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Z:\EB-2019-0209 Hydro IRM\OEB Staff Questions_Responses\"/>
    </mc:Choice>
  </mc:AlternateContent>
  <bookViews>
    <workbookView xWindow="0" yWindow="0" windowWidth="19200" windowHeight="7720"/>
  </bookViews>
  <sheets>
    <sheet name="App_A_Table_1" sheetId="1" r:id="rId1"/>
    <sheet name="App_A_Table_2a" sheetId="2" r:id="rId2"/>
    <sheet name="App_A_Table_2b" sheetId="3" r:id="rId3"/>
    <sheet name="App_A_Table_2c" sheetId="4" r:id="rId4"/>
    <sheet name="App_A_Table_3" sheetId="5" r:id="rId5"/>
    <sheet name="I1-1-2_Table 1b" sheetId="6" state="hidden"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s>
  <definedNames>
    <definedName name="\0">#REF!</definedName>
    <definedName name="\A">#REF!</definedName>
    <definedName name="\B">#REF!</definedName>
    <definedName name="\C">#REF!</definedName>
    <definedName name="\L" localSheetId="5">[1]Lakeview!#REF!</definedName>
    <definedName name="\L">[2]Lakeview!#REF!</definedName>
    <definedName name="\M" localSheetId="5">[1]Lakeview!#REF!</definedName>
    <definedName name="\M">[2]Lakeview!#REF!</definedName>
    <definedName name="\O" localSheetId="5">[1]Lakeview!#REF!</definedName>
    <definedName name="\O">[2]Lakeview!#REF!</definedName>
    <definedName name="\P" localSheetId="5">#REF!</definedName>
    <definedName name="\P">#REF!</definedName>
    <definedName name="\Q" localSheetId="5">#REF!</definedName>
    <definedName name="\Q">#REF!</definedName>
    <definedName name="\r" localSheetId="5">#REF!</definedName>
    <definedName name="\r">#REF!</definedName>
    <definedName name="\T">#REF!</definedName>
    <definedName name="\V">'[3]Total FBU'!#REF!</definedName>
    <definedName name="\W">'[4]Bal-sum'!$B$77</definedName>
    <definedName name="\X">#REF!</definedName>
    <definedName name="\Z">#REF!</definedName>
    <definedName name="_______DAT1">#REF!</definedName>
    <definedName name="_______DAT2">#REF!</definedName>
    <definedName name="_______DAT5">#REF!</definedName>
    <definedName name="_______DAT6">#REF!</definedName>
    <definedName name="_______DAT8">#REF!</definedName>
    <definedName name="______DAT1">#REF!</definedName>
    <definedName name="______DAT10">'[5]Nuc Darl MFA'!#REF!</definedName>
    <definedName name="______DAT2" localSheetId="5">#REF!</definedName>
    <definedName name="______DAT2">#REF!</definedName>
    <definedName name="______DAT3">'[5]Nuc 9807'!#REF!</definedName>
    <definedName name="______DAT4">'[5]Nuc 9807'!#REF!</definedName>
    <definedName name="______DAT5" localSheetId="5">#REF!</definedName>
    <definedName name="______DAT5">#REF!</definedName>
    <definedName name="______DAT6" localSheetId="5">#REF!</definedName>
    <definedName name="______DAT6">#REF!</definedName>
    <definedName name="______DAT7" localSheetId="5">'[5]Nuc 9807'!#REF!</definedName>
    <definedName name="______DAT7">'[5]Nuc 9807'!#REF!</definedName>
    <definedName name="______DAT8" localSheetId="5">#REF!</definedName>
    <definedName name="______DAT8">#REF!</definedName>
    <definedName name="______DAT9" localSheetId="5">'[5]Nuc 9807'!#REF!</definedName>
    <definedName name="______DAT9">'[5]Nuc 9807'!#REF!</definedName>
    <definedName name="______LAM12" localSheetId="5">#REF!</definedName>
    <definedName name="______LAM12">#REF!</definedName>
    <definedName name="______LAM34" localSheetId="5">#REF!</definedName>
    <definedName name="______LAM34">#REF!</definedName>
    <definedName name="______NAN1" localSheetId="5">#REF!</definedName>
    <definedName name="______NAN1">#REF!</definedName>
    <definedName name="______NAN2">#REF!</definedName>
    <definedName name="_____1C_START">'[4]Bal-sum'!$B$1</definedName>
    <definedName name="_____2C_START_RIGHT">'[4]Bal-sum'!$M$1</definedName>
    <definedName name="_____3C_TITLE_LEFT">'[4]Bal-sum'!$E$4</definedName>
    <definedName name="_____4C_TITLE_RIGHT">'[4]Bal-sum'!$O$5</definedName>
    <definedName name="_____5C_WIND_VERT">'[4]Bal-sum'!$K$4</definedName>
    <definedName name="_____DAT1">#REF!</definedName>
    <definedName name="_____DAT10">'[5]Nuc Darl MFA'!#REF!</definedName>
    <definedName name="_____DAT2" localSheetId="5">#REF!</definedName>
    <definedName name="_____DAT2">#REF!</definedName>
    <definedName name="_____DAT3">'[5]Nuc 9807'!#REF!</definedName>
    <definedName name="_____DAT4">'[5]Nuc 9807'!#REF!</definedName>
    <definedName name="_____DAT5" localSheetId="5">#REF!</definedName>
    <definedName name="_____DAT5">'[6]F_Operating Costs_Resource Tabl'!$E$4:$E$6</definedName>
    <definedName name="_____DAT6" localSheetId="5">#REF!</definedName>
    <definedName name="_____DAT6">'[6]F_Operating Costs_Resource Tabl'!$F$4:$F$6</definedName>
    <definedName name="_____DAT7" localSheetId="5">'[5]Nuc 9807'!#REF!</definedName>
    <definedName name="_____DAT7">'[5]Nuc 9807'!#REF!</definedName>
    <definedName name="_____DAT8" localSheetId="5">#REF!</definedName>
    <definedName name="_____DAT8">#REF!</definedName>
    <definedName name="_____DAT9" localSheetId="5">'[5]Nuc 9807'!#REF!</definedName>
    <definedName name="_____DAT9">'[5]Nuc 9807'!#REF!</definedName>
    <definedName name="_____eg1">#N/A</definedName>
    <definedName name="_____LAM12">#REF!</definedName>
    <definedName name="_____LAM34">#REF!</definedName>
    <definedName name="_____NAN1">#REF!</definedName>
    <definedName name="_____NAN2">#REF!</definedName>
    <definedName name="_____sum2">#N/A</definedName>
    <definedName name="____1C_START">'[4]Bal-sum'!$B$1</definedName>
    <definedName name="____2C_START_RIGHT">'[4]Bal-sum'!$M$1</definedName>
    <definedName name="____3C_TITLE_LEFT">'[4]Bal-sum'!$E$4</definedName>
    <definedName name="____4C_TITLE_RIGHT">'[4]Bal-sum'!$O$5</definedName>
    <definedName name="____5C_WIND_VERT">'[4]Bal-sum'!$K$4</definedName>
    <definedName name="____6ECO_EST">'[3]Lambton:Total FBU'!$A$3:$R$83</definedName>
    <definedName name="____DAT1">'[6]F_Operating Costs_Resource Tabl'!$A$4:$A$6</definedName>
    <definedName name="____DAT10">'[5]Nuc Darl MFA'!#REF!</definedName>
    <definedName name="____DAT2">'[6]F_Operating Costs_Resource Tabl'!$B$4:$B$6</definedName>
    <definedName name="____DAT3">#REF!</definedName>
    <definedName name="____DAT4">#REF!</definedName>
    <definedName name="____DAT5">'[7]FOS1 Bus Areas Continuity 2003'!#REF!</definedName>
    <definedName name="____DAT6">#REF!</definedName>
    <definedName name="____DAT7">'[5]Nuc 9807'!#REF!</definedName>
    <definedName name="____DAT8">'[6]F_Operating Costs_Resource Tabl'!$H$4:$H$6</definedName>
    <definedName name="____DAT9">'[5]Nuc 9807'!#REF!</definedName>
    <definedName name="____eg1">#N/A</definedName>
    <definedName name="____GLA50020">'[8]50020'!$H$2:$H$5000</definedName>
    <definedName name="____LAM12" localSheetId="5">#REF!</definedName>
    <definedName name="____LAM12">#REF!</definedName>
    <definedName name="____LAM34" localSheetId="5">#REF!</definedName>
    <definedName name="____LAM34">#REF!</definedName>
    <definedName name="____NAN1" localSheetId="5">#REF!</definedName>
    <definedName name="____NAN1">#REF!</definedName>
    <definedName name="____NAN2">#REF!</definedName>
    <definedName name="____sum2">#N/A</definedName>
    <definedName name="___10INV_VALUE">#REF!</definedName>
    <definedName name="___11LAM_12">#REF!</definedName>
    <definedName name="___12LAM_34">#REF!</definedName>
    <definedName name="___13MARG_SUM">#REF!</definedName>
    <definedName name="___14MIXVAR_1">#REF!</definedName>
    <definedName name="___15MIXVAR_2">#REF!</definedName>
    <definedName name="___16NAN_FOOT">#REF!</definedName>
    <definedName name="___17NAN_HEAD">#REF!</definedName>
    <definedName name="___18SUM_COMM">#REF!</definedName>
    <definedName name="___19TBAY_1">#REF!</definedName>
    <definedName name="___1C_START">'[4]Bal-sum'!$B$1</definedName>
    <definedName name="___20TBAY_2">#REF!</definedName>
    <definedName name="___21TBAY_HEAD">#REF!</definedName>
    <definedName name="___2C_START_RIGHT">'[4]Bal-sum'!$M$1</definedName>
    <definedName name="___3C_TITLE_LEFT">'[4]Bal-sum'!$E$4</definedName>
    <definedName name="___4C_TITLE_RIGHT">'[4]Bal-sum'!$O$5</definedName>
    <definedName name="___5C_WIND_VERT">'[4]Bal-sum'!$K$4</definedName>
    <definedName name="___6ECO_EST">'[3]Lambton:Total FBU'!$A$3:$R$83</definedName>
    <definedName name="___7FOS_OVR1">#REF!</definedName>
    <definedName name="___8FOS_OVR2">#REF!</definedName>
    <definedName name="___9FOS_OVR3">#REF!</definedName>
    <definedName name="___d1">'[9]Tax FOS1 Major'!$A$2:$A$115</definedName>
    <definedName name="___DAT1">#REF!</definedName>
    <definedName name="___DAT10">#REF!</definedName>
    <definedName name="___DAT11">#REF!</definedName>
    <definedName name="___DAT12">#REF!</definedName>
    <definedName name="___DAT13">'[9]Tax FOS1 Major'!$M$2:$M$115</definedName>
    <definedName name="___DAT14">#REF!</definedName>
    <definedName name="___DAT15">#REF!</definedName>
    <definedName name="___DAT16">#REF!</definedName>
    <definedName name="___DAT2">#REF!</definedName>
    <definedName name="___DAT7">#REF!</definedName>
    <definedName name="___DAT8">#REF!</definedName>
    <definedName name="___DAT9">#REF!</definedName>
    <definedName name="___eg1">#N/A</definedName>
    <definedName name="___GLA50001">[10]Generation!#REF!</definedName>
    <definedName name="___GLA50020">'[8]50020'!$H$2:$H$5000</definedName>
    <definedName name="___LAM12">#REF!</definedName>
    <definedName name="___LAM34">#REF!</definedName>
    <definedName name="___NAN1">#REF!</definedName>
    <definedName name="___NAN2">#REF!</definedName>
    <definedName name="___sum2">#N/A</definedName>
    <definedName name="__10INV_VALUE">#REF!</definedName>
    <definedName name="__10TBAY_2">#REF!</definedName>
    <definedName name="__11LAM_12">#REF!</definedName>
    <definedName name="__11TBAY_HEAD">#REF!</definedName>
    <definedName name="__12LAM_34">#REF!</definedName>
    <definedName name="__13MARG_SUM">#REF!</definedName>
    <definedName name="__14MIXVAR_1">#REF!</definedName>
    <definedName name="__15MIXVAR_2">#REF!</definedName>
    <definedName name="__16NAN_FOOT">#REF!</definedName>
    <definedName name="__17NAN_HEAD">#REF!</definedName>
    <definedName name="__18SUM_COMM">#REF!</definedName>
    <definedName name="__19TBAY_1">#REF!</definedName>
    <definedName name="__1C_START">'[4]Bal-sum'!$B$1</definedName>
    <definedName name="__1ECO_EST">'[11]Lambton:Total FBU'!$A$3:$R$83</definedName>
    <definedName name="__20TBAY_2">#REF!</definedName>
    <definedName name="__21TBAY_HEAD">#REF!</definedName>
    <definedName name="__2C_START_RIGHT">'[4]Bal-sum'!$M$1</definedName>
    <definedName name="__2FOS_OVR1">#REF!</definedName>
    <definedName name="__3C_TITLE_LEFT">'[4]Bal-sum'!$E$4</definedName>
    <definedName name="__3FOS_OVR2">#REF!</definedName>
    <definedName name="__4C_TITLE_RIGHT">'[4]Bal-sum'!$O$5</definedName>
    <definedName name="__4FOS_OVR3">#REF!</definedName>
    <definedName name="__5C_WIND_VERT">'[4]Bal-sum'!$K$4</definedName>
    <definedName name="__5INV_VALUE">#REF!</definedName>
    <definedName name="__6ECO_EST">'[3]Lambton:Total FBU'!$A$3:$R$83</definedName>
    <definedName name="__6NAN_FOOT">#REF!</definedName>
    <definedName name="__7FOS_OVR1">#REF!</definedName>
    <definedName name="__7NAN_HEAD">#REF!</definedName>
    <definedName name="__8FOS_OVR2">#REF!</definedName>
    <definedName name="__8SUM_COMM">#REF!</definedName>
    <definedName name="__9FOS_OVR3">#REF!</definedName>
    <definedName name="__9TBAY_1">#REF!</definedName>
    <definedName name="__d1">'[9]Tax FOS1 Major'!$A$2:$A$115</definedName>
    <definedName name="__DAT1" localSheetId="5">#REF!</definedName>
    <definedName name="__DAT1">#REF!</definedName>
    <definedName name="__DAT10" localSheetId="5">'[5]Nuc Darl MFA'!#REF!</definedName>
    <definedName name="__DAT10">'[5]Nuc Darl MFA'!#REF!</definedName>
    <definedName name="__DAT11" localSheetId="5">#REF!</definedName>
    <definedName name="__DAT11">#REF!</definedName>
    <definedName name="__DAT12" localSheetId="5">#REF!</definedName>
    <definedName name="__DAT12">#REF!</definedName>
    <definedName name="__DAT13">'[9]Tax FOS1 Major'!$M$2:$M$115</definedName>
    <definedName name="__DAT14">#REF!</definedName>
    <definedName name="__DAT15">#REF!</definedName>
    <definedName name="__DAT16">#REF!</definedName>
    <definedName name="__DAT2" localSheetId="5">#REF!</definedName>
    <definedName name="__DAT2">#REF!</definedName>
    <definedName name="__DAT3" localSheetId="5">'[5]Nuc 9807'!#REF!</definedName>
    <definedName name="__DAT3">'[5]Nuc 9807'!#REF!</definedName>
    <definedName name="__DAT4" localSheetId="5">'[5]Nuc 9807'!#REF!</definedName>
    <definedName name="__DAT4">'[5]Nuc 9807'!#REF!</definedName>
    <definedName name="__DAT5" localSheetId="5">#REF!</definedName>
    <definedName name="__DAT5">#REF!</definedName>
    <definedName name="__DAT6" localSheetId="5">#REF!</definedName>
    <definedName name="__DAT6">#REF!</definedName>
    <definedName name="__DAT7" localSheetId="5">'[5]Nuc 9807'!#REF!</definedName>
    <definedName name="__DAT7">'[5]Nuc 9807'!#REF!</definedName>
    <definedName name="__DAT8" localSheetId="5">#REF!</definedName>
    <definedName name="__DAT8">#REF!</definedName>
    <definedName name="__DAT9" localSheetId="5">'[5]Nuc 9807'!#REF!</definedName>
    <definedName name="__DAT9">'[5]Nuc 9807'!#REF!</definedName>
    <definedName name="__eg1">#N/A</definedName>
    <definedName name="__GLA50001">[12]Generation!#REF!</definedName>
    <definedName name="__GLA50020">'[8]50020'!$H$2:$H$5000</definedName>
    <definedName name="__LAM12" localSheetId="5">#REF!</definedName>
    <definedName name="__LAM12">#REF!</definedName>
    <definedName name="__LAM34" localSheetId="5">#REF!</definedName>
    <definedName name="__LAM34">#REF!</definedName>
    <definedName name="__NAN1" localSheetId="5">#REF!</definedName>
    <definedName name="__NAN1">#REF!</definedName>
    <definedName name="__NAN2">#REF!</definedName>
    <definedName name="__sum2">#N/A</definedName>
    <definedName name="_101TBAY_HEAD">#REF!</definedName>
    <definedName name="_107TBAY_1">#REF!</definedName>
    <definedName name="_10C_TITLE_RIGHT">'[4]Bal-sum'!$O$5</definedName>
    <definedName name="_10C_WIND_VERT">'[13]Bal-sum'!$K$4</definedName>
    <definedName name="_10FOS_OVR1">#REF!</definedName>
    <definedName name="_10FOS_OVR2">#REF!</definedName>
    <definedName name="_10INV_VALUE">#REF!</definedName>
    <definedName name="_10MARG_SUM">#REF!</definedName>
    <definedName name="_10NAN_HEAD">#REF!</definedName>
    <definedName name="_10TBAY_1">#REF!</definedName>
    <definedName name="_10TBAY_2">#REF!</definedName>
    <definedName name="_10TBAY_HEAD">#REF!</definedName>
    <definedName name="_115TBAY_2">#REF!</definedName>
    <definedName name="_11ECO_EST">'[3]Lambton:Total FBU'!$A$3:$R$83</definedName>
    <definedName name="_11FOS_OVR2">#REF!</definedName>
    <definedName name="_11FOS_OVR3">#REF!</definedName>
    <definedName name="_11LAM_12">#REF!</definedName>
    <definedName name="_11MARG_SUM">#REF!</definedName>
    <definedName name="_11NAN_FOOT">#REF!</definedName>
    <definedName name="_11SUM_COMM">#REF!</definedName>
    <definedName name="_11TBAY_2">#REF!</definedName>
    <definedName name="_11TBAY_HEAD">#REF!</definedName>
    <definedName name="_123TBAY_HEAD">#REF!</definedName>
    <definedName name="_12C_TITLE_RIGHT">'[14]Bal-sum'!$O$5</definedName>
    <definedName name="_12FOS_OVR2">#REF!</definedName>
    <definedName name="_12FOS_OVR3">#REF!</definedName>
    <definedName name="_12LAM_34">#REF!</definedName>
    <definedName name="_12NAN_FOOT">#REF!</definedName>
    <definedName name="_12NAN_HEAD">#REF!</definedName>
    <definedName name="_12TBAY_1">#REF!</definedName>
    <definedName name="_12TBAY_HEAD">#REF!</definedName>
    <definedName name="_13C_WIND_VERT">'[4]Bal-sum'!$K$4</definedName>
    <definedName name="_13FOS_OVR1">#REF!</definedName>
    <definedName name="_13FOS_OVR2">#REF!</definedName>
    <definedName name="_13INV_VALUE">#REF!</definedName>
    <definedName name="_13MARG_SUM">#REF!</definedName>
    <definedName name="_13NAN_HEAD">#REF!</definedName>
    <definedName name="_13SUM_COMM">#REF!</definedName>
    <definedName name="_13TBAY_2">#REF!</definedName>
    <definedName name="_14ECO_EST">'[15]Lambton:Total FBU'!$A$3:$R$83</definedName>
    <definedName name="_14FOS_OVR3">#REF!</definedName>
    <definedName name="_14LAM_12">#REF!</definedName>
    <definedName name="_14MIXVAR_1">#REF!</definedName>
    <definedName name="_14NAN_HEAD">#REF!</definedName>
    <definedName name="_14SUM_COMM">#REF!</definedName>
    <definedName name="_14TBAY_1">#REF!</definedName>
    <definedName name="_14TBAY_HEAD">#REF!</definedName>
    <definedName name="_15C_WIND_VERT">'[14]Bal-sum'!$K$4</definedName>
    <definedName name="_15FOS_OVR1">#REF!</definedName>
    <definedName name="_15FOS_OVR2">#REF!</definedName>
    <definedName name="_15FOS_OVR3">#REF!</definedName>
    <definedName name="_15INV_VALUE">#REF!</definedName>
    <definedName name="_15LAM_34">#REF!</definedName>
    <definedName name="_15MIXVAR_2">#REF!</definedName>
    <definedName name="_15TBAY_1">#REF!</definedName>
    <definedName name="_15TBAY_2">#REF!</definedName>
    <definedName name="_16FOS_OVR1">#REF!</definedName>
    <definedName name="_16FOS_OVR3">#REF!</definedName>
    <definedName name="_16INV_VALUE">#REF!</definedName>
    <definedName name="_16MARG_SUM">#REF!</definedName>
    <definedName name="_16NAN_FOOT">#REF!</definedName>
    <definedName name="_16SUM_COMM">#REF!</definedName>
    <definedName name="_16TBAY_2">#REF!</definedName>
    <definedName name="_16TBAY_HEAD">#REF!</definedName>
    <definedName name="_17FOS_OVR3">#REF!</definedName>
    <definedName name="_17MARG_SUM">#REF!</definedName>
    <definedName name="_17NAN_FOOT">#REF!</definedName>
    <definedName name="_17NAN_HEAD">#REF!</definedName>
    <definedName name="_17TBAY_HEAD">#REF!</definedName>
    <definedName name="_18FOS_OVR1">#REF!</definedName>
    <definedName name="_18FOS_OVR2">#REF!</definedName>
    <definedName name="_18INV_VALUE">#REF!</definedName>
    <definedName name="_18MIXVAR_1">#REF!</definedName>
    <definedName name="_18NAN_FOOT">#REF!</definedName>
    <definedName name="_18NAN_HEAD">#REF!</definedName>
    <definedName name="_18SUM_COMM">#REF!</definedName>
    <definedName name="_18TBAY_1">#REF!</definedName>
    <definedName name="_19INV_VALUE">#REF!</definedName>
    <definedName name="_19MIXVAR_2">#REF!</definedName>
    <definedName name="_19SUM_COMM">#REF!</definedName>
    <definedName name="_19TBAY_1">#REF!</definedName>
    <definedName name="_1C_START">'[4]Bal-sum'!$B$1</definedName>
    <definedName name="_1C_START_RIGHT">'[14]Bal-sum'!$M$1</definedName>
    <definedName name="_1ECO_EST">'[3]Lambton:Total FBU'!$A$3:$R$83</definedName>
    <definedName name="_1FOS_OVR1">#REF!</definedName>
    <definedName name="_2012_35_HR_WK">'[16]Labour Rate'!$A$25</definedName>
    <definedName name="_2012_40_HR_WK">'[16]Labour Rate'!$B$25</definedName>
    <definedName name="_20FOS_OVR3">#REF!</definedName>
    <definedName name="_20INV_VALUE">#REF!</definedName>
    <definedName name="_20MARG_SUM">#REF!</definedName>
    <definedName name="_20NAN_FOOT">#REF!</definedName>
    <definedName name="_20TBAY_1">#REF!</definedName>
    <definedName name="_20TBAY_2">#REF!</definedName>
    <definedName name="_21INV_VALUE">#REF!</definedName>
    <definedName name="_21LAM_12">#REF!</definedName>
    <definedName name="_21NAN_HEAD">#REF!</definedName>
    <definedName name="_21TBAY_2">#REF!</definedName>
    <definedName name="_21TBAY_HEAD">#REF!</definedName>
    <definedName name="_22ECO_EST">'[3]Lambton:Total FBU'!$A$3:$R$83</definedName>
    <definedName name="_22SUM_COMM">#REF!</definedName>
    <definedName name="_22TBAY_HEAD">#REF!</definedName>
    <definedName name="_23FOS_OVR2">#REF!</definedName>
    <definedName name="_23INV_VALUE">'[17]Financial Summary'!#REF!</definedName>
    <definedName name="_23NAN_FOOT">#REF!</definedName>
    <definedName name="_23TBAY_1">#REF!</definedName>
    <definedName name="_24LAM_34">#REF!</definedName>
    <definedName name="_24NAN_FOOT">#REF!</definedName>
    <definedName name="_24NAN_HEAD">#REF!</definedName>
    <definedName name="_24SUM_COMM">#REF!</definedName>
    <definedName name="_24TBAY_2">#REF!</definedName>
    <definedName name="_25FOS_OVR2">#REF!</definedName>
    <definedName name="_25LAM_12">#REF!</definedName>
    <definedName name="_25NAN_FOOT">#REF!</definedName>
    <definedName name="_25TBAY_HEAD">#REF!</definedName>
    <definedName name="_26NAN_HEAD">#REF!</definedName>
    <definedName name="_27FOS_OVR1">#REF!</definedName>
    <definedName name="_27LAM_34">#REF!</definedName>
    <definedName name="_27MARG_SUM">#REF!</definedName>
    <definedName name="_27NAN_HEAD">#REF!</definedName>
    <definedName name="_27TBAY_1">#REF!</definedName>
    <definedName name="_28NAN_HEAD">#REF!</definedName>
    <definedName name="_28SUM_COMM">#REF!</definedName>
    <definedName name="_29MARG_SUM">#REF!</definedName>
    <definedName name="_29SUM_COMM">#REF!</definedName>
    <definedName name="_2C_START">'[13]Bal-sum'!$B$1</definedName>
    <definedName name="_2C_START_RIGHT">'[4]Bal-sum'!$M$1</definedName>
    <definedName name="_2C_TITLE_LEFT">'[14]Bal-sum'!$E$4</definedName>
    <definedName name="_2ECO_EST">'[3]Lambton:Total FBU'!$A$3:$R$83</definedName>
    <definedName name="_2FOS_OVR1">#REF!</definedName>
    <definedName name="_2FOS_OVR2">#REF!</definedName>
    <definedName name="_2INV_VALUE">'[18]Financial Summary'!#REF!</definedName>
    <definedName name="_30MIXVAR_1">#REF!</definedName>
    <definedName name="_30NAN_HEAD">#REF!</definedName>
    <definedName name="_30SUM_COMM">#REF!</definedName>
    <definedName name="_30TBAY_2">#REF!</definedName>
    <definedName name="_31FOS_OVR3">#REF!</definedName>
    <definedName name="_31MIXVAR_1">#REF!</definedName>
    <definedName name="_32FOS_OVR2">#REF!</definedName>
    <definedName name="_32FOS_OVR3">#REF!</definedName>
    <definedName name="_32SUM_COMM">#REF!</definedName>
    <definedName name="_32TBAY_1">#REF!</definedName>
    <definedName name="_33MIXVAR_2">#REF!</definedName>
    <definedName name="_33TBAY_1">#REF!</definedName>
    <definedName name="_33TBAY_HEAD">#REF!</definedName>
    <definedName name="_35_Hour_Week">'[16]Labour Rate'!$C$25</definedName>
    <definedName name="_35NAN_FOOT">#REF!</definedName>
    <definedName name="_35SUM_COMM">#REF!</definedName>
    <definedName name="_35TBAY_2">#REF!</definedName>
    <definedName name="_36NAN_FOOT">#REF!</definedName>
    <definedName name="_36TBAY_1">#REF!</definedName>
    <definedName name="_36TBAY_2">#REF!</definedName>
    <definedName name="_37FOS_OVR3">#REF!</definedName>
    <definedName name="_37NAN_HEAD">#REF!</definedName>
    <definedName name="_38TBAY_HEAD">#REF!</definedName>
    <definedName name="_39INV_VALUE">#REF!</definedName>
    <definedName name="_39NAN_HEAD">#REF!</definedName>
    <definedName name="_39SUM_COMM">#REF!</definedName>
    <definedName name="_39TBAY_HEAD">#REF!</definedName>
    <definedName name="_3C_START">'[14]Bal-sum'!$B$1</definedName>
    <definedName name="_3C_TITLE_LEFT">'[4]Bal-sum'!$E$4</definedName>
    <definedName name="_3C_TITLE_RIGHT">'[14]Bal-sum'!$O$5</definedName>
    <definedName name="_3ECO_EST">'[3]Lambton:Total FBU'!$A$3:$R$83</definedName>
    <definedName name="_3FOS_OVR2">#REF!</definedName>
    <definedName name="_3FOS_OVR3">#REF!</definedName>
    <definedName name="_40_Hour_Week">'[16]Labour Rate'!$D$25</definedName>
    <definedName name="_40MARG_SUM">#REF!</definedName>
    <definedName name="_40TBAY_1">#REF!</definedName>
    <definedName name="_40TBAY_2">#REF!</definedName>
    <definedName name="_40TBAY_HEAD">#REF!</definedName>
    <definedName name="_41TBAY_1">#REF!</definedName>
    <definedName name="_42SUM_COMM">#REF!</definedName>
    <definedName name="_43ECO_EST">'[19]Lambton:Total FBU'!$A$3:$R$83</definedName>
    <definedName name="_43INV_VALUE">#REF!</definedName>
    <definedName name="_43TBAY_2">#REF!</definedName>
    <definedName name="_44TBAY_HEAD">#REF!</definedName>
    <definedName name="_45TBAY_1">#REF!</definedName>
    <definedName name="_45TBAY_2">#REF!</definedName>
    <definedName name="_45TBAY_HEAD">#REF!</definedName>
    <definedName name="_46FOS_OVR1">#REF!</definedName>
    <definedName name="_47LAM_12">#REF!</definedName>
    <definedName name="_47NAN_FOOT">#REF!</definedName>
    <definedName name="_48INV_VALUE">'[20]Financial Summary'!#REF!</definedName>
    <definedName name="_48LAM_12">#REF!</definedName>
    <definedName name="_48TBAY_2">#REF!</definedName>
    <definedName name="_49FOS_OVR2">#REF!</definedName>
    <definedName name="_4C_START_RIGHT">'[13]Bal-sum'!$M$1</definedName>
    <definedName name="_4C_TITLE_LEFT">'[14]Bal-sum'!$E$4</definedName>
    <definedName name="_4C_TITLE_RIGHT">'[4]Bal-sum'!$O$5</definedName>
    <definedName name="_4C_WIND_VERT">'[14]Bal-sum'!$K$4</definedName>
    <definedName name="_4ECO_EST">'[3]Lambton:Total FBU'!$A$3:$R$83</definedName>
    <definedName name="_4FOS_OVR1">#REF!</definedName>
    <definedName name="_4FOS_OVR3">#REF!</definedName>
    <definedName name="_4INV_VALUE">#REF!</definedName>
    <definedName name="_50TBAY_HEAD">#REF!</definedName>
    <definedName name="_51MARG_SUM">#REF!</definedName>
    <definedName name="_51TBAY_HEAD">#REF!</definedName>
    <definedName name="_52FOS_OVR3">#REF!</definedName>
    <definedName name="_53LAM_34">#REF!</definedName>
    <definedName name="_53NAN_FOOT">#REF!</definedName>
    <definedName name="_54NAN_HEAD">#REF!</definedName>
    <definedName name="_55LAM_34">#REF!</definedName>
    <definedName name="_55MARG_SUM">#REF!</definedName>
    <definedName name="_55NAN_HEAD">#REF!</definedName>
    <definedName name="_56INV_VALUE">#REF!</definedName>
    <definedName name="_57SUM_COMM">#REF!</definedName>
    <definedName name="_58LAM_12">#REF!</definedName>
    <definedName name="_59MARG_SUM">#REF!</definedName>
    <definedName name="_59TBAY_1">#REF!</definedName>
    <definedName name="_5C_WIND_VERT">'[4]Bal-sum'!$K$4</definedName>
    <definedName name="_5ECO_EST">'[3]Lambton:Total FBU'!$A$3:$R$83</definedName>
    <definedName name="_5FOS_OVR1">#REF!</definedName>
    <definedName name="_5INV_VALUE">#REF!</definedName>
    <definedName name="_5NAN_FOOT">#REF!</definedName>
    <definedName name="_60LAM_34">#REF!</definedName>
    <definedName name="_60MIXVAR_1">#REF!</definedName>
    <definedName name="_61SUM_COMM">#REF!</definedName>
    <definedName name="_61TBAY_2">#REF!</definedName>
    <definedName name="_63TBAY_HEAD">#REF!</definedName>
    <definedName name="_65MIXVAR_2">#REF!</definedName>
    <definedName name="_67MIXVAR_1">#REF!</definedName>
    <definedName name="_68TBAY_1">#REF!</definedName>
    <definedName name="_6C_START_RIGHT">'[14]Bal-sum'!$M$1</definedName>
    <definedName name="_6C_TITLE_LEFT">'[13]Bal-sum'!$E$4</definedName>
    <definedName name="_6C_TITLE_RIGHT">'[14]Bal-sum'!$O$5</definedName>
    <definedName name="_6ECO_EST">'[3]Lambton:Total FBU'!$A$3:$R$83</definedName>
    <definedName name="_6FOS_OVR1">#REF!</definedName>
    <definedName name="_6FOS_OVR2">#REF!</definedName>
    <definedName name="_6INV_VALUE">'[21]Financial Summary'!#REF!</definedName>
    <definedName name="_6NAN_FOOT">#REF!</definedName>
    <definedName name="_6NAN_HEAD">#REF!</definedName>
    <definedName name="_70NAN_FOOT">#REF!</definedName>
    <definedName name="_75MIXVAR_2">#REF!</definedName>
    <definedName name="_75NAN_HEAD">#REF!</definedName>
    <definedName name="_75TBAY_2">#REF!</definedName>
    <definedName name="_79MARG_SUM">#REF!</definedName>
    <definedName name="_7C_TITLE_LEFT">'[4]Bal-sum'!$E$4</definedName>
    <definedName name="_7ECO_EST">'[3]Lambton:Total FBU'!$A$3:$R$83</definedName>
    <definedName name="_7FOS_OVR1">#REF!</definedName>
    <definedName name="_7FOS_OVR2">#REF!</definedName>
    <definedName name="_7INV_VALUE">'[22]Financial Summary'!#REF!</definedName>
    <definedName name="_7MARG_SUM">#REF!</definedName>
    <definedName name="_7NAN_FOOT">#REF!</definedName>
    <definedName name="_7NAN_HEAD">#REF!</definedName>
    <definedName name="_7SUM_COMM">#REF!</definedName>
    <definedName name="_80SUM_COMM">#REF!</definedName>
    <definedName name="_81MIXVAR_1">#REF!</definedName>
    <definedName name="_82TBAY_HEAD">#REF!</definedName>
    <definedName name="_83MIXVAR_2">#REF!</definedName>
    <definedName name="_83NAN_FOOT">#REF!</definedName>
    <definedName name="_85TBAY_1">#REF!</definedName>
    <definedName name="_86NAN_FOOT">#REF!</definedName>
    <definedName name="_89NAN_HEAD">#REF!</definedName>
    <definedName name="_8C_TITLE_RIGHT">'[13]Bal-sum'!$O$5</definedName>
    <definedName name="_8C_WIND_VERT">'[14]Bal-sum'!$K$4</definedName>
    <definedName name="_8ECO_EST">'[11]Lambton:Total FBU'!$A$3:$R$83</definedName>
    <definedName name="_8FOS_OVR1">#REF!</definedName>
    <definedName name="_8FOS_OVR2">#REF!</definedName>
    <definedName name="_8FOS_OVR3">#REF!</definedName>
    <definedName name="_8INV_VALUE">'[18]Financial Summary'!#REF!</definedName>
    <definedName name="_8NAN_HEAD">#REF!</definedName>
    <definedName name="_8SUM_COMM">#REF!</definedName>
    <definedName name="_8TBAY_1">#REF!</definedName>
    <definedName name="_90TBAY_2">#REF!</definedName>
    <definedName name="_91NAN_HEAD">#REF!</definedName>
    <definedName name="_92SUM_COMM">#REF!</definedName>
    <definedName name="_93DRATED">#REF!</definedName>
    <definedName name="_93DRATEM">#REF!</definedName>
    <definedName name="_93PENERGY">#REF!</definedName>
    <definedName name="_93RATED">#REF!</definedName>
    <definedName name="_93RATEM">#REF!</definedName>
    <definedName name="_93RATER">#REF!</definedName>
    <definedName name="_94ED">#REF!</definedName>
    <definedName name="_94EM">#REF!</definedName>
    <definedName name="_94NR">#REF!</definedName>
    <definedName name="_94SENERGY">#REF!</definedName>
    <definedName name="_95TBAY_1">#REF!</definedName>
    <definedName name="_95TBAY_HEAD">#REF!</definedName>
    <definedName name="_98TBAY_2">#REF!</definedName>
    <definedName name="_99SUM_COMM">#REF!</definedName>
    <definedName name="_9C_TITLE_LEFT">'[14]Bal-sum'!$E$4</definedName>
    <definedName name="_9ECO_EST">'[23]Lambton:Total FBU'!$A$3:$R$83</definedName>
    <definedName name="_9FOS_OVR1">#REF!</definedName>
    <definedName name="_9FOS_OVR2">#REF!</definedName>
    <definedName name="_9FOS_OVR3">#REF!</definedName>
    <definedName name="_9INV_VALUE">'[18]Financial Summary'!#REF!</definedName>
    <definedName name="_9MARG_SUM">#REF!</definedName>
    <definedName name="_9NAN_FOOT">#REF!</definedName>
    <definedName name="_9SUM_COMM">#REF!</definedName>
    <definedName name="_9TBAY_1">#REF!</definedName>
    <definedName name="_9TBAY_2">#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FALS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al1">#REF!</definedName>
    <definedName name="_Bal2">#REF!</definedName>
    <definedName name="_Bal700">#REF!</definedName>
    <definedName name="_cap1">#REF!</definedName>
    <definedName name="_cap10">#REF!</definedName>
    <definedName name="_cap2">#REF!</definedName>
    <definedName name="_cap3">#REF!</definedName>
    <definedName name="_cap4">#REF!</definedName>
    <definedName name="_cap5">#REF!</definedName>
    <definedName name="_cap6">#REF!</definedName>
    <definedName name="_cap7">#REF!</definedName>
    <definedName name="_cap8">#REF!</definedName>
    <definedName name="_cap9">#REF!</definedName>
    <definedName name="_d1">'[9]Tax FOS1 Major'!$A$2:$A$115</definedName>
    <definedName name="_DAT1" localSheetId="5">#REF!</definedName>
    <definedName name="_DAT1">#REF!</definedName>
    <definedName name="_DAT10" localSheetId="5">'[5]Nuc Darl MFA'!#REF!</definedName>
    <definedName name="_DAT10">'[5]Nuc Darl MFA'!#REF!</definedName>
    <definedName name="_DAT101">#REF!</definedName>
    <definedName name="_DAT11" localSheetId="5">#REF!</definedName>
    <definedName name="_DAT11">#REF!</definedName>
    <definedName name="_DAT12" localSheetId="5">#REF!</definedName>
    <definedName name="_DAT12">#REF!</definedName>
    <definedName name="_DAT13">'[9]Tax FOS1 Major'!$M$2:$M$115</definedName>
    <definedName name="_DAT14" localSheetId="5">#REF!</definedName>
    <definedName name="_DAT14">#REF!</definedName>
    <definedName name="_DAT15" localSheetId="5">#REF!</definedName>
    <definedName name="_DAT15">#REF!</definedName>
    <definedName name="_DAT16" localSheetId="5">#REF!</definedName>
    <definedName name="_DAT16">#REF!</definedName>
    <definedName name="_DAT2">#REF!</definedName>
    <definedName name="_DAT21">#REF!</definedName>
    <definedName name="_DAT3">'[5]Nuc 9807'!#REF!</definedName>
    <definedName name="_DAT31">#REF!</definedName>
    <definedName name="_DAT4">'[5]Nuc 9807'!#REF!</definedName>
    <definedName name="_DAT41">#REF!</definedName>
    <definedName name="_DAT5" localSheetId="5">#REF!</definedName>
    <definedName name="_DAT5">#REF!</definedName>
    <definedName name="_DAT51">#REF!</definedName>
    <definedName name="_DAT6" localSheetId="5">#REF!</definedName>
    <definedName name="_DAT6">#REF!</definedName>
    <definedName name="_DAT61">#REF!</definedName>
    <definedName name="_DAT7" localSheetId="5">'[5]Nuc 9807'!#REF!</definedName>
    <definedName name="_DAT7">'[5]Nuc 9807'!#REF!</definedName>
    <definedName name="_DAT71">#REF!</definedName>
    <definedName name="_DAT8" localSheetId="5">#REF!</definedName>
    <definedName name="_DAT8">#REF!</definedName>
    <definedName name="_DAT81">#REF!</definedName>
    <definedName name="_DAT9" localSheetId="5">'[5]Nuc 9807'!#REF!</definedName>
    <definedName name="_DAT9">'[5]Nuc 9807'!#REF!</definedName>
    <definedName name="_DAT91">#REF!</definedName>
    <definedName name="_eg1">#N/A</definedName>
    <definedName name="_filel2" localSheetId="1" hidden="1">#REF!</definedName>
    <definedName name="_filel2" localSheetId="5" hidden="1">#REF!</definedName>
    <definedName name="_filel2" hidden="1">#REF!</definedName>
    <definedName name="_Fill" localSheetId="0" hidden="1">#REF!</definedName>
    <definedName name="_Fill" localSheetId="1" hidden="1">#REF!</definedName>
    <definedName name="_Fill" localSheetId="2" hidden="1">#REF!</definedName>
    <definedName name="_Fill" localSheetId="3" hidden="1">#REF!</definedName>
    <definedName name="_Fill" localSheetId="5" hidden="1">#REF!</definedName>
    <definedName name="_Fill" hidden="1">#REF!</definedName>
    <definedName name="_xlnm._FilterDatabase" localSheetId="0" hidden="1">#REF!</definedName>
    <definedName name="_xlnm._FilterDatabase" localSheetId="1" hidden="1">#REF!</definedName>
    <definedName name="_xlnm._FilterDatabase" localSheetId="2" hidden="1">#REF!</definedName>
    <definedName name="_xlnm._FilterDatabase" localSheetId="3" hidden="1">#REF!</definedName>
    <definedName name="_xlnm._FilterDatabase" localSheetId="5" hidden="1">#REF!</definedName>
    <definedName name="_xlnm._FilterDatabase" hidden="1">#REF!</definedName>
    <definedName name="_GLA50000">#REF!</definedName>
    <definedName name="_GLA50001">[12]Generation!#REF!</definedName>
    <definedName name="_GLA50003">#REF!</definedName>
    <definedName name="_GLA50004">#REF!</definedName>
    <definedName name="_GLA50008">#REF!</definedName>
    <definedName name="_GLA50010">#REF!</definedName>
    <definedName name="_GLA50012">#REF!</definedName>
    <definedName name="_GLA50020">'[8]50020'!$H$2:$H$5000</definedName>
    <definedName name="_GLA50030">#REF!</definedName>
    <definedName name="_GLA50031">#REF!</definedName>
    <definedName name="_GLA50032">#REF!</definedName>
    <definedName name="_GLA50033">#REF!</definedName>
    <definedName name="_GLA50040">#REF!</definedName>
    <definedName name="_GLA50041">#REF!</definedName>
    <definedName name="_GLA50050">#REF!</definedName>
    <definedName name="_GLA50061">#REF!</definedName>
    <definedName name="_GLA50070">#REF!</definedName>
    <definedName name="_GLA60010">#REF!</definedName>
    <definedName name="_GLA60020">#REF!</definedName>
    <definedName name="_GLA60030">#REF!</definedName>
    <definedName name="_GLA60038">#REF!</definedName>
    <definedName name="_GLA60040">#REF!</definedName>
    <definedName name="_GLA60041">#REF!</definedName>
    <definedName name="_GLA60042">#REF!</definedName>
    <definedName name="_GLA60050">#REF!</definedName>
    <definedName name="_GLA60054">#REF!</definedName>
    <definedName name="_GLA60102">#REF!</definedName>
    <definedName name="_Inc1">#REF!</definedName>
    <definedName name="_Inc2">#REF!</definedName>
    <definedName name="_Key1" localSheetId="0" hidden="1">'[24]94SEC5L'!#REF!</definedName>
    <definedName name="_Key1" localSheetId="1" hidden="1">'[24]94SEC5L'!#REF!</definedName>
    <definedName name="_Key1" localSheetId="2" hidden="1">'[24]94SEC5L'!#REF!</definedName>
    <definedName name="_Key1" localSheetId="3" hidden="1">'[24]94SEC5L'!#REF!</definedName>
    <definedName name="_Key1" localSheetId="5" hidden="1">'[25]94SEC5L'!#REF!</definedName>
    <definedName name="_Key1" hidden="1">'[24]94SEC5L'!#REF!</definedName>
    <definedName name="_key2" hidden="1">'[24]94SEC5L'!#REF!</definedName>
    <definedName name="_LAM12" localSheetId="5">#REF!</definedName>
    <definedName name="_LAM12">#REF!</definedName>
    <definedName name="_LAM34" localSheetId="5">#REF!</definedName>
    <definedName name="_LAM34">#REF!</definedName>
    <definedName name="_mat1">#REF!</definedName>
    <definedName name="_mat10">#REF!</definedName>
    <definedName name="_mat2">#REF!</definedName>
    <definedName name="_mat3">#REF!</definedName>
    <definedName name="_mat4">#REF!</definedName>
    <definedName name="_mat5">#REF!</definedName>
    <definedName name="_mat6">#REF!</definedName>
    <definedName name="_mat7">#REF!</definedName>
    <definedName name="_mat8">#REF!</definedName>
    <definedName name="_mat9">#REF!</definedName>
    <definedName name="_NAN1" localSheetId="5">#REF!</definedName>
    <definedName name="_NAN1">#REF!</definedName>
    <definedName name="_NAN2">#REF!</definedName>
    <definedName name="_Order1" hidden="1">255</definedName>
    <definedName name="_Order2" hidden="1">0</definedName>
    <definedName name="_pai1">#REF!</definedName>
    <definedName name="_pai10">#REF!</definedName>
    <definedName name="_pai2">#REF!</definedName>
    <definedName name="_pai3">#REF!</definedName>
    <definedName name="_pai4">#REF!</definedName>
    <definedName name="_pai5">#REF!</definedName>
    <definedName name="_pai6">#REF!</definedName>
    <definedName name="_pai7">#REF!</definedName>
    <definedName name="_pai8">#REF!</definedName>
    <definedName name="_pai9">#REF!</definedName>
    <definedName name="_sc1">#REF!</definedName>
    <definedName name="_sc10">#REF!</definedName>
    <definedName name="_sc2">#REF!</definedName>
    <definedName name="_sc3">#REF!</definedName>
    <definedName name="_sc4">#REF!</definedName>
    <definedName name="_sc5">#REF!</definedName>
    <definedName name="_sc6">#REF!</definedName>
    <definedName name="_sc7">#REF!</definedName>
    <definedName name="_sc8">#REF!</definedName>
    <definedName name="_sc9">#REF!</definedName>
    <definedName name="_sd1">#REF!</definedName>
    <definedName name="_sd10">#REF!</definedName>
    <definedName name="_sd2">#REF!</definedName>
    <definedName name="_sd3">#REF!</definedName>
    <definedName name="_sd4">#REF!</definedName>
    <definedName name="_sd5">#REF!</definedName>
    <definedName name="_sd6">#REF!</definedName>
    <definedName name="_sd7">#REF!</definedName>
    <definedName name="_sd8">#REF!</definedName>
    <definedName name="_sd9">#REF!</definedName>
    <definedName name="_Sort" localSheetId="0" hidden="1">'[24]94SEC5L'!#REF!</definedName>
    <definedName name="_Sort" localSheetId="1" hidden="1">'[24]94SEC5L'!#REF!</definedName>
    <definedName name="_Sort" localSheetId="2" hidden="1">'[24]94SEC5L'!#REF!</definedName>
    <definedName name="_Sort" localSheetId="3" hidden="1">'[24]94SEC5L'!#REF!</definedName>
    <definedName name="_Sort" localSheetId="5" hidden="1">'[25]94SEC5L'!#REF!</definedName>
    <definedName name="_Sort" hidden="1">'[24]94SEC5L'!#REF!</definedName>
    <definedName name="_sum2">#N/A</definedName>
    <definedName name="_Table1_In1" localSheetId="1" hidden="1">#REF!</definedName>
    <definedName name="_Table1_In1" localSheetId="5" hidden="1">#REF!</definedName>
    <definedName name="_Table1_In1" hidden="1">#REF!</definedName>
    <definedName name="_Table2_In1" localSheetId="1" hidden="1">#REF!</definedName>
    <definedName name="_Table2_In1" localSheetId="5" hidden="1">#REF!</definedName>
    <definedName name="_Table2_In1" hidden="1">#REF!</definedName>
    <definedName name="_td1">#REF!</definedName>
    <definedName name="_td10">#REF!</definedName>
    <definedName name="_td2">#REF!</definedName>
    <definedName name="_td3">#REF!</definedName>
    <definedName name="_td4">#REF!</definedName>
    <definedName name="_td5">#REF!</definedName>
    <definedName name="_td6">#REF!</definedName>
    <definedName name="_td7">#REF!</definedName>
    <definedName name="_td8">#REF!</definedName>
    <definedName name="_td9">#REF!</definedName>
    <definedName name="a" localSheetId="0" hidden="1">#REF!</definedName>
    <definedName name="a" localSheetId="1" hidden="1">#REF!</definedName>
    <definedName name="a" localSheetId="2" hidden="1">#REF!</definedName>
    <definedName name="a" localSheetId="3" hidden="1">#REF!</definedName>
    <definedName name="a" localSheetId="5" hidden="1">#REF!</definedName>
    <definedName name="a">#REF!</definedName>
    <definedName name="aaaaa" localSheetId="5">#REF!</definedName>
    <definedName name="aaaaa">#REF!</definedName>
    <definedName name="aaaaaaa">#REF!</definedName>
    <definedName name="aaaaaaaaaaaaa" localSheetId="5">[26]III.F!#REF!</definedName>
    <definedName name="aaaaaaaaaaaaa">[27]III.F!#REF!</definedName>
    <definedName name="aaaaaaaaaaaaaa" localSheetId="5">[28]Current!#REF!</definedName>
    <definedName name="aaaaaaaaaaaaaa">[29]Current!#REF!</definedName>
    <definedName name="aaaaaaaaaaaaaaaa" localSheetId="5">[30]Trading!$B$4:$J$80</definedName>
    <definedName name="aaaaaaaaaaaaaaaa">[31]Trading!$B$4:$J$80</definedName>
    <definedName name="accprov">'[32]#REF'!#REF!</definedName>
    <definedName name="AccrualData" localSheetId="5">[33]SMO_LM!$B$13:$Q$25</definedName>
    <definedName name="AccrualData">[34]SMO_LM!$B$13:$Q$25</definedName>
    <definedName name="Accrued_IESO_Inv">[8]IMO_Accrual!$A$4:$X$88</definedName>
    <definedName name="AccruedEmbGen">#REF!</definedName>
    <definedName name="Acctotal">[35]DataSum!$A$3:$H$250</definedName>
    <definedName name="acd" localSheetId="5">#REF!</definedName>
    <definedName name="acd">#REF!</definedName>
    <definedName name="ACHANGE" localSheetId="5">#REF!</definedName>
    <definedName name="ACHANGE">#REF!</definedName>
    <definedName name="Actual_Hours">'[36]Bidup ABNO Actual'!$I$3:$I$86</definedName>
    <definedName name="Actual_MCR_Hours">'[36]Bidup ABNO Actual'!$K$3:$K$86</definedName>
    <definedName name="Actual_Month">'[36]Bidup ABNO Actual'!$C$3:$C$86</definedName>
    <definedName name="Actual_Quarter">'[36]Bidup ABNO Actual'!$B$3:$B$86</definedName>
    <definedName name="Actual_State">'[36]Bidup ABNO Actual'!$F$3:$F$86</definedName>
    <definedName name="Actual28">#REF!</definedName>
    <definedName name="Actual37">#REF!</definedName>
    <definedName name="Actual37M">#REF!</definedName>
    <definedName name="ActualConc">#REF!</definedName>
    <definedName name="ActualData" localSheetId="5">#REF!</definedName>
    <definedName name="ActualData">'[37]Exhibit J_Data'!$B$13:$R$24</definedName>
    <definedName name="ActualFinFuel">#REF!</definedName>
    <definedName name="Actuals_Table">#REF!</definedName>
    <definedName name="actuals94">#REF!</definedName>
    <definedName name="actuals95">#REF!</definedName>
    <definedName name="ActualUO2">#REF!</definedName>
    <definedName name="Afff" localSheetId="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4"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ll">#REF!</definedName>
    <definedName name="allinjuries01">#REF!</definedName>
    <definedName name="Amber">[38]Lists!$J$121</definedName>
    <definedName name="amount">[39]Sumproduct!$C$7:$C$76</definedName>
    <definedName name="Amount_test">[39]Sumproduct_test!$J$5:$J$20</definedName>
    <definedName name="Ancillary">[35]DataSum!$AA$3:$AQ$48</definedName>
    <definedName name="AncillaryChanges_LM">[35]DataSum!$AB$49:$AM$70</definedName>
    <definedName name="AncilRevDetail">#REF!</definedName>
    <definedName name="AncRev_Trueup">[8]IMOData_LM!$AX$5:$BT$94</definedName>
    <definedName name="APRLBTG3">#REF!</definedName>
    <definedName name="APRLBTG4">#REF!</definedName>
    <definedName name="APRLNXG1">#REF!</definedName>
    <definedName name="APRLNXG2">#REF!</definedName>
    <definedName name="APRLNXG3">#REF!</definedName>
    <definedName name="APRNTKG5">#REF!</definedName>
    <definedName name="APRNTKG6">#REF!</definedName>
    <definedName name="APRNTKG7">#REF!</definedName>
    <definedName name="APRNTKG8">#REF!</definedName>
    <definedName name="APRSUM">#REF!</definedName>
    <definedName name="APRTBYG3">#REF!</definedName>
    <definedName name="AQEI">#REF!</definedName>
    <definedName name="AQEI_MTD">#REF!</definedName>
    <definedName name="AQEI_Net_RegHydro">[40]IMOData1!$BA$159:$BF$172</definedName>
    <definedName name="AQEI_Production">[40]IMOData1!$BA$41:$BY$54</definedName>
    <definedName name="AQEI_Reg_Unreg">#REF!</definedName>
    <definedName name="AQEI_Reg_Unreg_MTD">#REF!</definedName>
    <definedName name="AQEI_RegHydro">[41]IMOData_1!$A$157:$R$170</definedName>
    <definedName name="AQEW">#REF!</definedName>
    <definedName name="AQEW_MTD">#REF!</definedName>
    <definedName name="as" localSheetId="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4"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d" localSheetId="5">#REF!</definedName>
    <definedName name="asd" hidden="1">#REF!</definedName>
    <definedName name="asdasd">#REF!</definedName>
    <definedName name="asdfdsf" localSheetId="5">#REF!</definedName>
    <definedName name="asdfdsf">#REF!</definedName>
    <definedName name="asdsdasdasdasdasd" localSheetId="1" hidden="1">'[24]94SEC5L'!#REF!</definedName>
    <definedName name="asdsdasdasdasdasd" localSheetId="5" hidden="1">'[24]94SEC5L'!#REF!</definedName>
    <definedName name="asdsdasdasdasdasd" hidden="1">'[24]94SEC5L'!#REF!</definedName>
    <definedName name="asdsds" localSheetId="1" hidden="1">{"'GenCo'!$A$3:$U$52"}</definedName>
    <definedName name="asdsds" localSheetId="4" hidden="1">{"'GenCo'!$A$3:$U$52"}</definedName>
    <definedName name="asdsds" localSheetId="5" hidden="1">{"'GenCo'!$A$3:$U$52"}</definedName>
    <definedName name="asdsds" hidden="1">{"'GenCo'!$A$3:$U$52"}</definedName>
    <definedName name="at" localSheetId="5">#REF!</definedName>
    <definedName name="at">#REF!</definedName>
    <definedName name="ATGSrel">#REF!</definedName>
    <definedName name="ATIK">#REF!</definedName>
    <definedName name="ATIKOKAN">#REF!</definedName>
    <definedName name="Atikokan_Submission">[42]Atikokan!$D$1:$F$43</definedName>
    <definedName name="ATIKSPACE" localSheetId="5">[43]Lambton:Nanticoke!$A$12:$R$394</definedName>
    <definedName name="ATIKSPACE">[3]Lambton:Nanticoke!$A$12:$R$394</definedName>
    <definedName name="atrisk" hidden="1">0</definedName>
    <definedName name="AUGSUM" localSheetId="5">#REF!</definedName>
    <definedName name="AUGSUM">#REF!</definedName>
    <definedName name="AVGRAT" localSheetId="5">#REF!</definedName>
    <definedName name="AVGRAT">#REF!</definedName>
    <definedName name="b">[44]settings!$C$16</definedName>
    <definedName name="balance">#REF!</definedName>
    <definedName name="Base_Nonstandard">#REF!</definedName>
    <definedName name="Base_OMA_Escalation_Rate">'[42]HTO Long Term Planning'!$E$173</definedName>
    <definedName name="bb" localSheetId="5">#REF!</definedName>
    <definedName name="bb">#REF!</definedName>
    <definedName name="BBANALYSIS" localSheetId="5">#REF!</definedName>
    <definedName name="BBANALYSIS">#REF!</definedName>
    <definedName name="bbbbbb" localSheetId="5">#REF!</definedName>
    <definedName name="bbbbbb">#REF!</definedName>
    <definedName name="bbbbbbbbbbb">#REF!</definedName>
    <definedName name="Best">#REF!</definedName>
    <definedName name="bh">#REF!</definedName>
    <definedName name="bob">[45]Rates!#REF!</definedName>
    <definedName name="Book">#REF!</definedName>
    <definedName name="BREAK1" localSheetId="5">[46]settings!$B$47</definedName>
    <definedName name="BREAK1">[47]settings!$B$47</definedName>
    <definedName name="BREAK10" localSheetId="5">[46]settings!$B$56</definedName>
    <definedName name="BREAK10">[47]settings!$B$56</definedName>
    <definedName name="BREAK11" localSheetId="5">[46]settings!$B$57</definedName>
    <definedName name="BREAK11">[47]settings!$B$57</definedName>
    <definedName name="BREAK12" localSheetId="5">[46]settings!$B$58</definedName>
    <definedName name="BREAK12">[47]settings!$B$58</definedName>
    <definedName name="BREAK13" localSheetId="5">[46]settings!$B$59</definedName>
    <definedName name="BREAK13">[47]settings!$B$59</definedName>
    <definedName name="BREAK14" localSheetId="5">[46]settings!$B$60</definedName>
    <definedName name="BREAK14">[47]settings!$B$60</definedName>
    <definedName name="BREAK15" localSheetId="5">[46]settings!$B$61</definedName>
    <definedName name="BREAK15">[47]settings!$B$61</definedName>
    <definedName name="BREAK16" localSheetId="5">[46]settings!$B$62</definedName>
    <definedName name="BREAK16">[47]settings!$B$62</definedName>
    <definedName name="BREAK17" localSheetId="5">[46]settings!$B$63</definedName>
    <definedName name="BREAK17">[47]settings!$B$63</definedName>
    <definedName name="BREAK18" localSheetId="5">[46]settings!$B$64</definedName>
    <definedName name="BREAK18">[47]settings!$B$64</definedName>
    <definedName name="BREAK19" localSheetId="5">[46]settings!$B$65</definedName>
    <definedName name="BREAK19">[47]settings!$B$65</definedName>
    <definedName name="BREAK2" localSheetId="5">[46]settings!$B$48</definedName>
    <definedName name="BREAK2">[47]settings!$B$48</definedName>
    <definedName name="BREAK3" localSheetId="5">[46]settings!$B$49</definedName>
    <definedName name="BREAK3">[47]settings!$B$49</definedName>
    <definedName name="BREAK4" localSheetId="5">[46]settings!$B$50</definedName>
    <definedName name="BREAK4">[47]settings!$B$50</definedName>
    <definedName name="BREAK5" localSheetId="5">[46]settings!$B$51</definedName>
    <definedName name="BREAK5">[47]settings!$B$51</definedName>
    <definedName name="BREAK6" localSheetId="5">[46]settings!$B$52</definedName>
    <definedName name="BREAK6">[47]settings!$B$52</definedName>
    <definedName name="BREAK7" localSheetId="5">[46]settings!$B$53</definedName>
    <definedName name="BREAK7">[47]settings!$B$53</definedName>
    <definedName name="BREAK8" localSheetId="5">[46]settings!$B$54</definedName>
    <definedName name="BREAK8">[47]settings!$B$54</definedName>
    <definedName name="BREAK9" localSheetId="5">[46]settings!$B$55</definedName>
    <definedName name="BREAK9">[47]settings!$B$55</definedName>
    <definedName name="Breakall" localSheetId="5">[46]settings!$B$68</definedName>
    <definedName name="Breakall">[47]settings!$B$68</definedName>
    <definedName name="brief_book" localSheetId="5">#REF!</definedName>
    <definedName name="brief_book">#REF!</definedName>
    <definedName name="Bruce1">#REF!</definedName>
    <definedName name="budget">[48]Margin!$B$9:$O$36</definedName>
    <definedName name="Budget_GenCostDetail">[49]GenCostBudDetail!$A$8:$R$20</definedName>
    <definedName name="Budget_Line_Losses" localSheetId="5">'[50]99 Budget -John Arciuch'!#REF!</definedName>
    <definedName name="Budget_Line_Losses">'[51]99 Budget -John Arciuch'!#REF!</definedName>
    <definedName name="budget95">#REF!</definedName>
    <definedName name="budget96">#REF!</definedName>
    <definedName name="BusArea">[52]SAPGenRev!$C$38:$C$10007</definedName>
    <definedName name="cadcadfd" localSheetId="5">#REF!</definedName>
    <definedName name="cadcadfd">#REF!</definedName>
    <definedName name="Calendar_Table">'[53]Input Data'!$A$184:$F$195</definedName>
    <definedName name="Calibration_Constant_2013">'[54]Position Calculations (2013)'!$D$19</definedName>
    <definedName name="CAPbkdn">#REF!</definedName>
    <definedName name="Capital_MFA">#REF!</definedName>
    <definedName name="capt">#REF!</definedName>
    <definedName name="cas" localSheetId="5">#REF!</definedName>
    <definedName name="cas">#REF!</definedName>
    <definedName name="casd" localSheetId="5">#REF!</definedName>
    <definedName name="casd">#REF!</definedName>
    <definedName name="CASH1">#REF!</definedName>
    <definedName name="CASH2">#REF!</definedName>
    <definedName name="cashchng">#REF!</definedName>
    <definedName name="cashflow">#REF!</definedName>
    <definedName name="CASHFLOWYR1">[4]CashFlows!$A$1:$Q$36</definedName>
    <definedName name="CASHFLOWYR2">[14]CashFlows!$A$37:$Q$79</definedName>
    <definedName name="Catagory">#REF!</definedName>
    <definedName name="Category_dropdown">'[55]Dropdown Lists'!$F$2:$F$7</definedName>
    <definedName name="cc">#REF!</definedName>
    <definedName name="CCA">#REF!</definedName>
    <definedName name="CCRev">[52]SAPGenRev!$F$38:$F$10007</definedName>
    <definedName name="cd">#REF!</definedName>
    <definedName name="changes">#REF!</definedName>
    <definedName name="Chart_1">#REF!,#REF!</definedName>
    <definedName name="Check">#REF!</definedName>
    <definedName name="ChkBundleConsistency" localSheetId="5">[56]Bundles!$X$108</definedName>
    <definedName name="ChkBundleConsistency">[57]Bundles!$X$108</definedName>
    <definedName name="ChkMaxYearConsistency" localSheetId="5">[56]Main!$AO$21</definedName>
    <definedName name="ChkMaxYearConsistency">[57]Main!$AO$21</definedName>
    <definedName name="CHPG_Submission">[42]CHPG!$D$1:$F$44</definedName>
    <definedName name="CIP_Interest_Cap__FAC_74161____by_Month___by_RC" localSheetId="5">#REF!</definedName>
    <definedName name="CIP_Interest_Cap__FAC_74161____by_Month___by_RC">#REF!</definedName>
    <definedName name="city">[39]Sumproduct!$A$7:$A$76</definedName>
    <definedName name="Classification_dropdown">'[55]Dropdown Lists'!$E$2:$E$4</definedName>
    <definedName name="Clear_Output" localSheetId="5">#REF!</definedName>
    <definedName name="Clear_Output">#REF!</definedName>
    <definedName name="ClearData" localSheetId="5">[58]x1!$O$5:$S$21,[58]x1!$O$25:$S$41,[58]x1!$O$45:$S$61,[58]x1!$O$65:$S$81,[58]x1!$O$85:$S$101,[58]x1!$O$105:$S$121</definedName>
    <definedName name="ClearData">[59]x1!$O$5:$S$21,[59]x1!$O$25:$S$41,[59]x1!$O$45:$S$61,[59]x1!$O$65:$S$81,[59]x1!$O$85:$S$101,[59]x1!$O$105:$S$121</definedName>
    <definedName name="ClearReport" localSheetId="5">#REF!,#REF!,#REF!</definedName>
    <definedName name="ClearReport">#REF!,#REF!,#REF!</definedName>
    <definedName name="CMSC">[49]CMSC!$B$1:$N$49</definedName>
    <definedName name="COD">[60]Inputs!$F$11</definedName>
    <definedName name="Consolidated">#REF!</definedName>
    <definedName name="CONSUMPTION" localSheetId="5">#REF!</definedName>
    <definedName name="CONSUMPTION">#REF!</definedName>
    <definedName name="cont_bud">'[61]2007 Spills Summary(draft)'!$C$45</definedName>
    <definedName name="cont_ee">#REF!</definedName>
    <definedName name="cont_napg">#REF!</definedName>
    <definedName name="cont_nepg">#REF!</definedName>
    <definedName name="cont_nwpg">#REF!</definedName>
    <definedName name="cont_ospg">#REF!</definedName>
    <definedName name="Conversion_Factors_Fuel_Energy_2013">'[54]Position Calculations (2013)'!$B$5:$B$16</definedName>
    <definedName name="Convert_number_to_word" localSheetId="5">#REF!</definedName>
    <definedName name="Convert_number_to_word">#REF!</definedName>
    <definedName name="cop" localSheetId="5">#REF!</definedName>
    <definedName name="cop">#REF!</definedName>
    <definedName name="CopyEnergy" localSheetId="5">[62]!CopyEnergy</definedName>
    <definedName name="CopyEnergy">[63]!CopyEnergy</definedName>
    <definedName name="CORRECTED_Energy_Forecast">'[53]Hydro Energy Budget (Lawler)'!$D$124:$O$125</definedName>
    <definedName name="CORRECTED_Hydro_Headcount">'[53]Hydro Staff Budget'!$B$21:$M$22</definedName>
    <definedName name="Cost19">#REF!</definedName>
    <definedName name="Cost4">#REF!</definedName>
    <definedName name="Cost9">#REF!</definedName>
    <definedName name="CostCentre">[52]SAPGenRev!$D$38:$D$10007</definedName>
    <definedName name="CostCtr">'[8]50020'!$C$2:$C$5000</definedName>
    <definedName name="CostHome">#REF!</definedName>
    <definedName name="CostRange">#REF!</definedName>
    <definedName name="CostWeightsDCM" localSheetId="5">[56]InputCostWeightings!$B$5:$F$11</definedName>
    <definedName name="CostWeightsDCM">[57]InputCostWeightings!$B$5:$F$11</definedName>
    <definedName name="CostWeightsILW" localSheetId="5">[56]InputCostWeightings!$B$21:$F$22</definedName>
    <definedName name="CostWeightsILW">[57]InputCostWeightings!$B$21:$F$22</definedName>
    <definedName name="CostWeightsLLW" localSheetId="5">[56]InputCostWeightings!$B$23:$F$24</definedName>
    <definedName name="CostWeightsLLW">[57]InputCostWeightings!$B$23:$F$24</definedName>
    <definedName name="CostWeightsUFD" localSheetId="5">[56]InputCostWeightings!$B$19:$F$20</definedName>
    <definedName name="CostWeightsUFD">[57]InputCostWeightings!$B$19:$F$20</definedName>
    <definedName name="CostWeightsUFS" localSheetId="5">[56]InputCostWeightings!$B$12:$F$18</definedName>
    <definedName name="CostWeightsUFS">[57]InputCostWeightings!$B$12:$F$18</definedName>
    <definedName name="Counter1">#REF!</definedName>
    <definedName name="Country_test">[39]Sumproduct_test!$H$5:$H$20</definedName>
    <definedName name="Cpty">#REF!</definedName>
    <definedName name="_xlnm.Criteria">'[64]2000SICK'!#REF!</definedName>
    <definedName name="cumbudget">[48]Margin!$B$42:$O$76</definedName>
    <definedName name="Currency">[39]INPUTS!$E$11</definedName>
    <definedName name="Current_Month">[36]References!$D$13</definedName>
    <definedName name="Current_Quarter">[36]References!$D$16</definedName>
    <definedName name="CurrentMnthEmbGen">#REF!</definedName>
    <definedName name="CurrentYear" localSheetId="5">[65]Main!$D$10</definedName>
    <definedName name="CurrentYear">[66]Main!$D$10</definedName>
    <definedName name="d" localSheetId="5">#REF!</definedName>
    <definedName name="d">#REF!</definedName>
    <definedName name="da" localSheetId="1" hidden="1">#REF!</definedName>
    <definedName name="da" localSheetId="5" hidden="1">#REF!</definedName>
    <definedName name="da" hidden="1">#REF!</definedName>
    <definedName name="dad" localSheetId="5">#REF!</definedName>
    <definedName name="dad">#REF!</definedName>
    <definedName name="dafadf" localSheetId="5">#REF!</definedName>
    <definedName name="dafadf">#REF!</definedName>
    <definedName name="dasdfdfsdfa">#REF!</definedName>
    <definedName name="data">#REF!</definedName>
    <definedName name="data07">#REF!</definedName>
    <definedName name="DATA1">'[67]SAP download Q3YTD'!#REF!</definedName>
    <definedName name="DATA10">#REF!</definedName>
    <definedName name="DATA11">'[67]SAP download Q3YTD'!#REF!</definedName>
    <definedName name="DATA12">'[67]SAP download Q3YTD'!#REF!</definedName>
    <definedName name="DATA13">#REF!</definedName>
    <definedName name="DATA14">#REF!</definedName>
    <definedName name="DATA15">#REF!</definedName>
    <definedName name="DATA16">'[67]SAP download Q3YTD'!#REF!</definedName>
    <definedName name="DATA17">'[68]GL Data-Jan-June'!$Q$2:$Q$656</definedName>
    <definedName name="DATA18">#REF!</definedName>
    <definedName name="DATA19">#REF!</definedName>
    <definedName name="DATA2">#REF!</definedName>
    <definedName name="DATA20">#REF!</definedName>
    <definedName name="DATA21">#REF!</definedName>
    <definedName name="DATA22">'[67]SAP download Q3YTD'!#REF!</definedName>
    <definedName name="DATA23">'[67]SAP download Q3YTD'!#REF!</definedName>
    <definedName name="DATA3">#REF!</definedName>
    <definedName name="DATA4">#REF!</definedName>
    <definedName name="DATA5">#REF!</definedName>
    <definedName name="DATA6">#REF!</definedName>
    <definedName name="DATA7">#REF!</definedName>
    <definedName name="DATA8">'[67]SAP download Q3YTD'!#REF!</definedName>
    <definedName name="DATA9">#REF!</definedName>
    <definedName name="dataaa">OFFSET([69]data!$A$1,0,0,COUNTA([69]data!$A$1:$A$65536),COUNTA([69]data!$A$1:$IV$1))</definedName>
    <definedName name="_xlnm.Database">#REF!</definedName>
    <definedName name="DataSetBundleForecastName" localSheetId="5">[56]InputBundleForecast!$B$2</definedName>
    <definedName name="DataSetBundleForecastName">[57]InputBundleForecast!$B$2</definedName>
    <definedName name="DataSetCostWeightingsName" localSheetId="5">[56]InputCostWeightings!$B$2</definedName>
    <definedName name="DataSetCostWeightingsName">[57]InputCostWeightings!$B$2</definedName>
    <definedName name="DataSetEscalationName" localSheetId="5">[56]InputEscalationForecast!$B$2</definedName>
    <definedName name="DataSetEscalationName">[57]InputEscalationForecast!$B$2</definedName>
    <definedName name="DataSetILWCostsName" localSheetId="5">[56]InputBaseCostsILW!$B$2</definedName>
    <definedName name="DataSetILWCostsName">[57]InputBaseCostsILW!$B$2</definedName>
    <definedName name="DataSetLLWCostsName" localSheetId="5">[56]InputBaseCostsLLW!$B$2</definedName>
    <definedName name="DataSetLLWCostsName">[57]InputBaseCostsLLW!$B$2</definedName>
    <definedName name="DataSetOpenBalancesName" localSheetId="5">[56]InputOpeningBalances!$B$2</definedName>
    <definedName name="DataSetOpenBalancesName">[57]InputOpeningBalances!$B$2</definedName>
    <definedName name="DatasetOpenBalancesRefYear" localSheetId="5">[56]InputOpeningBalances!$C$2</definedName>
    <definedName name="DatasetOpenBalancesRefYear">[57]InputOpeningBalances!$C$2</definedName>
    <definedName name="DataSetRatesName" localSheetId="5">[56]InputRateForecast!$B$2</definedName>
    <definedName name="DataSetRatesName">[57]InputRateForecast!$B$2</definedName>
    <definedName name="DataSetUFDCostsName" localSheetId="5">[56]InputBaseCostsUFD!$B$2</definedName>
    <definedName name="DataSetUFDCostsName">[57]InputBaseCostsUFD!$B$2</definedName>
    <definedName name="DataSetWasteForecastName" localSheetId="5">[56]InputWasteForecast!$B$2</definedName>
    <definedName name="DataSetWasteForecastName">[57]InputWasteForecast!$B$2</definedName>
    <definedName name="dave">[45]Rates!#REF!</definedName>
    <definedName name="Days01">#REF!</definedName>
    <definedName name="Days02">'[70]Report Card - No Bruce'!$N$5:$N$6</definedName>
    <definedName name="DB_VARS" localSheetId="5">[71]Sheet1!$B$1:$B$67</definedName>
    <definedName name="DB_VARS">[72]Sheet1!$B$1:$B$67</definedName>
    <definedName name="dbPath">"P:\_1_Models\v1.23\2000\npm.mdb"</definedName>
    <definedName name="dd" localSheetId="5">#REF!</definedName>
    <definedName name="dd">#REF!</definedName>
    <definedName name="dddd">[73]data07!$A$2:$E$60</definedName>
    <definedName name="ddddd" localSheetId="5">#REF!</definedName>
    <definedName name="ddddd">#REF!</definedName>
    <definedName name="ddddddd" localSheetId="5">#REF!</definedName>
    <definedName name="ddddddd">#REF!</definedName>
    <definedName name="dddddddddddddddd">#REF!</definedName>
    <definedName name="Debt">#REF!</definedName>
    <definedName name="December_31__2005">#REF!</definedName>
    <definedName name="DECLBTG3">'[74]Dec 2011'!$E$2:$E$745</definedName>
    <definedName name="DECLBTG4">'[74]Dec 2011'!$H$2:$H$745</definedName>
    <definedName name="DECLNXG1">'[74]Dec 2011'!$Z$2:$Z$745</definedName>
    <definedName name="DECLNXG2">'[74]Dec 2011'!$AC$2:$AC$745</definedName>
    <definedName name="DECNTKG5">'[74]Dec 2011'!$K$2:$K$745</definedName>
    <definedName name="DECNTKG6">'[74]Dec 2011'!$N$2:$N$745</definedName>
    <definedName name="DECNTKG7">'[74]Dec 2011'!$Q$2:$Q$745</definedName>
    <definedName name="DECNTKG8">'[74]Dec 2011'!$T$2:$T$745</definedName>
    <definedName name="DECSUM">#REF!</definedName>
    <definedName name="DECTBYG3">'[74]Dec 2011'!$W$2:$W$745</definedName>
    <definedName name="DemandRange">#REF!</definedName>
    <definedName name="dfadfs" localSheetId="0" hidden="1">'[24]94SEC5L'!#REF!</definedName>
    <definedName name="dfadfs" localSheetId="1" hidden="1">'[24]94SEC5L'!#REF!</definedName>
    <definedName name="dfadfs" localSheetId="2" hidden="1">'[24]94SEC5L'!#REF!</definedName>
    <definedName name="dfadfs" localSheetId="3" hidden="1">'[24]94SEC5L'!#REF!</definedName>
    <definedName name="dfadfs" localSheetId="4" hidden="1">'[24]94SEC5L'!#REF!</definedName>
    <definedName name="dfadfs" localSheetId="5" hidden="1">'[25]94SEC5L'!#REF!</definedName>
    <definedName name="dfadfs" hidden="1">'[24]94SEC5L'!#REF!</definedName>
    <definedName name="dfasdf" localSheetId="5">#REF!</definedName>
    <definedName name="dfasdf">#REF!</definedName>
    <definedName name="dfasdfsd" localSheetId="0" hidden="1">'[24]94SEC5L'!#REF!</definedName>
    <definedName name="dfasdfsd" localSheetId="1" hidden="1">'[24]94SEC5L'!#REF!</definedName>
    <definedName name="dfasdfsd" localSheetId="2" hidden="1">'[24]94SEC5L'!#REF!</definedName>
    <definedName name="dfasdfsd" localSheetId="3" hidden="1">'[24]94SEC5L'!#REF!</definedName>
    <definedName name="dfasdfsd" localSheetId="4" hidden="1">'[24]94SEC5L'!#REF!</definedName>
    <definedName name="dfasdfsd" localSheetId="5" hidden="1">'[25]94SEC5L'!#REF!</definedName>
    <definedName name="dfasdfsd" hidden="1">'[24]94SEC5L'!#REF!</definedName>
    <definedName name="dfd" localSheetId="5">#REF!</definedName>
    <definedName name="dfd">#REF!</definedName>
    <definedName name="dfdsdf" localSheetId="0" hidden="1">{"'GenCo'!$A$3:$U$52"}</definedName>
    <definedName name="dfdsdf" localSheetId="1" hidden="1">{"'GenCo'!$A$3:$U$52"}</definedName>
    <definedName name="dfdsdf" localSheetId="4" hidden="1">{"'GenCo'!$A$3:$U$52"}</definedName>
    <definedName name="dfdsdf" localSheetId="5" hidden="1">{"'GenCo'!$A$3:$U$52"}</definedName>
    <definedName name="dfdsdf" hidden="1">{"'GenCo'!$A$3:$U$52"}</definedName>
    <definedName name="DFEF">[75]data07!$A$3:$I$51</definedName>
    <definedName name="dg" localSheetId="5">#REF!</definedName>
    <definedName name="dg">#REF!</definedName>
    <definedName name="Discipline_dropdown">'[55]Dropdown Lists'!$B$2:$B$9</definedName>
    <definedName name="Disclosure">[39]INPUTS!$E$31</definedName>
    <definedName name="discount_rate" localSheetId="5">#REF!</definedName>
    <definedName name="discount_rate">#REF!</definedName>
    <definedName name="DME_BeforeCloseCompleted" localSheetId="0" hidden="1">"False"</definedName>
    <definedName name="DME_BeforeCloseCompleted" localSheetId="1" hidden="1">"False"</definedName>
    <definedName name="DME_BeforeCloseCompleted" localSheetId="5" hidden="1">"True"</definedName>
    <definedName name="DME_BeforeCloseCompleted" hidden="1">"False"</definedName>
    <definedName name="DME_Dirty" hidden="1">"False"</definedName>
    <definedName name="DME_LocalFile" hidden="1">"True"</definedName>
    <definedName name="DN_TBL">#REF!</definedName>
    <definedName name="DollarYear" localSheetId="5">[56]Main!$D$11</definedName>
    <definedName name="DollarYear">[57]Main!$D$11</definedName>
    <definedName name="dr" localSheetId="5">#REF!</definedName>
    <definedName name="dr">#REF!</definedName>
    <definedName name="Draft">[39]INPUTS!$E$25</definedName>
    <definedName name="DraftNote">[39]INPUTS!$E$26</definedName>
    <definedName name="ds" localSheetId="5">#REF!</definedName>
    <definedName name="ds">#REF!</definedName>
    <definedName name="ee" localSheetId="5">#REF!</definedName>
    <definedName name="ee">#REF!</definedName>
    <definedName name="eeeeeeeeeee">#REF!</definedName>
    <definedName name="eeg">#N/A</definedName>
    <definedName name="Effective_Date" localSheetId="5">[76]Summary!$B$1</definedName>
    <definedName name="Effective_Date">[77]Summary!$B$1</definedName>
    <definedName name="Efficiency_Table">'[78]Input Data'!$B$184:$C$195</definedName>
    <definedName name="eg">#N/A</definedName>
    <definedName name="egg">#N/A</definedName>
    <definedName name="Eligible_Reductions">'[55]Dropdown Lists'!$L$2:$L$3</definedName>
    <definedName name="EM_TBL">#REF!</definedName>
    <definedName name="EmbedGenMWh_CM" localSheetId="5">[79]EmbGen!$B$138:$N$203</definedName>
    <definedName name="EmbedGenMWh_CM">[80]EmbGen!$B$138:$N$203</definedName>
    <definedName name="EmbedGenMWh_LM">#REF!</definedName>
    <definedName name="EmbedGenMWh_YTD">#REF!</definedName>
    <definedName name="Energy">#REF!</definedName>
    <definedName name="Energytrading" localSheetId="5">#REF!</definedName>
    <definedName name="Energytrading">#REF!</definedName>
    <definedName name="Environment_Table">'[78]Input Data'!$B$146:$L$157</definedName>
    <definedName name="ep" localSheetId="5">[81]Notes!$E$79</definedName>
    <definedName name="ep">[82]Notes!$E$79</definedName>
    <definedName name="EP_Headcount">#REF!</definedName>
    <definedName name="EP_Headcount_copy_for_testing">#REF!</definedName>
    <definedName name="EPMWorkbookOptions_1" hidden="1">"Zyc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XxSLZf5FH2|qU7WdZ0v258s8iv|Mvj6adZm|il9/iJb5NKb7anNF6t1XXBXXzV5/bLOz3OCN83HhNBHR7//s5df/P5PXp68|O7uzu//PX1pWuWT1XRnd5zNpuNlVo|n2eoiXxTLYjytFo8OgHKTre5So7vf//2/9|XLz3//p6c/efr8y5dfnL54o5|8fH784sXZi8/pz/OsbP"</definedName>
    <definedName name="EPMWorkbookOptions_3" hidden="1">"LvP74L/By2x6tVWUwzj7K3xtrACKF4HysxjnxEOv0LJR1x07uDX327mM3y5dNikS8bxna4qcO0CdpQq9fz6srCOKnKqj5q63X||G7ki02v8igib/ZGpy8St7T5u/ZZdlnVRUt48XTIy73vbvH|s6JuWg|B|PcdQBbLYQLdtpXf7qtl8YvWOY/85PkZMd/ju7HvNoEQgpPI39/ZvXew6wGITQW/|2U9y|ujncd35Zco9GZVZtcv62qV1|310e79T"</definedName>
    <definedName name="EPMWorkbookOptions_4" hidden="1">"||f55Pz7fufzva39/fOH24f3M/z7Z0s39ufTR7sP5jcQ8/hWxHAz7OmfZ2XJP357It8MSElFmkW8mS0ATWR9z0yfU9o|P3x914ev6Jfvr1Lv5II7ZDs9hoPAP12kddZPZ1fu6YpKcxHy6L87CMwzUcd6fHejUzd7d59fHfzcB/fvQ3dvKn/WePSp8dvjn//N7/Py9Ovz6g7O/ukgW/Pp7v//|NTS8WQVc9evPzqze//9M2P2NVvdqtWA|z67Pjk"</definedName>
    <definedName name="EPMWorkbookOptions_5" hidden="1">"azPqvXv37|/v79|eUff|/8eoRL|eNv0Rd/rNbtVqgDu/82zva3Pnpw92dw4OHtyeO|/9/487iX4hdx4/f/77f|fZjxjUb3arVgMM|vzLk|Pnv/9Xrz/I2n/66b1772Hu9///x6eWjH1u5a9|xLB|s1u1GmDYl6||/M7X59X3DqHu//|PV0HBPpvi09OTHzmmQbNbtRpg1Fdf3y99fzb99D3YNMsfTh4|3H|4PZtM7m3v39892J6cP8i2s09n9yY"</definedName>
    <definedName name="EPMWorkbookOptions_6" hidden="1">"P793f2zuf/b|ATV/1/dKzH3Gn3|xWrYa48/Qnz16fffnih8ijD96DR/8/okoNFfvq1H7zI471mt2q1RDH/jAzpwf/P|TVTtaUufRH9j5odqtWA/z5|quXv//TL57|EJn04f//mFSJGHIqffjy|e/zI071m92q1QCnvjn74gPC/fdm092d///xKUgYMunezu7O|M2Xb76RWP9GZvv5wag/efrqh|yj7v7/cClKqdix/i8p4P/J06c/0qp|s1u1Gm"</definedName>
    <definedName name="EPMWorkbookOptions_7" hidden="1">"DWL06PX3/16vT1D5Nb/3|4HmXISDwKjj19dfbl07OTH7Hp|zQKsIk3enz3eLUqi2nWEhz7efCpaU7QquWSEKfPnmZtxh/7H76puoN//Co/r/Nm/uXyy1W|PDrPyiZ/fDf8kNudlHlWA|iXy9fZZW5adj/mtt|t6reTqnpLvNkyGU3r/hdh|6sZz5pr|OVKxvf/AAKFsV5nJwAA"</definedName>
    <definedName name="Equity">#REF!</definedName>
    <definedName name="Error">#REF!</definedName>
    <definedName name="Escalation_Rate">'[42]HTO Long Term Planning'!$C$174</definedName>
    <definedName name="EscalationIndices" localSheetId="5">[56]EscalationIndices!$A$2:$I$112</definedName>
    <definedName name="EscalationIndices">[57]EscalationIndices!$A$2:$I$112</definedName>
    <definedName name="Evergreen">[83]Rel_Proj!$B$100:$P$111</definedName>
    <definedName name="Evergreen_T">[83]Rel_T!$B$100:$H$111</definedName>
    <definedName name="EVERYTHING" localSheetId="5">'[43]Lambton:Other Summaries'!$A$1:$W$130</definedName>
    <definedName name="EVERYTHING">'[3]Lambton:Other Summaries'!$A$1:$W$130</definedName>
    <definedName name="Expected_Fossil_GWH_2013">'[84]2013'!$D$14:$D$21</definedName>
    <definedName name="_xlnm.Extract" localSheetId="5">'[43]Lambton:Total FBU'!$A$2:$V$85</definedName>
    <definedName name="_xlnm.Extract">'[3]Lambton:Total FBU'!$A$2:$V$85</definedName>
    <definedName name="f" localSheetId="5">#REF!</definedName>
    <definedName name="f">#REF!</definedName>
    <definedName name="F7_BI14" localSheetId="5">[46]settings!$B$48:$B$65</definedName>
    <definedName name="F7_BI14">[47]settings!$B$48:$B$65</definedName>
    <definedName name="fdf" localSheetId="5">#REF!</definedName>
    <definedName name="fdf">#REF!</definedName>
    <definedName name="FEBLambtonG3">'[74]Feb 2012'!$E$2:$E$697</definedName>
    <definedName name="FEBLBTG4">'[74]Feb 2012'!$H$2:$H$697</definedName>
    <definedName name="FEBNTKG5">'[74]Feb 2012'!$K$2:$K$697</definedName>
    <definedName name="FEBNTKG6">'[74]Feb 2012'!$N$2:$N$697</definedName>
    <definedName name="FEBNTKG7">'[74]Feb 2012'!$Q$2:$Q$697</definedName>
    <definedName name="FEBNTKG8">'[74]Feb 2012'!$T$2:$T$697</definedName>
    <definedName name="FEBSUM" localSheetId="5">#REF!</definedName>
    <definedName name="FEBSUM">#REF!</definedName>
    <definedName name="FEBTBYG3">'[74]Feb 2012'!$W$2:$W$697</definedName>
    <definedName name="fffff" localSheetId="5">#REF!</definedName>
    <definedName name="fffff">#REF!</definedName>
    <definedName name="FIFO">#REF!</definedName>
    <definedName name="FIGURES">#N/A</definedName>
    <definedName name="File4Web" localSheetId="5">[62]!File4Web</definedName>
    <definedName name="File4Web">[63]!File4Web</definedName>
    <definedName name="FIN_CHARGE_INPUT" localSheetId="5">#REF!</definedName>
    <definedName name="FIN_CHARGE_INPUT">#REF!</definedName>
    <definedName name="Final_Invoice" localSheetId="5">[85]IMO_Final_Invoice!$A$3:$H$300</definedName>
    <definedName name="Final_Invoice">[86]IMO_Final_Invoice!$A$3:$H$300</definedName>
    <definedName name="FIRSTHALF" localSheetId="5">[43]Lambton:Northwest!$A$3:$R$4</definedName>
    <definedName name="FIRSTHALF">[3]Lambton:Northwest!$A$3:$R$4</definedName>
    <definedName name="FirstYearDCMForecast" localSheetId="5">[56]InputBaseCostsDCM!$A$8</definedName>
    <definedName name="FirstYearDCMForecast">[57]InputBaseCostsDCM!$A$8</definedName>
    <definedName name="FOOT" localSheetId="5">#REF!</definedName>
    <definedName name="FOOT">#REF!</definedName>
    <definedName name="FOSSIL">#N/A</definedName>
    <definedName name="FS_CM">#REF!</definedName>
    <definedName name="FUELEX_Conversion_Factors_2013">'[84]2013'!$E$8:$Z$8</definedName>
    <definedName name="FUELEX_Energy_Equivalent_2013">'[84]2013'!$AA$24</definedName>
    <definedName name="FUELEX_Energy_Equivalent_Lennox_Gas_2013">'[84]2013'!$Z$24</definedName>
    <definedName name="FUELEX_Energy_Equivalent_Lennox_Oil_2013">'[84]2013'!$X$24</definedName>
    <definedName name="FUELEX_Energy_Forecast_2013">'[84]2013'!$D$24</definedName>
    <definedName name="FUELEX_Fuel_Requirements_2013">'[84]2013'!$E$14:$AA$22</definedName>
    <definedName name="FUELEX_Port_Station_Other_Adjustments_2013">'[84]2013'!$E$40:$Z$43</definedName>
    <definedName name="FUELEX_Signed_Contracts_2013">'[84]2013'!$E$26:$Z$35</definedName>
    <definedName name="FUELEXID" localSheetId="5">'[87]MAIN INDEX'!$C$2</definedName>
    <definedName name="FUELEXID">'[18]MAIN INDEX'!$C$2</definedName>
    <definedName name="Future19">#REF!</definedName>
    <definedName name="Future4">#REF!</definedName>
    <definedName name="Future9">#REF!</definedName>
    <definedName name="FutureHome">#REF!</definedName>
    <definedName name="g" localSheetId="5">#REF!</definedName>
    <definedName name="g">#REF!</definedName>
    <definedName name="GCG_UnReg">[49]GCG!$B$1:$O$21</definedName>
    <definedName name="Gen_Accrual">#REF!</definedName>
    <definedName name="Gen_Summary">#REF!</definedName>
    <definedName name="GenAccrual">[88]Journal_Gen!$D$10:$D$274</definedName>
    <definedName name="GenARGLA">[88]Journal_Gen!$A$10:$A$274</definedName>
    <definedName name="Generation">'[89]50020_CM'!$A$3:$Z$77</definedName>
    <definedName name="Generation_Acc">[41]Accrual!$A$3:$Z$210</definedName>
    <definedName name="Generation_OEFC">[90]Ont_Generation!$B$3:$P$177</definedName>
    <definedName name="george">#REF!,#REF!</definedName>
    <definedName name="GLA">[52]SAPGenRev!$A$38:$A$10007</definedName>
    <definedName name="GO">#N/A</definedName>
    <definedName name="Goto_Org_Name" localSheetId="5">[46]settings!$J$19</definedName>
    <definedName name="Goto_Org_Name">[47]settings!$J$19</definedName>
    <definedName name="Goto_Table_Name" localSheetId="5">[46]settings!$J$20</definedName>
    <definedName name="Goto_Table_Name">[47]settings!$J$20</definedName>
    <definedName name="graph1">#REF!</definedName>
    <definedName name="graph2">#REF!</definedName>
    <definedName name="graph3">#REF!</definedName>
    <definedName name="graph4">#REF!</definedName>
    <definedName name="GRAPHS">#REF!</definedName>
    <definedName name="Green">[38]Lists!$I$122</definedName>
    <definedName name="gref">[45]Rates!#REF!</definedName>
    <definedName name="greg">[45]Rates!#REF!</definedName>
    <definedName name="Grow19">#REF!</definedName>
    <definedName name="Grow4">#REF!</definedName>
    <definedName name="Grow9">#REF!</definedName>
    <definedName name="growth">#REF!</definedName>
    <definedName name="GrowthTable">'[39]Index_&amp;_Match_(2)'!$D$8:$H$10</definedName>
    <definedName name="HD_OMA_Project_List">'[91]HD OM&amp;A List 2012'!$B$7:$L$21</definedName>
    <definedName name="HD_Projects">'[92]HD Project Listing'!$A$5:$T$7</definedName>
    <definedName name="HD_Submission">'[42]HT Project Execution'!$D$1:$F$32</definedName>
    <definedName name="Head_Office_no_HD_Submission">'[42]CO(no HT Proj Exec)'!$D$1:$F$32</definedName>
    <definedName name="HEAD1" localSheetId="5">#REF!</definedName>
    <definedName name="HEAD1">#REF!</definedName>
    <definedName name="HEAD2" localSheetId="5">[1]Lakeview!#REF!</definedName>
    <definedName name="HEAD2">[2]Lakeview!#REF!</definedName>
    <definedName name="Header">#REF!</definedName>
    <definedName name="HealeyRevReq">[90]Healey!$C$8:$P$22</definedName>
    <definedName name="HealyFalls">[90]Healey!$Q$10:$S$22</definedName>
    <definedName name="HEAT">#REF!</definedName>
    <definedName name="Heat_rate">'[93]Lennox Gas'!$H$4</definedName>
    <definedName name="Help2">'[94]Risk Profiles'!#REF!</definedName>
    <definedName name="hhhhhhhhhhhhh" localSheetId="5">#REF!</definedName>
    <definedName name="hhhhhhhhhhhhh">#REF!</definedName>
    <definedName name="Hours01">#REF!</definedName>
    <definedName name="Hours02">'[70]Report Card - No Bruce'!$R$5:$R$6</definedName>
    <definedName name="hr" hidden="1">"SBP"</definedName>
    <definedName name="HTML_CodePage" hidden="1">1252</definedName>
    <definedName name="HTML_Control" localSheetId="0" hidden="1">{"'GenCo'!$A$3:$U$52"}</definedName>
    <definedName name="HTML_Control" localSheetId="1" hidden="1">{"'GenCo'!$A$3:$U$52"}</definedName>
    <definedName name="HTML_Control" localSheetId="4" hidden="1">{"'GenCo'!$A$3:$U$52"}</definedName>
    <definedName name="HTML_Control" localSheetId="5" hidden="1">{"'GenCo'!$A$3:$U$52"}</definedName>
    <definedName name="HTML_Control" hidden="1">{"'GenCo'!$A$3:$U$52"}</definedName>
    <definedName name="HTML_Control1" localSheetId="1" hidden="1">{"'GenCo'!$A$3:$U$52"}</definedName>
    <definedName name="HTML_Control1" localSheetId="4" hidden="1">{"'GenCo'!$A$3:$U$52"}</definedName>
    <definedName name="HTML_Control1" localSheetId="5" hidden="1">{"'GenCo'!$A$3:$U$52"}</definedName>
    <definedName name="HTML_Control1" hidden="1">{"'GenCo'!$A$3:$U$52"}</definedName>
    <definedName name="HTML_Description" hidden="1">""</definedName>
    <definedName name="HTML_Email" hidden="1">""</definedName>
    <definedName name="HTML_Header" hidden="1">""</definedName>
    <definedName name="HTML_LastUpdate" hidden="1">"8/2/00"</definedName>
    <definedName name="HTML_LineAfter" hidden="1">FALSE</definedName>
    <definedName name="HTML_LineBefore" hidden="1">FALSE</definedName>
    <definedName name="HTML_Name" hidden="1">"Saeed Shah"</definedName>
    <definedName name="HTML_OBDlg2" hidden="1">TRUE</definedName>
    <definedName name="HTML_OBDlg4" hidden="1">TRUE</definedName>
    <definedName name="HTML_OS" hidden="1">0</definedName>
    <definedName name="HTML_PathFile" hidden="1">"W:\historic\energy\prod0797.htm"</definedName>
    <definedName name="HTML_Title" hidden="1">""</definedName>
    <definedName name="HTML1_1" hidden="1">"[PRO0597.XLS]Sheet1!$A$4:$U$48"</definedName>
    <definedName name="HTML1_10" hidden="1">""</definedName>
    <definedName name="HTML1_11" hidden="1">1</definedName>
    <definedName name="HTML1_12" hidden="1">"E:\apps\ASSESS\HPDGENCO\PRO0597.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5/12/97"</definedName>
    <definedName name="HTML1_9" hidden="1">"Francis Monize"</definedName>
    <definedName name="HTML10_1" hidden="1">"[PRO9803.XLS]GenCo!$A$3:$U$52"</definedName>
    <definedName name="HTML10_10" hidden="1">""</definedName>
    <definedName name="HTML10_11" hidden="1">1</definedName>
    <definedName name="HTML10_12" hidden="1">"W:\historic\energy\prod0397.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3/27/98"</definedName>
    <definedName name="HTML10_9" hidden="1">"Lenny Lai"</definedName>
    <definedName name="HTML11_1" hidden="1">"[PRO9803.xls]GenCo!$A$3:$U$52"</definedName>
    <definedName name="HTML11_10" hidden="1">""</definedName>
    <definedName name="HTML11_11" hidden="1">1</definedName>
    <definedName name="HTML11_12" hidden="1">"W:\historic\energy\prod0397.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4/1/98"</definedName>
    <definedName name="HTML11_9" hidden="1">"Lenny Lai"</definedName>
    <definedName name="HTML12_1" hidden="1">"[PRO9804.xls]GenCo!$A$3:$U$52"</definedName>
    <definedName name="HTML12_10" hidden="1">""</definedName>
    <definedName name="HTML12_11" hidden="1">1</definedName>
    <definedName name="HTML12_12" hidden="1">"W:\historic\energy\prod0497.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4/24/98"</definedName>
    <definedName name="HTML12_9" hidden="1">"Lenny Lai"</definedName>
    <definedName name="HTML13_1" hidden="1">"[PRO9804.XLS]GenCo!$A$3:$U$52"</definedName>
    <definedName name="HTML13_10" hidden="1">""</definedName>
    <definedName name="HTML13_11" hidden="1">1</definedName>
    <definedName name="HTML13_12" hidden="1">"W:\historic\energy\prod0497.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5/1/98"</definedName>
    <definedName name="HTML13_9" hidden="1">"Lenny Lai"</definedName>
    <definedName name="HTML14_1" hidden="1">"[PRO9805.xls]GenCo!$A$3:$U$52"</definedName>
    <definedName name="HTML14_10" hidden="1">""</definedName>
    <definedName name="HTML14_11" hidden="1">1</definedName>
    <definedName name="HTML14_12" hidden="1">"W:\historic\energy\prod0597.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5/6/98"</definedName>
    <definedName name="HTML14_9" hidden="1">"Lenny Lai"</definedName>
    <definedName name="HTML15_1" hidden="1">"[PRO9805.XLS]GenCo!$A$3:$U$52"</definedName>
    <definedName name="HTML15_10" hidden="1">""</definedName>
    <definedName name="HTML15_11" hidden="1">1</definedName>
    <definedName name="HTML15_12" hidden="1">"W:\historic\energy\prod0597.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6/1/98"</definedName>
    <definedName name="HTML15_9" hidden="1">"Lenny Lai"</definedName>
    <definedName name="HTML16_1" hidden="1">"[Pro9805.xls]GenCo!$A$3:$U$52"</definedName>
    <definedName name="HTML16_10" hidden="1">""</definedName>
    <definedName name="HTML16_11" hidden="1">1</definedName>
    <definedName name="HTML16_12" hidden="1">"W:\historic\energy\prod059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5/29/98"</definedName>
    <definedName name="HTML16_9" hidden="1">"Lenny Lai"</definedName>
    <definedName name="HTML17_1" hidden="1">"[PRO9806.XLS]GenCo!$A$3:$U$52"</definedName>
    <definedName name="HTML17_10" hidden="1">""</definedName>
    <definedName name="HTML17_11" hidden="1">1</definedName>
    <definedName name="HTML17_12" hidden="1">"W:\historic\energy\prod0697.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6/30/98"</definedName>
    <definedName name="HTML17_9" hidden="1">"Lenny Lai"</definedName>
    <definedName name="HTML18_1" hidden="1">"[PRO9807.XLS]GenCo!$A$3:$U$52"</definedName>
    <definedName name="HTML18_10" hidden="1">""</definedName>
    <definedName name="HTML18_11" hidden="1">1</definedName>
    <definedName name="HTML18_12" hidden="1">"W:\historic\energy\prod0797.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7/8/98"</definedName>
    <definedName name="HTML18_9" hidden="1">"Lenny Lai"</definedName>
    <definedName name="HTML2_1" hidden="1">"[PRO0597.XLS]Sheet1!$A$4:$U$46"</definedName>
    <definedName name="HTML2_10" hidden="1">""</definedName>
    <definedName name="HTML2_11" hidden="1">1</definedName>
    <definedName name="HTML2_12" hidden="1">"W:\historic\energy\prod0597.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5/30/97"</definedName>
    <definedName name="HTML2_9" hidden="1">"Francis Monize"</definedName>
    <definedName name="HTML3_1" hidden="1">"[PRO0797.XLS]Sheet1!$A$4:$U$48"</definedName>
    <definedName name="HTML3_10" hidden="1">""</definedName>
    <definedName name="HTML3_11" hidden="1">1</definedName>
    <definedName name="HTML3_12" hidden="1">"W:\historic\energy\prod0797.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7/31/97"</definedName>
    <definedName name="HTML3_9" hidden="1">"Francis Monize"</definedName>
    <definedName name="HTML4_1" hidden="1">"[PRO1297.XLS]GENCO!$A$3:$U$54"</definedName>
    <definedName name="HTML4_10" hidden="1">""</definedName>
    <definedName name="HTML4_11" hidden="1">1</definedName>
    <definedName name="HTML4_12" hidden="1">"W:\historic\energy\prod1297.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12/5/97"</definedName>
    <definedName name="HTML4_9" hidden="1">"Lenny Lai"</definedName>
    <definedName name="HTML5_1" hidden="1">"[PRO1297.xls]GENCO!$A$3:$U$53"</definedName>
    <definedName name="HTML5_10" hidden="1">""</definedName>
    <definedName name="HTML5_11" hidden="1">1</definedName>
    <definedName name="HTML5_12" hidden="1">"W:\historic\energy\prod1297.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2/18/97"</definedName>
    <definedName name="HTML5_9" hidden="1">"Lenny Lai"</definedName>
    <definedName name="HTML6_1" hidden="1">"[PRO9802.XLS]GENCO!$A$3:$U$53"</definedName>
    <definedName name="HTML6_10" hidden="1">""</definedName>
    <definedName name="HTML6_11" hidden="1">1</definedName>
    <definedName name="HTML6_12" hidden="1">"W:\historic\energy\prod0297.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2/2/98"</definedName>
    <definedName name="HTML6_9" hidden="1">"Lenny Lai"</definedName>
    <definedName name="HTML7_1" hidden="1">"[Pro9802.xls]GENCO!$A$3:$U$53"</definedName>
    <definedName name="HTML7_10" hidden="1">""</definedName>
    <definedName name="HTML7_11" hidden="1">1</definedName>
    <definedName name="HTML7_12" hidden="1">"W:\historic\energy\prod0297.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20/98"</definedName>
    <definedName name="HTML7_9" hidden="1">"Lenny Lai"</definedName>
    <definedName name="HTML8_1" hidden="1">"[Pro9802.xls]GenCo!$A$3:$U$52"</definedName>
    <definedName name="HTML8_10" hidden="1">""</definedName>
    <definedName name="HTML8_11" hidden="1">1</definedName>
    <definedName name="HTML8_12" hidden="1">"W:\historic\energy\prod029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3/3/98"</definedName>
    <definedName name="HTML8_9" hidden="1">"Lenny Lai"</definedName>
    <definedName name="HTML9_1" hidden="1">"[Pro9803.xls]GenCo!$A$3:$U$52"</definedName>
    <definedName name="HTML9_10" hidden="1">""</definedName>
    <definedName name="HTML9_11" hidden="1">1</definedName>
    <definedName name="HTML9_12" hidden="1">"W:\historic\energy\prod0397.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3/30/98"</definedName>
    <definedName name="HTML9_9" hidden="1">"Lenny Lai"</definedName>
    <definedName name="HTMLCount" hidden="1">18</definedName>
    <definedName name="HTO_Cumulative_OMA_Capital_Budget_Table">'[53]HTO OMA &amp; Capital Budget'!$F$6:$Q$92</definedName>
    <definedName name="HTO_Monthly_OMA_Capital_Budget_Table">'[53]HTO OMA &amp; Capital Budget'!$F$97:$Q$183</definedName>
    <definedName name="Hydro_Headcount">#REF!</definedName>
    <definedName name="Hydroelectric">[83]Rel_Proj!$B$64:$P$75</definedName>
    <definedName name="Hydroelectric_T">[83]Rel_T!$B$64:$H$75</definedName>
    <definedName name="HydroNet">[95]Actuals!$A$32:$I$47</definedName>
    <definedName name="HydroNewRegMWh">#REF!</definedName>
    <definedName name="IC_Changes">[96]Misc!$B$46:$N$55</definedName>
    <definedName name="IC_PMAdj">#REF!</definedName>
    <definedName name="IC_TradeMargin">#REF!</definedName>
    <definedName name="ICGLPurchases">[52]IC_GL!$C$112:$EZ$214</definedName>
    <definedName name="ICGLSales">[52]IC_GL!$C$10:$EZ$107</definedName>
    <definedName name="ICmtm_1CDY">[90]ICmtm!$E$2:$E$500</definedName>
    <definedName name="ICmtm_Book">[90]ICmtm!$A$2:$A$500</definedName>
    <definedName name="ICmtm_BookAcct">[90]ICmtm!$AC$2:$AC$500</definedName>
    <definedName name="ICmtm_BS">[90]ICmtm!$F$2:$F$500</definedName>
    <definedName name="ICmtm_Cpty">[90]ICmtm!$B$2:$B$500</definedName>
    <definedName name="ICmtm_CptyType">[90]ICmtm!$X$2:$X$500</definedName>
    <definedName name="ICmtm_firm">[90]ICmtm!$M$2:$M$500</definedName>
    <definedName name="ICmtm_FTR_BK">[90]ICmtm_FTR!$A$4:$A$201</definedName>
    <definedName name="ICmtm_FTR_Bkacct">[90]ICmtm_FTR!$AD$4:$AD$201</definedName>
    <definedName name="ICmtm_FTR_BS">[90]ICmtm_FTR!$G$4:$G$201</definedName>
    <definedName name="ICmtm_FTR_Cpty">[90]ICmtm_FTR!$B$4:$B$201</definedName>
    <definedName name="ICmtm_FTR_CptyType">[90]ICmtm_FTR!$Y$4:$Y$201</definedName>
    <definedName name="ICmtm_FTR_MtM">[90]ICmtm_FTR!$AC$4:$AC$201</definedName>
    <definedName name="ICmtm_FTR_Prod">[90]ICmtm_FTR!$K$4:$K$201</definedName>
    <definedName name="ICmtm_FTR_Undel_Qty">[90]ICmtm_FTR!$U$4:$U$201</definedName>
    <definedName name="ICmtm_InterCo">[90]ICmtm!$AF$2:$AF$500</definedName>
    <definedName name="ICmtm_Market">[90]ICmtm!$D$2:$D$500</definedName>
    <definedName name="ICmtm_mtm">[90]ICmtm!$U$2:$U$6</definedName>
    <definedName name="ICmtm_MtM_NPV">[90]ICmtm!$AB$2:$AB$500</definedName>
    <definedName name="ICmtm_TradeType">[90]ICmtm!$L$2:$L$500</definedName>
    <definedName name="ICmtm_Undel_Qty">[90]ICmtm!$T$2:$T$500</definedName>
    <definedName name="ICPurchases_MWh">#REF!</definedName>
    <definedName name="ICSales_MWh">#REF!</definedName>
    <definedName name="IMOAccInvoice">[41]IMOAccrual!$A$3:$Z$113</definedName>
    <definedName name="in">#REF!</definedName>
    <definedName name="Income_tax_rate">#REF!</definedName>
    <definedName name="Inflation_Rate">#REF!</definedName>
    <definedName name="InflationRate" localSheetId="5">[56]Main!$D$16</definedName>
    <definedName name="InflationRate">[57]Main!$D$16</definedName>
    <definedName name="Injuries01">#REF!</definedName>
    <definedName name="Injuries02">'[70]Report Card - No Bruce'!$P$5:$P$6</definedName>
    <definedName name="InjuriesYTD">#REF!</definedName>
    <definedName name="Input" localSheetId="5">#REF!</definedName>
    <definedName name="Input">#REF!</definedName>
    <definedName name="Input_FAMS" localSheetId="5">#REF!</definedName>
    <definedName name="Input_FAMS">#REF!</definedName>
    <definedName name="InputDCMTotalCosts" localSheetId="5">[56]InputBaseCostsDCM!$B$8:$W$109</definedName>
    <definedName name="InputDCMTotalCosts">[57]InputBaseCostsDCM!$B$8:$W$109</definedName>
    <definedName name="InputEscForecasts" localSheetId="5">[56]InputEscalationForecast!$A$6:$I$109</definedName>
    <definedName name="InputEscForecasts">[57]InputEscalationForecast!$A$6:$I$109</definedName>
    <definedName name="InputILWWasteForecast" localSheetId="5">[56]InputWasteForecast!$B$7:$H$108</definedName>
    <definedName name="InputILWWasteForecast">[57]InputWasteForecast!$B$7:$H$108</definedName>
    <definedName name="InputLLWWasteForecast" localSheetId="5">[56]InputWasteForecast!$I$7:$O$108</definedName>
    <definedName name="InputLLWWasteForecast">[57]InputWasteForecast!$I$7:$O$108</definedName>
    <definedName name="InputProgramBalances" localSheetId="5">[56]InputOpeningBalances!$B$7:$N$7</definedName>
    <definedName name="InputProgramBalances">[57]InputOpeningBalances!$B$7:$N$7</definedName>
    <definedName name="InputRateofReturn" localSheetId="5">[56]InputRateForecast!$A$5:$B$106</definedName>
    <definedName name="InputRateofReturn">[57]InputRateForecast!$A$5:$B$106</definedName>
    <definedName name="Inputs">#REF!</definedName>
    <definedName name="InputStationBalances" localSheetId="5">[56]InputOpeningBalances!$B$12:$N$18</definedName>
    <definedName name="InputStationBalances">[57]InputOpeningBalances!$B$12:$N$18</definedName>
    <definedName name="Inputtest">#REF!</definedName>
    <definedName name="InputUnitBalances" localSheetId="5">[56]InputOpeningBalances!$B$24:$N$45</definedName>
    <definedName name="InputUnitBalances">[57]InputOpeningBalances!$B$24:$N$45</definedName>
    <definedName name="InterCo">[52]OPGET_Accrual!$A$32:$K$41</definedName>
    <definedName name="Interconnect">[97]ICRpt!$C$8:$T$37</definedName>
    <definedName name="INV_VALUE">#REF!</definedName>
    <definedName name="INVENTORY" localSheetId="5">#REF!</definedName>
    <definedName name="INVENTORY">#REF!</definedName>
    <definedName name="IQ_ABS_PERIOD" hidden="1">"c13823"</definedName>
    <definedName name="IQ_ADDIN" hidden="1">"AUTO"</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NALYST_EMAIL" hidden="1">"c13738"</definedName>
    <definedName name="IQ_ANALYST_NAME" hidden="1">"c13736"</definedName>
    <definedName name="IQ_ANALYST_PHONE" hidden="1">"c13737"</definedName>
    <definedName name="IQ_ANALYST_START_DATE" hidden="1">"c13740"</definedName>
    <definedName name="IQ_ANNUAL_DIVIDEND" hidden="1">"c229"</definedName>
    <definedName name="IQ_APPLICABLE_INCOME_TAXES_FTE_FFIEC" hidden="1">"c13853"</definedName>
    <definedName name="IQ_ASSET_WRITEDOWN_SUPPLE" hidden="1">"c13812"</definedName>
    <definedName name="IQ_ASSETS_FAIR_VALUE" hidden="1">"c13843"</definedName>
    <definedName name="IQ_ASSETS_LEVEL_1" hidden="1">"c13839"</definedName>
    <definedName name="IQ_ASSETS_LEVEL_2" hidden="1">"c13840"</definedName>
    <definedName name="IQ_ASSETS_LEVEL_3" hidden="1">"c13841"</definedName>
    <definedName name="IQ_ASSETS_NETTING_OTHER_ADJUSTMENTS" hidden="1">"c13842"</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OARD_MEMBER_ID" hidden="1">"c13756"</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H" hidden="1">11000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LOSED_END_1_4_FAM_LOANS_TOT_LOANS_FFIEC" hidden="1">"c13866"</definedName>
    <definedName name="IQ_COMM_IND_LOANS_TOT_LOANS_FFIEC" hidden="1">"c13874"</definedName>
    <definedName name="IQ_COMM_RE_FARM_LOANS_TOT_LOANS_FFIEC" hidden="1">"c13872"</definedName>
    <definedName name="IQ_COMM_RE_NONFARM_NONRES_TOT_LOANS_FFIEC" hidden="1">"c1387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NST_LAND_DEV_LOANS_TOT_LOANS_FFIEC" hidden="1">"c13865"</definedName>
    <definedName name="IQ_CONSUMER_LOANS_TOT_LOANS_FFIEC" hidden="1">"c13875"</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RE_DEPOSITS_FFIEC" hidden="1">"c13862"</definedName>
    <definedName name="IQ_CORE_DEPOSITS_TOT_DEPOSITS_FFIEC" hidden="1">"c13911"</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ORATE_OVER_TOTAL" hidden="1">"c13767"</definedName>
    <definedName name="IQ_CQ" hidden="1">5000</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Y" hidden="1">10000</definedName>
    <definedName name="IQ_DEMAND_DEPOSITS_TOT_DEPOSITS_FFIEC" hidden="1">"c13902"</definedName>
    <definedName name="IQ_DIC" hidden="1">"c13834"</definedName>
    <definedName name="IQ_DOM_OFFICE_DEPOSITS_TOT_DEPOSITS_FFIEC" hidden="1">"c13910"</definedName>
    <definedName name="IQ_EBIT_10K" hidden="1">"IQ_EBIT_10K"</definedName>
    <definedName name="IQ_EBIT_10Q" hidden="1">"IQ_EBIT_10Q"</definedName>
    <definedName name="IQ_EBIT_10Q1" hidden="1">"IQ_EBIT_10Q1"</definedName>
    <definedName name="IQ_EBIT_GROWTH_1" hidden="1">"c157"</definedName>
    <definedName name="IQ_EBIT_GROWTH_2" hidden="1">"c161"</definedName>
    <definedName name="IQ_EBITDA_10K" hidden="1">"IQ_EBITDA_10K"</definedName>
    <definedName name="IQ_EBITDA_10Q" hidden="1">"IQ_EBITDA_10Q"</definedName>
    <definedName name="IQ_EBITDA_10Q1" hidden="1">"IQ_EBITDA_10Q1"</definedName>
    <definedName name="IQ_EBITDA_GROWTH_1" hidden="1">"c156"</definedName>
    <definedName name="IQ_EBITDA_GROWTH_2" hidden="1">"c16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PS" hidden="1">"IQ_EPS"</definedName>
    <definedName name="IQ_EPS_10K" hidden="1">"IQ_EPS_10K"</definedName>
    <definedName name="IQ_EPS_10Q" hidden="1">"IQ_EPS_10Q"</definedName>
    <definedName name="IQ_EPS_10Q1" hidden="1">"IQ_EPS_10Q1"</definedName>
    <definedName name="IQ_EPS_EST_1" hidden="1">"c189"</definedName>
    <definedName name="IQ_ESOP_OVER_TOTAL" hidden="1">"c13768"</definedName>
    <definedName name="IQ_EST_ACT_FFO_REUT" hidden="1">"c3843"</definedName>
    <definedName name="IQ_EST_EPS_SURPRISE" hidden="1">"c1635"</definedName>
    <definedName name="IQ_EST_FFO_DIFF_REUT" hidden="1">"c3890"</definedName>
    <definedName name="IQ_EST_FFO_SURPRISE_PERCENT_REUT" hidden="1">"c3891"</definedName>
    <definedName name="IQ_EST_NEXT_EARNINGS_DATE" hidden="1">"c13591"</definedName>
    <definedName name="IQ_EV_OVER_REVENUE_EST" hidden="1">"c165"</definedName>
    <definedName name="IQ_EV_OVER_REVENUE_EST_1" hidden="1">"c166"</definedName>
    <definedName name="IQ_EVENT_DATE" hidden="1">"c13819"</definedName>
    <definedName name="IQ_EVENT_ID" hidden="1">"c13818"</definedName>
    <definedName name="IQ_EVENT_TIME" hidden="1">"c13820"</definedName>
    <definedName name="IQ_EVENT_TYPE" hidden="1">"c13821"</definedName>
    <definedName name="IQ_EXPLORE_DRILL_EXP_TOTAL" hidden="1">"c13850"</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FAIR_VALUE_CHANGE_INCL_EARNINGS" hidden="1">"c13849"</definedName>
    <definedName name="IQ_FARM_LOANS_TOT_LOANS_FFIEC" hidden="1">"c13870"</definedName>
    <definedName name="IQ_FFO_EST_REUT" hidden="1">"c3837"</definedName>
    <definedName name="IQ_FFO_HIGH_EST_REUT" hidden="1">"c3839"</definedName>
    <definedName name="IQ_FFO_LOW_EST_REUT" hidden="1">"c3840"</definedName>
    <definedName name="IQ_FFO_MEDIAN_EST_REUT" hidden="1">"c3838"</definedName>
    <definedName name="IQ_FFO_NUM_EST_REUT" hidden="1">"c3841"</definedName>
    <definedName name="IQ_FFO_STDDEV_EST_REUT" hidden="1">"c3842"</definedName>
    <definedName name="IQ_FH" hidden="1">100000</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PERCENT_AMOUNT" hidden="1">"c240"</definedName>
    <definedName name="IQ_FIVEPERCENT_OWNER" hidden="1">"c239"</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 hidden="1">"c225"</definedName>
    <definedName name="IQ_FOREIGN_BRANCHES_U.S._BANKS_LOANS_FDIC" hidden="1">"c6438"</definedName>
    <definedName name="IQ_FOUNDATION_OVER_TOTAL" hidden="1">"c13769"</definedName>
    <definedName name="IQ_FQ" hidden="1">50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Y" hidden="1">1000</definedName>
    <definedName name="IQ_FY_DATE" hidden="1">"IQ_FY_DATE"</definedName>
    <definedName name="IQ_HEDGEFUND_OVER_TOTAL" hidden="1">"c13771"</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EQUITY_LOANS_TOT_LOANS_FFIEC" hidden="1">"c13867"</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MENT_GW_SUPPLE" hidden="1">"c1381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S_SETTLE_SUPPLE" hidden="1">"c13814"</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TITUTIONAL_AMOUNT" hidden="1">"c236"</definedName>
    <definedName name="IQ_INT_INCOME_FTE_AVG_ASSETS_FFIEC" hidden="1">"c13856"</definedName>
    <definedName name="IQ_INT_INCOME_FTE_AVG_EARNING_ASSETS_FFIEC" hidden="1">"c13857"</definedName>
    <definedName name="IQ_INT_INCOME_FTE_FFIEC" hidden="1">"c13852"</definedName>
    <definedName name="IQ_INTEREST_INC_10K" hidden="1">"IQ_INTEREST_INC_10K"</definedName>
    <definedName name="IQ_INTEREST_INC_10Q" hidden="1">"IQ_INTEREST_INC_10Q"</definedName>
    <definedName name="IQ_INTEREST_INC_10Q1" hidden="1">"IQ_INTEREST_INC_10Q1"</definedName>
    <definedName name="IQ_IPRD_SUPPLE" hidden="1">"c13813"</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ST_EBIT_MARGIN" hidden="1">"c151"</definedName>
    <definedName name="IQ_LAST_EBITDA_MARGIN" hidden="1">"c150"</definedName>
    <definedName name="IQ_LAST_GROSS_MARGIN" hidden="1">"c149"</definedName>
    <definedName name="IQ_LAST_NET_INC_MARGIN" hidden="1">"c152"</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_SUPPLE" hidden="1">"c13815"</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QUIDATION_VALUE_PREFERRED_CONVERT" hidden="1">"c13835"</definedName>
    <definedName name="IQ_LIQUIDATION_VALUE_PREFERRED_NON_REDEEM" hidden="1">"c13836"</definedName>
    <definedName name="IQ_LIQUIDATION_VALUE_PREFERRED_REDEEM" hidden="1">"c13837"</definedName>
    <definedName name="IQ_LOAN_LOSS_ALLOWANCE_NON_PERF_ASSETS_FFIEC" hidden="1">"c13912"</definedName>
    <definedName name="IQ_LTM" hidden="1">2000</definedName>
    <definedName name="IQ_LTM_DATE" hidden="1">"IQ_LTM_DATE"</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SUPPLE" hidden="1">"c13810"</definedName>
    <definedName name="IQ_MMDA_SAVINGS_TOT_DEPOSITS_FFIEC" hidden="1">"c13905"</definedName>
    <definedName name="IQ_MONTH" hidden="1">15000</definedName>
    <definedName name="IQ_MULTIFAM_5_LOANS_TOT_LOANS_FFIEC" hidden="1">"c13869"</definedName>
    <definedName name="IQ_NAMES_REVISION_DATE_" hidden="1">40018.4237847222</definedName>
    <definedName name="IQ_NATIVE_COMPANY_NAME" hidden="1">"c13822"</definedName>
    <definedName name="IQ_NAV_ACT_OR_EST" hidden="1">"c2225"</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EARNINGS_DATE" hidden="1">"c13592"</definedName>
    <definedName name="IQ_NON_CURRENT_LOANS_FFIEC" hidden="1">"c13860"</definedName>
    <definedName name="IQ_NON_PERFORMING_ASSETS_FFIEC" hidden="1">"c13859"</definedName>
    <definedName name="IQ_NON_PERFORMING_LOANS_FFIEC" hidden="1">"c1386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W_OTHER_TRANS_ACCTS_TOT_DEPOSITS_FFIEC" hidden="1">"c13903"</definedName>
    <definedName name="IQ_NTM" hidden="1">6000</definedName>
    <definedName name="IQ_NUM_CONTRIBUTORS" hidden="1">"c13739"</definedName>
    <definedName name="IQ_OG_TOTAL_OIL_PRODUCTON" hidden="1">"c2059"</definedName>
    <definedName name="IQ_OPENED55" hidden="1">1</definedName>
    <definedName name="IQ_OTHER_OVER_TOTAL" hidden="1">"c13770"</definedName>
    <definedName name="IQ_OTHER_TAX_EQUIVALENT_ADJUSTMENTS_FFIEC" hidden="1">"c13855"</definedName>
    <definedName name="IQ_OTHER_UNUSUAL_SUPPLE" hidden="1">"c13816"</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FLOAT" hidden="1">"c22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ICE_OVER_EPS_EST" hidden="1">"c174"</definedName>
    <definedName name="IQ_PRICE_OVER_EPS_EST_1" hidden="1">"c175"</definedName>
    <definedName name="IQ_PRICEDATETIME" hidden="1">"IQ_PRICEDATETIME"</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OFESSIONAL_ID" hidden="1">"c1375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UICK_COMP" hidden="1">"c1375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TRUCTURE_SUPPLE" hidden="1">"c13809"</definedName>
    <definedName name="IQ_RETURN_COMMON_EQUITY" hidden="1">"c13838"</definedName>
    <definedName name="IQ_REVENUE_10K" hidden="1">"IQ_REVENUE_10K"</definedName>
    <definedName name="IQ_REVENUE_10Q" hidden="1">"IQ_REVENUE_10Q"</definedName>
    <definedName name="IQ_REVENUE_10Q1" hidden="1">"IQ_REVENUE_10Q1"</definedName>
    <definedName name="IQ_REVENUE_EST_1" hidden="1">"c190"</definedName>
    <definedName name="IQ_REVENUE_GROWTH_1" hidden="1">"c155"</definedName>
    <definedName name="IQ_REVENUE_GROWTH_2" hidden="1">"c159"</definedName>
    <definedName name="IQ_REVOLVING_SECURED_1_4_NON_ACCRUAL_FFIEC" hidden="1">"c13314"</definedName>
    <definedName name="IQ_SHAREOUTSTANDING" hidden="1">"c83"</definedName>
    <definedName name="IQ_SHORT_INTEREST_VOLUME" hidden="1">"c228"</definedName>
    <definedName name="IQ_STOCK_BASED_EXPLORE_DRILL" hidden="1">"c13851"</definedName>
    <definedName name="IQ_TANGIBLE_ASSETS_FFIEC" hidden="1">"c13916"</definedName>
    <definedName name="IQ_TANGIBLE_COMMON_EQUITY_FFIEC" hidden="1">"c13914"</definedName>
    <definedName name="IQ_TANGIBLE_EQUITY_FFIEC" hidden="1">"c13915"</definedName>
    <definedName name="IQ_TAX_EQUIVALENT_ADJUSTMENTS_FFIEC" hidden="1">"c13854"</definedName>
    <definedName name="IQ_TIME_DEPOSITS_LESS_100K_TOT_DEPOSITS_FFIEC" hidden="1">"c13907"</definedName>
    <definedName name="IQ_TIME_DEPOSITS_MORE_100K_TOT_DEPOSITS_FFIEC" hidden="1">"c13906"</definedName>
    <definedName name="IQ_TODAY" hidden="1">0</definedName>
    <definedName name="IQ_TOT_1_4_FAM_LOANS_TOT_LOANS_FFIEC" hidden="1">"c13868"</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COMMON_EQUITY_FFIEC" hidden="1">"c13913"</definedName>
    <definedName name="IQ_TOTAL_COMMON_EQUITY_TOTAL_ASSETS_FFIEC" hidden="1">"c13864"</definedName>
    <definedName name="IQ_TOTAL_EQUITY_TOTAL_ASSETS_FFIEC" hidden="1">"c13863"</definedName>
    <definedName name="IQ_TOTAL_LOANS_LEASES_NON_ACCRUAL_FFIEC" hidden="1">"c13757"</definedName>
    <definedName name="IQ_TOTAL_PENSION_OBLIGATION" hidden="1">"c1292"</definedName>
    <definedName name="IQ_TOTAL_RISK_WEIGHTED_ASSETS_FFIEC" hidden="1">"c13858"</definedName>
    <definedName name="IQ_TOTAL_UNUSUAL_SUPPLE" hidden="1">"c13817"</definedName>
    <definedName name="IQ_TR_BUYBACK_TO_CLOSE" hidden="1">"c13919"</definedName>
    <definedName name="IQ_TR_BUYBACK_TO_HIGH" hidden="1">"c13917"</definedName>
    <definedName name="IQ_TR_BUYBACK_TO_LOW" hidden="1">"c13918"</definedName>
    <definedName name="IQ_TRANS_ACCTS_TOT_DEPOSITS_FFIEC" hidden="1">"c13904"</definedName>
    <definedName name="IQ_WEEK" hidden="1">50000</definedName>
    <definedName name="IQ_YTD" hidden="1">3000</definedName>
    <definedName name="iudsfoi">#N/A</definedName>
    <definedName name="JANLBTG3">'[74]Jan 2012'!$E$2:$E$745</definedName>
    <definedName name="JANLBTG4">'[74]Jan 2012'!$H$2:$H$745</definedName>
    <definedName name="JANLNXG1">'[74]Jan 2012'!$Z$2:$Z$745</definedName>
    <definedName name="JANLNXG2">'[74]Jan 2012'!$AC$2:$AC$745</definedName>
    <definedName name="JANLNXG3">'[74]Jan 2012'!$AF$2:$AF$745</definedName>
    <definedName name="JANNTKG5">'[74]Jan 2012'!$K$2:$K$745</definedName>
    <definedName name="JANNTKG6">'[74]Jan 2012'!$N$2:$N$745</definedName>
    <definedName name="JANNTKG7">'[74]Jan 2012'!$Q$2:$Q$745</definedName>
    <definedName name="JANNTKG8">'[74]Jan 2012'!$T$2:$T$745</definedName>
    <definedName name="JANTBYG3">'[74]Jan 2012'!$W$2:$W$745</definedName>
    <definedName name="jjjjjjjjjjj" localSheetId="5">[98]settings!$C$16</definedName>
    <definedName name="jjjjjjjjjjj">[99]settings!$C$16</definedName>
    <definedName name="JULSUM" localSheetId="5">#REF!</definedName>
    <definedName name="JULSUM">#REF!</definedName>
    <definedName name="JUNSUM" localSheetId="5">#REF!</definedName>
    <definedName name="JUNSUM">#REF!</definedName>
    <definedName name="l" localSheetId="5">#REF!</definedName>
    <definedName name="l">#REF!</definedName>
    <definedName name="LacSeul">[41]LacSeul!$A$24:$T$38</definedName>
    <definedName name="LacSeulRevReq">'[52]Lac Seul'!$A$42:$S$54</definedName>
    <definedName name="lacSeulShare">#REF!</definedName>
    <definedName name="LAKE">#REF!</definedName>
    <definedName name="LAKE2">#REF!</definedName>
    <definedName name="LAKEVIEW">#REF!</definedName>
    <definedName name="LAMBrel">#REF!</definedName>
    <definedName name="LAMBTON">#REF!</definedName>
    <definedName name="Lambton_Submission">[42]Lambton!$D$1:$F$43</definedName>
    <definedName name="LastUpDate" localSheetId="5">[98]settings!$B$4</definedName>
    <definedName name="LastUpDate">[99]settings!$B$4</definedName>
    <definedName name="lastyr" localSheetId="5">[28]Current!#REF!</definedName>
    <definedName name="lastyr">[29]Current!#REF!</definedName>
    <definedName name="LEN" localSheetId="5">#REF!</definedName>
    <definedName name="LEN">#REF!</definedName>
    <definedName name="LENNOX" localSheetId="5">#REF!</definedName>
    <definedName name="LENNOX">#REF!</definedName>
    <definedName name="Lennox_Submission">[42]Lennox!$D$1:$F$43</definedName>
    <definedName name="LennoxRMR">#REF!</definedName>
    <definedName name="LENNrel">#REF!</definedName>
    <definedName name="LENSPACE" localSheetId="5">'[43]Lambton:Total FBU'!$A$63:$R$462</definedName>
    <definedName name="LENSPACE">'[3]Lambton:Total FBU'!$A$63:$R$462</definedName>
    <definedName name="lll" localSheetId="5">#REF!</definedName>
    <definedName name="lll">#REF!</definedName>
    <definedName name="llll" localSheetId="5">#REF!</definedName>
    <definedName name="llll">#REF!</definedName>
    <definedName name="llllllllllllllllllllllllll" localSheetId="5">#REF!</definedName>
    <definedName name="llllllllllllllllllllllllll">#REF!</definedName>
    <definedName name="LMD_Submission">[100]LMD!$D$1:$H$27</definedName>
    <definedName name="LME_CC">[90]SAP_LME!$D$2:$D$5000</definedName>
    <definedName name="LME_CCRev">[90]SAP_LME!$F$2:$F$5000</definedName>
    <definedName name="LME_CostCentre">'[90]LME_Trial Bal'!$C$2:$C$90</definedName>
    <definedName name="LME_Generation">[90]Ont_Gen_LME!$A$3:$G$167</definedName>
    <definedName name="LME_GL50000">[90]Gen_LME!$B$5:$K$10</definedName>
    <definedName name="LME_GL50004">[90]Gen_LME!$B$86:$K$91</definedName>
    <definedName name="LME_GL50012">[90]Gen_LME!$B$12:$K$17</definedName>
    <definedName name="LME_GL50020">[90]Gen_LME!$B$49:$K$54</definedName>
    <definedName name="LME_GL50030">[90]Gen_LME!$B$56:$K$61</definedName>
    <definedName name="LME_GL50031">[90]Gen_LME!$B$63:$K$68</definedName>
    <definedName name="LME_GL50032">[90]Gen_LME!$B$70:$K$75</definedName>
    <definedName name="LME_GL50033">[90]Gen_LME!$B$77:$K$82</definedName>
    <definedName name="LME_GL50040">[90]Gen_LME!$B$19:$K$24</definedName>
    <definedName name="LME_GL50041">[90]Gen_LME!$B$26:$K$31</definedName>
    <definedName name="LME_GL50050">[90]Gen_LME!$B$33:$K$38</definedName>
    <definedName name="LME_GL60020">[90]Gen_LME!$B$109:$K$114</definedName>
    <definedName name="LME_GL60030">[90]Gen_LME!$B$116:$K$121</definedName>
    <definedName name="LME_GL60038">[90]Gen_LME!$B$123:$K$128</definedName>
    <definedName name="LME_GL60040">[90]Gen_LME!$B$130:$K$135</definedName>
    <definedName name="LME_GL60041">[90]Gen_LME!$B$137:$K$142</definedName>
    <definedName name="LME_GL60042">[90]Gen_LME!$B$144:$K$149</definedName>
    <definedName name="LME_GL60050">[90]Gen_LME!$B$151:$K$156</definedName>
    <definedName name="LME_GLA">[90]SAP_LME!$A$2:$A$5000</definedName>
    <definedName name="LME_GLAccount">'[90]LME_Trial Bal'!$A$2:$A$90</definedName>
    <definedName name="LME_Period">[90]SAP_LME!$B$2:$B$5000</definedName>
    <definedName name="LME_PostTBABalance">'[90]LME_Trial Bal'!$H$2:$H$90</definedName>
    <definedName name="Long_Form_Month">'[78]Input Data'!$B$239</definedName>
    <definedName name="Long_Form_Month_No_Caps">'[53]Input Data'!$B$205</definedName>
    <definedName name="Loss" localSheetId="5">'[101]Static Data'!$E$27</definedName>
    <definedName name="Loss">'[102]Static Data'!$E$27</definedName>
    <definedName name="lossfactor" localSheetId="5">[71]Sheet1!$B$58:$B$67</definedName>
    <definedName name="lossfactor">[72]Sheet1!$B$58:$B$67</definedName>
    <definedName name="LTGSrel">#REF!</definedName>
    <definedName name="LXGSrel">#REF!</definedName>
    <definedName name="Manager">#REF!</definedName>
    <definedName name="MAR09CIP">'[103]Mar 2009 CIP'!$E$2:$S$164</definedName>
    <definedName name="mark">#REF!</definedName>
    <definedName name="Market_Rates" localSheetId="5">'[104]Market Rates'!$A$3:$G$4000</definedName>
    <definedName name="Market_Rates">'[105]Market Rates'!$A$3:$G$4000</definedName>
    <definedName name="MARLBTG3">[106]Mar2012!$E$2:$E$745</definedName>
    <definedName name="MARLBTG4">[106]Mar2012!$I$2:$I$745</definedName>
    <definedName name="MARLNXG1">[106]Mar2012!$AG$2:$AG$745</definedName>
    <definedName name="MARLNXG2">[106]Mar2012!$AK$2:$AK$745</definedName>
    <definedName name="MARLNXG3">[106]Mar2012!$AO$2:$AO$745</definedName>
    <definedName name="MARNTKG5">[106]Mar2012!$M$2:$M$745</definedName>
    <definedName name="MARNTKG6">[106]Mar2012!$Q$2:$Q$745</definedName>
    <definedName name="MARNTKG7">[106]Mar2012!$U$2:$U$745</definedName>
    <definedName name="MARNTKG8">[106]Mar2012!$Y$2:$Y$745</definedName>
    <definedName name="MARSUM" localSheetId="5">#REF!</definedName>
    <definedName name="MARSUM">#REF!</definedName>
    <definedName name="MARTBYG3">[106]Mar2012!$AC$2:$AC$745</definedName>
    <definedName name="matt">#REF!</definedName>
    <definedName name="MaxYear" localSheetId="5">[56]InputRateForecast!$A$106</definedName>
    <definedName name="MaxYear">[57]InputRateForecast!$A$106</definedName>
    <definedName name="MAYSUM" localSheetId="5">#REF!</definedName>
    <definedName name="MAYSUM">#REF!</definedName>
    <definedName name="MCR_Table">[36]References!$A$24:$C$42</definedName>
    <definedName name="MCR_Table2">[36]References!$A$45:$C$63</definedName>
    <definedName name="MCR_Table3">[36]References!$A$65:$C$84</definedName>
    <definedName name="MethodsBundleDisposal" localSheetId="5">[56]Methods!$C$2:$C$3</definedName>
    <definedName name="MethodsBundleDisposal">[57]Methods!$C$2:$C$3</definedName>
    <definedName name="MethodsEscalation" localSheetId="5">[56]Methods!$A$2:$A$4</definedName>
    <definedName name="MethodsEscalation">[57]Methods!$A$2:$A$4</definedName>
    <definedName name="MethodsInflation" localSheetId="5">[56]Methods!$E$2:$E$3</definedName>
    <definedName name="MethodsInflation">[57]Methods!$E$2:$E$3</definedName>
    <definedName name="MethodsRateofReturn" localSheetId="5">[56]Methods!$D$2:$D$4</definedName>
    <definedName name="MethodsRateofReturn">[57]Methods!$D$2:$D$4</definedName>
    <definedName name="MethodsReportingPrograms" localSheetId="5">[56]Methods!$F$2:$F$7</definedName>
    <definedName name="MethodsReportingPrograms">[57]Methods!$F$2:$F$7</definedName>
    <definedName name="MethodsReportingStations" localSheetId="5">[107]Methods!$G$2:$G$9</definedName>
    <definedName name="MethodsReportingStations">[108]Methods!$G$2:$G$9</definedName>
    <definedName name="MethodsUnitAllocation" localSheetId="5">[56]Methods!$B$2:$B$4</definedName>
    <definedName name="MethodsUnitAllocation">[57]Methods!$B$2:$B$4</definedName>
    <definedName name="MMM" hidden="1">{#N/A,#N/A,FALSE,"Summary";#N/A,#N/A,FALSE,"T-UFDS";#N/A,#N/A,FALSE,"T-UFLT";#N/A,#N/A,FALSE,"T-L&amp;ILW Ops";#N/A,#N/A,FALSE,"T_L&amp;ILW LT";#N/A,#N/A,FALSE,"T-Decom";#N/A,#N/A,FALSE,"T-Supp"}</definedName>
    <definedName name="mmmmmm" localSheetId="5">#REF!</definedName>
    <definedName name="mmmmmm">#REF!</definedName>
    <definedName name="mmmmmmmmmmmmmm" localSheetId="5">#REF!</definedName>
    <definedName name="mmmmmmmmmmmmmm">#REF!</definedName>
    <definedName name="MMOD" hidden="1">"ESG5D7BUL339S1PUIFJDMYP64"</definedName>
    <definedName name="MMOD1" hidden="1">"42OOCOJ1FUOUWJJRJ9DA5ER7F"</definedName>
    <definedName name="Month">#REF!</definedName>
    <definedName name="Month_test">[39]Sumproduct_test!$I$5:$I$20</definedName>
    <definedName name="Month_Value">'[53]Input Data'!$B$199</definedName>
    <definedName name="MONTHLY" localSheetId="5">'[43]Lambton:Total FBU'!$A$2:$R$84</definedName>
    <definedName name="MONTHLY">'[3]Lambton:Total FBU'!$A$2:$R$84</definedName>
    <definedName name="Monthly_MCR_Hours">#REF!</definedName>
    <definedName name="Monthly_Reliability">'[36]Monthly Thermal Fleet EFOR'!$AW$48</definedName>
    <definedName name="MonthlyScroll" localSheetId="5">[62]!MonthlyScroll</definedName>
    <definedName name="MonthlyScroll">[63]!MonthlyScroll</definedName>
    <definedName name="MONTHS" localSheetId="5">#REF!</definedName>
    <definedName name="MONTHS">#REF!</definedName>
    <definedName name="MONTHS2" localSheetId="5">#REF!</definedName>
    <definedName name="MONTHS2">#REF!</definedName>
    <definedName name="MPMARebate" localSheetId="5">#REF!</definedName>
    <definedName name="MPMARebate">'[37]Exhibit J_Data'!$O$4:$T$15</definedName>
    <definedName name="MTD_ActAncillaryByStation">[109]Ancillary2008!$C$241:$O$266</definedName>
    <definedName name="MTD_Actual_LY">[110]Actual_LY!$F$1:$R$92</definedName>
    <definedName name="MTD_AGC_Actual">[109]Ancillary2008!$C$115:$O$141</definedName>
    <definedName name="MTD_AGC_Budget">#REF!</definedName>
    <definedName name="MTD_AncRev">[109]Ancillary2008!$C$299:$N$304</definedName>
    <definedName name="MTD_AncRev_Bud">#REF!</definedName>
    <definedName name="MTD_AncRev_Bud_Detail">[8]AncRev_Bud_Detail!$B$299:$M$304</definedName>
    <definedName name="MTD_AQEI">#REF!</definedName>
    <definedName name="MTD_AQEW">#REF!</definedName>
    <definedName name="MTD_BlackStart_Actual">[109]Ancillary2008!$C$173:$O$197</definedName>
    <definedName name="MTD_BlackStart_Budget">#REF!</definedName>
    <definedName name="MTD_CNP_BUD">#REF!</definedName>
    <definedName name="MTD_GenCost_Bud">#REF!</definedName>
    <definedName name="MTD_HESA">[49]HESA!$B$1:$N$18</definedName>
    <definedName name="MTD_HydroNonRegRev_Bud">[89]Hydro_Reg_NonReg_Budget!$V$35:$AH$39</definedName>
    <definedName name="MTD_HydroNonRegRev_Bud_Before">#REF!</definedName>
    <definedName name="MTD_HydroRegGWh_Bud">#REF!</definedName>
    <definedName name="MTD_HydroRegRev_Bud">#REF!</definedName>
    <definedName name="MTD_HydroRegRev_Bud_Before">#REF!</definedName>
    <definedName name="MTD_MWh_Bud">#REF!</definedName>
    <definedName name="MTD_NewHydroRegMWh">#REF!</definedName>
    <definedName name="MTD_NonReg_Station_Rev">#REF!</definedName>
    <definedName name="MTD_ONPA_Bud">#REF!</definedName>
    <definedName name="MTD_OPGET_Market_B">[52]OPGET_IC!$E$1111:$E$1500</definedName>
    <definedName name="MTD_OPGET_Market_S">[52]OPGET_IC!$D$1111:$D$1500</definedName>
    <definedName name="MTD_OPGET_Purchases">[52]OPGET_IC!$L$1111:$L$1500</definedName>
    <definedName name="MTD_OPGET_Sales">[52]OPGET_IC!$K$1111:$K$1500</definedName>
    <definedName name="MTD_OR_Actual">[109]Ancillary2008!$C$3:$O$26</definedName>
    <definedName name="MTD_OR_Budget">#REF!</definedName>
    <definedName name="MTD_ReactivePower_Actual">[109]Ancillary2008!$C$57:$O$83</definedName>
    <definedName name="MTD_ReactivePower_Budget">#REF!</definedName>
    <definedName name="MTD_Reg_Hydro_Rev">#REF!</definedName>
    <definedName name="MTD_Reg_Station_Rev">#REF!</definedName>
    <definedName name="MTD_RegHydro_Bud_Detail">#REF!</definedName>
    <definedName name="MTD_Rev_Budget">#REF!</definedName>
    <definedName name="MTD_RMR_Actual">[109]Ancillary2008!$C$228:$O$231</definedName>
    <definedName name="MTD_RMR_Budget">#REF!</definedName>
    <definedName name="MTD_Trading_Budget">#REF!</definedName>
    <definedName name="MTDBudget">#REF!</definedName>
    <definedName name="MtM">#REF!</definedName>
    <definedName name="Name">[39]INPUTS!$E$6</definedName>
    <definedName name="NAN_FOOT">#REF!</definedName>
    <definedName name="NAN_HEAD">#REF!</definedName>
    <definedName name="NANLINE1" localSheetId="5">'[43]Total FBU'!#REF!</definedName>
    <definedName name="NANLINE1">'[3]Total FBU'!#REF!</definedName>
    <definedName name="NANLINE2" localSheetId="5">'[43]Total FBU'!#REF!</definedName>
    <definedName name="NANLINE2">'[3]Total FBU'!#REF!</definedName>
    <definedName name="NANrel">#REF!</definedName>
    <definedName name="NANTICOKE" localSheetId="5">#REF!</definedName>
    <definedName name="NANTICOKE">#REF!</definedName>
    <definedName name="Nanticoke_Submission">[42]Nanticoke!$D$1:$F$43</definedName>
    <definedName name="NAPG">[83]Rel_Proj!$B$28:$P$39</definedName>
    <definedName name="NAPG_Submission">[42]NAPG!$D$1:$F$43</definedName>
    <definedName name="NAPG_T">[83]Rel_T!$B$28:$H$39</definedName>
    <definedName name="NbrYearsSpreadCostsILW" localSheetId="5">[56]Main!$D$21</definedName>
    <definedName name="NbrYearsSpreadCostsILW">[57]Main!$D$21</definedName>
    <definedName name="NbrYearsSpreadCostsLLW" localSheetId="5">[56]Main!$D$22</definedName>
    <definedName name="NbrYearsSpreadCostsLLW">[57]Main!$D$22</definedName>
    <definedName name="NbrYearsSpreadCostsUFD" localSheetId="5">[56]Main!$D$20</definedName>
    <definedName name="NbrYearsSpreadCostsUFD">[57]Main!$D$20</definedName>
    <definedName name="NCC" localSheetId="5">'[101]Static Data'!$E$25</definedName>
    <definedName name="NCC">'[102]Static Data'!$E$25</definedName>
    <definedName name="NEPG">[83]Rel_Proj!$B$40:$P$51</definedName>
    <definedName name="NEPG_Submission">[42]NEPG!$D$1:$F$40</definedName>
    <definedName name="NEPG_T">[83]Rel_T!$B$40:$H$51</definedName>
    <definedName name="Net_AQEI_RegHydro">[90]IMOData1!$A$159:$Z$172</definedName>
    <definedName name="netincome">#REF!</definedName>
    <definedName name="new_discount_rate" localSheetId="5">#REF!</definedName>
    <definedName name="new_discount_rate">#REF!</definedName>
    <definedName name="NewHydroRegMWh">#REF!</definedName>
    <definedName name="NewHydroRegRev">[52]IMOData1!$A$176:$Y$189</definedName>
    <definedName name="nnnnn" localSheetId="5">#REF!</definedName>
    <definedName name="nnnnn">#REF!</definedName>
    <definedName name="nnnnnnnnnnnnn" localSheetId="5">#REF!</definedName>
    <definedName name="nnnnnnnnnnnnn">#REF!</definedName>
    <definedName name="nnnnnnnnnnnnnnnn">#REF!</definedName>
    <definedName name="NominalIntRate" localSheetId="5">[56]Main!$D$14</definedName>
    <definedName name="NominalIntRate">[57]Main!$D$14</definedName>
    <definedName name="NonRegHydro_CMSC">[49]CMSC!$A$63:$O$79</definedName>
    <definedName name="NonRegRev_Actual">[111]GenRev!$G$44:$U$59</definedName>
    <definedName name="notes">#REF!</definedName>
    <definedName name="NOVSUM" localSheetId="5">#REF!</definedName>
    <definedName name="NOVSUM">#REF!</definedName>
    <definedName name="NPT_TBL">#REF!</definedName>
    <definedName name="NTGSrel">#REF!</definedName>
    <definedName name="NTP_Submission">[100]NTP!$D$1:$H$22</definedName>
    <definedName name="NUCLEAR">#N/A</definedName>
    <definedName name="Nuclear_Headcount">#REF!</definedName>
    <definedName name="NWPG">[83]Rel_Proj!$B$52:$P$63</definedName>
    <definedName name="NWPG_Submission">[42]NWPG!$D$1:$F$43</definedName>
    <definedName name="NWPG_T">[83]Rel_T!$B$52:$H$63</definedName>
    <definedName name="NYPA_WaterTransfer">#REF!</definedName>
    <definedName name="OCTSUM" localSheetId="5">#REF!</definedName>
    <definedName name="OCTSUM">#REF!</definedName>
    <definedName name="OEFC">#REF!</definedName>
    <definedName name="OEFC_Lambton">[52]OEFC_LTGS!$D$2:$O$80</definedName>
    <definedName name="OEFC_Nanticoke">[52]OEFC_NTGS!$D$2:$O$80</definedName>
    <definedName name="OEFC_SAP">[49]OEFC!$A$26:$O$33</definedName>
    <definedName name="OEFC_SAP_Pivot">[49]OEFC!$B$1:$O$21</definedName>
    <definedName name="OHN">#REF!</definedName>
    <definedName name="old_discount_rate" localSheetId="5">#REF!</definedName>
    <definedName name="old_discount_rate">#REF!</definedName>
    <definedName name="OMA" localSheetId="5">#REF!</definedName>
    <definedName name="OMA">#REF!</definedName>
    <definedName name="OMA_Cost_Table">'[53]Input Data'!$B$87:$G$98</definedName>
    <definedName name="OMA_PROG">#REF!</definedName>
    <definedName name="OMA_PROG2">#REF!</definedName>
    <definedName name="OMA_RES">#REF!</definedName>
    <definedName name="OMAbkdn">#REF!</definedName>
    <definedName name="ONFA_discount_rate">#REF!</definedName>
    <definedName name="ONFA_only?" localSheetId="5">[56]Results!$AC$22</definedName>
    <definedName name="ONFA_only?">[57]Results!$AC$22</definedName>
    <definedName name="ONPA_Rate">[39]IMOData1!$B$116:$F$127</definedName>
    <definedName name="ONPARebate_Budget">[111]BP_Prod!$U$78:$AF$87</definedName>
    <definedName name="Ontdada_MtM">[90]OntData!$U$4:$U$15000</definedName>
    <definedName name="Ontdata_1cdy">[90]OntData!$I$4:$I$15000</definedName>
    <definedName name="Ontdata_BKacct">[90]OntData!$AF$4:$AF$15000</definedName>
    <definedName name="Ontdata_book">[90]OntData!$A$4:$A$15000</definedName>
    <definedName name="Ontdata_BS">[90]OntData!$D$4:$D$15000</definedName>
    <definedName name="Ontdata_cpty">[90]OntData!$B$4:$B$15000</definedName>
    <definedName name="Ontdata_cptytype">[90]OntData!$X$4:$X$15000</definedName>
    <definedName name="Ontdata_firm">[90]OntData!$K$4:$K$15000</definedName>
    <definedName name="Ontdata_MtM_NPV">[90]OntData!$AE$4:$AE$15000</definedName>
    <definedName name="Ontdata_prod">[90]OntData!$H$4:$H$15000</definedName>
    <definedName name="Ontdata_Tradetype">[90]OntData!$J$4:$J$15000</definedName>
    <definedName name="Ontdata_Undel_Qty">[90]OntData!$T$4:$T$15000</definedName>
    <definedName name="Ontdata_UValue1">[90]OntData!$V$4:$V$15000</definedName>
    <definedName name="Operating_State">[36]References!$A$2:$A$3</definedName>
    <definedName name="Operational_Capital_Table">'[53]Input Data'!$B$132:$L$143</definedName>
    <definedName name="Operational_OMA_Table">'[53]Input Data'!$B$102:$G$113</definedName>
    <definedName name="OPGET_1CDY">[52]ICmtm!$E$2:$E$9981</definedName>
    <definedName name="OPGET_Accrual">[112]OPGET_Accrual!$A$6:$K$30</definedName>
    <definedName name="OPGET_Accrual_InterCo">[90]OPGET_Accrual!$A$34:$K$51</definedName>
    <definedName name="OPGET_Book">[52]ICmtm!$A$2:$A$9981</definedName>
    <definedName name="OPGET_BookAcct">[52]ICmtm!$AB$2:$AB$9981</definedName>
    <definedName name="OPGET_BS">[52]ICmtm!$F$2:$F$9981</definedName>
    <definedName name="OPGET_GL">[52]OPGET_IC_GL!$B$25:$BZ$200</definedName>
    <definedName name="OPGET_INTC">[112]OPGET_Accrual!$A$32:$K$36</definedName>
    <definedName name="OPGET_InterCo">[52]ICmtm!$AD$2:$AD$9981</definedName>
    <definedName name="OPGET_Market">[52]ICmtm!$D$2:$D$9981</definedName>
    <definedName name="OPGET_MtM">[52]ICmtm!$AA$2:$AA$9981</definedName>
    <definedName name="OPGET_TradeType">[52]ICmtm!$K$2:$K$9981</definedName>
    <definedName name="OPGETSAP">[52]OPGET_SAP!$E$8:$Q$200</definedName>
    <definedName name="Orgname" localSheetId="5">[113]settings!$B$12</definedName>
    <definedName name="Orgname">[114]settings!$B$12</definedName>
    <definedName name="OSPG">[83]Rel_Proj!$B$4:$P$15</definedName>
    <definedName name="OSPG_T">[83]Rel_T!$B$4:$H$15</definedName>
    <definedName name="OtherRevCosts_Budget">[111]AncRev_GenCost_Budget!$S$1:$AD$49</definedName>
    <definedName name="OTTA_Submission">[42]OSPG!$D$1:$F$43</definedName>
    <definedName name="out">#REF!</definedName>
    <definedName name="Outputs">#REF!</definedName>
    <definedName name="Overtime_Costs">#REF!</definedName>
    <definedName name="Page_1">#REF!</definedName>
    <definedName name="Page_2">#REF!</definedName>
    <definedName name="Page1" localSheetId="5">#REF!</definedName>
    <definedName name="Page1">#REF!</definedName>
    <definedName name="Page2" localSheetId="5">#REF!</definedName>
    <definedName name="Page2">#REF!</definedName>
    <definedName name="pai4àpai5">#REF!</definedName>
    <definedName name="pait">#REF!</definedName>
    <definedName name="Pal_Workbook_GUID" hidden="1">"RLH91JKSJ5QJVCGJCZD1TK5V"</definedName>
    <definedName name="ParentBal">#REF!</definedName>
    <definedName name="ParentInc">#REF!</definedName>
    <definedName name="PART1" localSheetId="5">[43]Lambton:Northwest!$A$4:$R$5</definedName>
    <definedName name="PART1">[3]Lambton:Northwest!$A$4:$R$5</definedName>
    <definedName name="PART2" localSheetId="5">[43]Lambton:Northwest!$A$5:$R$327</definedName>
    <definedName name="PART2">[3]Lambton:Northwest!$A$5:$R$327</definedName>
    <definedName name="PasteHere">#REF!</definedName>
    <definedName name="PctApplyFirstYearCostsILW" localSheetId="5">[56]Main!$C$21</definedName>
    <definedName name="PctApplyFirstYearCostsILW">[57]Main!$C$21</definedName>
    <definedName name="PctApplyFirstYearCostsLLW" localSheetId="5">[56]Main!$C$22</definedName>
    <definedName name="PctApplyFirstYearCostsLLW">[57]Main!$C$22</definedName>
    <definedName name="PctApplyFirstYearCostsUFD" localSheetId="5">[56]Main!$C$20</definedName>
    <definedName name="PctApplyFirstYearCostsUFD">[57]Main!$C$20</definedName>
    <definedName name="penalty">[115]SAP_Coal_Penalty!$L$2:$N$14</definedName>
    <definedName name="Pending_Deliveries_2013">'[84]2013'!$E$36:$Z$36</definedName>
    <definedName name="People19">'[94]ACTIONS WITHIN RC'!#REF!</definedName>
    <definedName name="People4">'[94]ACTIONS WITHIN RC'!#REF!</definedName>
    <definedName name="People9">'[94]ACTIONS WITHIN RC'!#REF!</definedName>
    <definedName name="PeopleHome">'[94]ACTIONS WITHIN RC'!#REF!</definedName>
    <definedName name="Performance_Table">'[53]Input Data'!$B$67:$S$78</definedName>
    <definedName name="Performance_Table_Budget">'[53]Availability &amp; EFOR Budget'!$B$7:$J$18</definedName>
    <definedName name="Period">'[8]50020'!$F$2:$F$5000</definedName>
    <definedName name="Period_LY">'[39]2004_Production'!$D$1:$O$1</definedName>
    <definedName name="PG_Project_List">'[92]PG Project Listing'!$H$2:$AU$876</definedName>
    <definedName name="PickA_TBL">#REF!</definedName>
    <definedName name="PickB_TBL">#REF!</definedName>
    <definedName name="PINO_TBL">#REF!</definedName>
    <definedName name="pl" localSheetId="5">[81]Notes!$E$78</definedName>
    <definedName name="pl">[82]Notes!$E$78</definedName>
    <definedName name="PLACEHOLDER_STATE">"Inactive - Placeholder"</definedName>
    <definedName name="PLANNED_STATE">"Inactive - Planned (in BP)"</definedName>
    <definedName name="Plant_Group_dropdown">'[55]Dropdown Lists'!$A$2:$A$6</definedName>
    <definedName name="PM_List">#REF!</definedName>
    <definedName name="PMList">#REF!</definedName>
    <definedName name="PND">#REF!</definedName>
    <definedName name="portfSheetColsActFndsRel">#REF!</definedName>
    <definedName name="portfSheetColsAssetInServDates">#REF!</definedName>
    <definedName name="portfSheetColsBCSSPRDueDate">#REF!</definedName>
    <definedName name="portfSheetColsBRDDates">#REF!</definedName>
    <definedName name="portfSheetColsBRDDueDate">#REF!</definedName>
    <definedName name="portfSheetColsBuildDates">#REF!</definedName>
    <definedName name="portfSheetColsBusiness">#REF!</definedName>
    <definedName name="portfSheetColsBusinessPlan">#REF!</definedName>
    <definedName name="portfSheetColsColourCodes">#REF!</definedName>
    <definedName name="portfSheetColsComment">#REF!</definedName>
    <definedName name="portfSheetColsCommitedSate">#REF!</definedName>
    <definedName name="portfSheetColsCRCause">#REF!</definedName>
    <definedName name="portfSheetColsCRImpactCost">#REF!</definedName>
    <definedName name="portfSheetColsCRImpactSched">#REF!</definedName>
    <definedName name="portfSheetColsCRM">#REF!</definedName>
    <definedName name="portfSheetColsCRTypeCount">#REF!</definedName>
    <definedName name="portfSheetColsCSA">#REF!</definedName>
    <definedName name="portfSheetColsCSADates">#REF!</definedName>
    <definedName name="portfSheetColsCurrApprRel">#REF!</definedName>
    <definedName name="portfSheetColsCurrMonActuals">#REF!</definedName>
    <definedName name="portfSheetColsCurrMonBudget">#REF!</definedName>
    <definedName name="portfSheetColsCurrProjGoAhead">[116]Template!#REF!</definedName>
    <definedName name="portfSheetColsCurrProjScore">#REF!</definedName>
    <definedName name="portfSheetColsCustomer">#REF!</definedName>
    <definedName name="portfSheetColsCustSatisfAssPerf">#REF!</definedName>
    <definedName name="portfSheetColsDesignDates">#REF!</definedName>
    <definedName name="portfSheetColsEqipISRptReq">#REF!</definedName>
    <definedName name="portfSheetColsForcstAtCompl">#REF!</definedName>
    <definedName name="portfSheetColsFunding">#REF!</definedName>
    <definedName name="portfSheetColsGrandTotals">#REF!</definedName>
    <definedName name="portfSheetColsHideCurrApprRel">#REF!</definedName>
    <definedName name="portfSheetColsImpaxctedLOB">#REF!</definedName>
    <definedName name="portfSheetColsLTDAct">#REF!</definedName>
    <definedName name="portfSheetColsLTDRel">#REF!</definedName>
    <definedName name="portfSheetColsNHSS">#REF!</definedName>
    <definedName name="portfSheetColsNPV">#REF!</definedName>
    <definedName name="portfSheetColsOrigBaselRels">#REF!</definedName>
    <definedName name="portfSheetColsPDRDueDate">#REF!</definedName>
    <definedName name="portfSheetColsPEPDates">#REF!</definedName>
    <definedName name="portfSheetColsPIRActDate">#REF!</definedName>
    <definedName name="portfSheetColsPIRDates">#REF!</definedName>
    <definedName name="portfSheetColsPIRStatus">#REF!</definedName>
    <definedName name="portfSheetColsPrelimBOMPOCDates">#REF!</definedName>
    <definedName name="portfSheetColsPrelimRelFndDates">#REF!</definedName>
    <definedName name="portfSheetColsProgMangr">#REF!</definedName>
    <definedName name="portfSheetColsProgramName">#REF!</definedName>
    <definedName name="portfSheetColsProjAwardSOWPODates">#REF!</definedName>
    <definedName name="portfSheetColsProjClsDocDates">#REF!</definedName>
    <definedName name="portfSheetColsProjClsRptDates">#REF!</definedName>
    <definedName name="portfSheetColsProjDetails">#REF!</definedName>
    <definedName name="portfSheetColsProjDevelPropDate">#REF!</definedName>
    <definedName name="portfSheetColsProjDevelPropDates">#REF!</definedName>
    <definedName name="portfSheetColsProjDevelRelDates">#REF!</definedName>
    <definedName name="portfSheetColsProjectClass">#REF!</definedName>
    <definedName name="portfSheetColsProjectGate">#REF!</definedName>
    <definedName name="portfSheetColsProjectID">#REF!</definedName>
    <definedName name="portfSheetColsProjectName">#REF!</definedName>
    <definedName name="portfSheetColsProjectProfile">#REF!</definedName>
    <definedName name="portfSheetColsProjectSchedDates">#REF!</definedName>
    <definedName name="portfSheetColsProjectState">#REF!</definedName>
    <definedName name="portfSheetColsProjectStatus1">#REF!</definedName>
    <definedName name="portfSheetColsProjIndic">#REF!</definedName>
    <definedName name="portfSheetColsProjMgr">#REF!</definedName>
    <definedName name="portfSheetColsProjRoadmapDates">#REF!</definedName>
    <definedName name="portfSheetColsProjStartDate">#REF!</definedName>
    <definedName name="portfSheetColsRebalRptColours">#REF!</definedName>
    <definedName name="portfSheetColsRelFndDates">#REF!</definedName>
    <definedName name="portfSheetColsReportDate">#REF!</definedName>
    <definedName name="portfSheetColsRevBaselRel">#REF!</definedName>
    <definedName name="portfSheetColsRisk">#REF!</definedName>
    <definedName name="portfSheetColsRptInSrvDates">#REF!</definedName>
    <definedName name="portfSheetColsSmallProjRelDate">#REF!</definedName>
    <definedName name="portfSheetColsSmallProjRelDates">#REF!</definedName>
    <definedName name="portfSheetColsSRDDates">#REF!</definedName>
    <definedName name="portfSheetColsStdRptColours">#REF!</definedName>
    <definedName name="portfSheetColsTabName">#REF!</definedName>
    <definedName name="portfSheetColsTechno">#REF!</definedName>
    <definedName name="portfSheetColsUATDates">#REF!</definedName>
    <definedName name="portfSheetColsWorkCategory">#REF!</definedName>
    <definedName name="portfSheetColsYEForecast">#REF!</definedName>
    <definedName name="portfSheetColsYTDActuals">#REF!</definedName>
    <definedName name="portfSheetColsYTDBudget">#REF!</definedName>
    <definedName name="pppppppp" localSheetId="5">#REF!</definedName>
    <definedName name="pppppppp">#REF!</definedName>
    <definedName name="PR0_Active" localSheetId="5">[46]settings!$F$6</definedName>
    <definedName name="PR0_Active">[47]settings!$F$6</definedName>
    <definedName name="PR0_Name" localSheetId="5">[46]settings!$G$6</definedName>
    <definedName name="PR0_Name">[47]settings!$G$6</definedName>
    <definedName name="PR0_pagno" localSheetId="5">[46]settings!$J$6</definedName>
    <definedName name="PR0_pagno">[47]settings!$J$6</definedName>
    <definedName name="PR0_Range" localSheetId="5">[46]settings!$H$6</definedName>
    <definedName name="PR0_Range">[47]settings!$H$6</definedName>
    <definedName name="PR0_TF" localSheetId="5">[46]settings!$I$6</definedName>
    <definedName name="PR0_TF">[47]settings!$I$6</definedName>
    <definedName name="PR1_Active" localSheetId="5">[46]settings!$F$7</definedName>
    <definedName name="PR1_Active">[47]settings!$F$7</definedName>
    <definedName name="PR1_Name">[47]settings!$G$7</definedName>
    <definedName name="PR1_pagno" localSheetId="5">[46]settings!$J$7</definedName>
    <definedName name="PR1_pagno">[47]settings!$J$7</definedName>
    <definedName name="PR1_Range" localSheetId="5">[46]settings!$H$7</definedName>
    <definedName name="PR1_Range">[47]settings!$H$7</definedName>
    <definedName name="PR1_TF" localSheetId="5">[46]settings!$I$7</definedName>
    <definedName name="PR1_TF">[47]settings!$I$7</definedName>
    <definedName name="PR10_Active">[47]settings!$F$16</definedName>
    <definedName name="PR10_Name" localSheetId="5">[46]settings!$G$16</definedName>
    <definedName name="PR10_Name">[47]settings!$G$16</definedName>
    <definedName name="PR10_pagno" localSheetId="5">[46]settings!$J$16</definedName>
    <definedName name="PR10_pagno">[47]settings!$J$16</definedName>
    <definedName name="PR10_Range" localSheetId="5">[46]settings!$H$16</definedName>
    <definedName name="PR10_Range">[47]settings!$H$16</definedName>
    <definedName name="PR10_TF">[47]settings!$I$16</definedName>
    <definedName name="PR2_Active" localSheetId="5">[46]settings!$F$8</definedName>
    <definedName name="PR2_Active">[47]settings!$F$8</definedName>
    <definedName name="PR2_Name" localSheetId="5">[46]settings!$G$8</definedName>
    <definedName name="PR2_Name">[47]settings!$G$8</definedName>
    <definedName name="PR2_pagno" localSheetId="5">[46]settings!$J$8</definedName>
    <definedName name="PR2_pagno">[47]settings!$J$8</definedName>
    <definedName name="PR2_Range">[47]settings!$H$8</definedName>
    <definedName name="PR2_TF" localSheetId="5">[46]settings!$I$8</definedName>
    <definedName name="PR2_TF">[47]settings!$I$8</definedName>
    <definedName name="PR3_Active" localSheetId="5">[46]settings!$F$9</definedName>
    <definedName name="PR3_Active">[47]settings!$F$9</definedName>
    <definedName name="PR3_Name" localSheetId="5">[46]settings!$G$9</definedName>
    <definedName name="PR3_Name">[47]settings!$G$9</definedName>
    <definedName name="PR3_pagno">[47]settings!$J$9</definedName>
    <definedName name="PR3_Range" localSheetId="5">[46]settings!$H$9</definedName>
    <definedName name="PR3_Range">[47]settings!$H$9</definedName>
    <definedName name="PR3_TF" localSheetId="5">[46]settings!$I$9</definedName>
    <definedName name="PR3_TF">[47]settings!$I$9</definedName>
    <definedName name="PR4_active" localSheetId="5">[46]settings!$F$10</definedName>
    <definedName name="PR4_active">[47]settings!$F$10</definedName>
    <definedName name="PR4_Name" localSheetId="5">[46]settings!$G$10</definedName>
    <definedName name="PR4_Name">[47]settings!$G$10</definedName>
    <definedName name="PR4_pagno">[47]settings!$J$10</definedName>
    <definedName name="PR4_Range" localSheetId="5">[46]settings!$H$10</definedName>
    <definedName name="PR4_Range">[47]settings!$H$10</definedName>
    <definedName name="PR4_TF" localSheetId="5">[46]settings!$I$10</definedName>
    <definedName name="PR4_TF">[47]settings!$I$10</definedName>
    <definedName name="PR5_Active" localSheetId="5">[46]settings!$F$11</definedName>
    <definedName name="PR5_Active">[47]settings!$F$11</definedName>
    <definedName name="PR5_Name" localSheetId="5">[46]settings!$G$11</definedName>
    <definedName name="PR5_Name">[47]settings!$G$11</definedName>
    <definedName name="PR5_pagno">[47]settings!$J$11</definedName>
    <definedName name="PR5_Range" localSheetId="5">[46]settings!$H$11</definedName>
    <definedName name="PR5_Range">[47]settings!$H$11</definedName>
    <definedName name="PR5_TF" localSheetId="5">[46]settings!$I$11</definedName>
    <definedName name="PR5_TF">[47]settings!$I$11</definedName>
    <definedName name="PR6_Active" localSheetId="5">[46]settings!$F$12</definedName>
    <definedName name="PR6_Active">[47]settings!$F$12</definedName>
    <definedName name="PR6_Name" localSheetId="5">[46]settings!$G$12</definedName>
    <definedName name="PR6_Name">[47]settings!$G$12</definedName>
    <definedName name="PR6_pagno">[47]settings!$J$12</definedName>
    <definedName name="PR6_Range" localSheetId="5">[46]settings!$H$12</definedName>
    <definedName name="PR6_Range">[47]settings!$H$12</definedName>
    <definedName name="PR6_TF" localSheetId="5">[46]settings!$I$12</definedName>
    <definedName name="PR6_TF">[47]settings!$I$12</definedName>
    <definedName name="PR7_Active">[47]settings!$F$13</definedName>
    <definedName name="PR7_Name" localSheetId="5">[46]settings!$G$13</definedName>
    <definedName name="PR7_Name">[47]settings!$G$13</definedName>
    <definedName name="PR7_pagno">[47]settings!$J$13</definedName>
    <definedName name="PR7_Range" localSheetId="5">[46]settings!$H$13</definedName>
    <definedName name="PR7_Range">[47]settings!$H$13</definedName>
    <definedName name="PR7_TF">[47]settings!$I$13</definedName>
    <definedName name="PR8_Active" localSheetId="5">[46]settings!$F$14</definedName>
    <definedName name="PR8_Active">[47]settings!$F$14</definedName>
    <definedName name="PR8_Name" localSheetId="5">[46]settings!$G$14</definedName>
    <definedName name="PR8_Name">[47]settings!$G$14</definedName>
    <definedName name="PR8_pagno">[47]settings!$J$14</definedName>
    <definedName name="PR8_Range" localSheetId="5">[46]settings!$H$14</definedName>
    <definedName name="PR8_Range">[47]settings!$H$14</definedName>
    <definedName name="PR8_TF">[47]settings!$I$14</definedName>
    <definedName name="PR9_Active" localSheetId="5">[46]settings!$F$15</definedName>
    <definedName name="PR9_Active">[47]settings!$F$15</definedName>
    <definedName name="PR9_Name" localSheetId="5">[46]settings!$G$15</definedName>
    <definedName name="PR9_Name">[47]settings!$G$15</definedName>
    <definedName name="PR9_pagno" localSheetId="5">[46]settings!$J$15</definedName>
    <definedName name="PR9_pagno">[47]settings!$J$15</definedName>
    <definedName name="PR9_Range">[47]settings!$H$15</definedName>
    <definedName name="PR9_TF" localSheetId="5">[46]settings!$I$15</definedName>
    <definedName name="PR9_TF">[47]settings!$I$15</definedName>
    <definedName name="Prelim_Invoice" localSheetId="5">[117]IMO_Prelim_Invoice!$B$2:$C$30</definedName>
    <definedName name="Prelim_Invoice">[118]IMO_Prelim_Invoice!$B$2:$C$30</definedName>
    <definedName name="Prev_month_ohn">#REF!</definedName>
    <definedName name="_xlnm.Print_Area" localSheetId="0">App_A_Table_1!$B$1:$H$37</definedName>
    <definedName name="_xlnm.Print_Area" localSheetId="1">App_A_Table_2a!$B$1:$J$37</definedName>
    <definedName name="_xlnm.Print_Area" localSheetId="2">App_A_Table_2b!$B$1:$J$37</definedName>
    <definedName name="_xlnm.Print_Area" localSheetId="3">App_A_Table_2c!$B$1:$J$39</definedName>
    <definedName name="_xlnm.Print_Area" localSheetId="4">App_A_Table_3!$B$1:$G$60</definedName>
    <definedName name="_xlnm.Print_Area" localSheetId="5">#REF!</definedName>
    <definedName name="_xlnm.Print_Area">#REF!</definedName>
    <definedName name="Print_Area_2">'[20]Financial Summary'!#REF!</definedName>
    <definedName name="Print_Area_4">'[20]Financial Summary'!#REF!</definedName>
    <definedName name="Print_Area_MI" localSheetId="5">#REF!</definedName>
    <definedName name="PRINT_AREA_MI">#REF!</definedName>
    <definedName name="Print_Header" localSheetId="5">[46]settings!$B$3</definedName>
    <definedName name="Print_Header">[47]settings!$B$3</definedName>
    <definedName name="_xlnm.Print_Titles">'[119]Project Listing'!$C$1:$D$65536,'[119]Project Listing'!$A$1:$IV$3</definedName>
    <definedName name="Print_Titles_MI">#REF!,#REF!</definedName>
    <definedName name="Print2">#N/A</definedName>
    <definedName name="PrintPlanGroups">#N/A</definedName>
    <definedName name="PrintSubpDist">#N/A</definedName>
    <definedName name="PrintSummary">#N/A</definedName>
    <definedName name="PrintVn">#N/A</definedName>
    <definedName name="PrintWr">#N/A</definedName>
    <definedName name="PrmAllocationMethod" localSheetId="5">[56]Main!$I$11</definedName>
    <definedName name="PrmAllocationMethod">[57]Main!$I$11</definedName>
    <definedName name="PrmBundleDisposalMethod" localSheetId="5">[56]Main!$I$12</definedName>
    <definedName name="PrmBundleDisposalMethod">[57]Main!$I$12</definedName>
    <definedName name="PrmCalcTax" localSheetId="5">[56]Main!$I$16</definedName>
    <definedName name="PrmCalcTax">[57]Main!$I$16</definedName>
    <definedName name="PrmEscalationMethod" localSheetId="5">[56]Main!$I$10</definedName>
    <definedName name="PrmEscalationMethod">[57]Main!$I$10</definedName>
    <definedName name="PrmILWInService" localSheetId="5">[56]Main!$X$12</definedName>
    <definedName name="PrmILWInService">[57]Main!$X$12</definedName>
    <definedName name="PrmILWOPGCap" localSheetId="5">[56]Main!$Z$12</definedName>
    <definedName name="PrmILWOPGCap">[57]Main!$Z$12</definedName>
    <definedName name="PrmInflationIndex" localSheetId="5">[56]Main!$I$15</definedName>
    <definedName name="PrmInflationIndex">[57]Main!$I$15</definedName>
    <definedName name="PrmInflationMethod" localSheetId="5">[56]Main!$I$14</definedName>
    <definedName name="PrmInflationMethod">[57]Main!$I$14</definedName>
    <definedName name="PrmLLWInservice" localSheetId="5">[56]Main!$X$11</definedName>
    <definedName name="PrmLLWInservice">[57]Main!$X$11</definedName>
    <definedName name="PrmLLWOPGCap" localSheetId="5">[56]Main!$Z$11</definedName>
    <definedName name="PrmLLWOPGCap">[57]Main!$Z$11</definedName>
    <definedName name="PrmRateofReturnMethod" localSheetId="5">[56]Main!$I$13</definedName>
    <definedName name="PrmRateofReturnMethod">[57]Main!$I$13</definedName>
    <definedName name="PrmRiskModelOn" localSheetId="5">[56]Main!$I$17</definedName>
    <definedName name="PrmRiskModelOn">[57]Main!$I$17</definedName>
    <definedName name="PrmUFDInService" localSheetId="5">[56]Main!$X$10</definedName>
    <definedName name="PrmUFDInService">[57]Main!$X$10</definedName>
    <definedName name="PrmUFDOPGCap" localSheetId="5">[56]Main!$Z$10</definedName>
    <definedName name="PrmUFDOPGCap">[57]Main!$Z$10</definedName>
    <definedName name="PRODUCTION">#N/A</definedName>
    <definedName name="Production_Table">'[53]Input Data'!$B$46:$Q$57</definedName>
    <definedName name="ProductList">'[39]Index_&amp;_Match_(2)'!$C$8:$C$10</definedName>
    <definedName name="Program_dropdown">'[55]Dropdown Lists'!$C$2:$C$7</definedName>
    <definedName name="Project_Cost_Table">'[53]Input Data'!$B$147:$F$158</definedName>
    <definedName name="Province">'[39]Index_&amp;_Match_(2)'!$D$7:$H$7</definedName>
    <definedName name="PURCHASE_POWER">#N/A</definedName>
    <definedName name="PURDELINPUTS">'[14]Bal-sum'!$B$1:$T$56</definedName>
    <definedName name="pwu_35">'[120]Labour Rate'!#REF!</definedName>
    <definedName name="pwu_40">'[120]Labour Rate'!#REF!</definedName>
    <definedName name="q" localSheetId="5">#REF!</definedName>
    <definedName name="q">#REF!</definedName>
    <definedName name="qqqqqqqqqqq" localSheetId="5">#REF!</definedName>
    <definedName name="qqqqqqqqqqq">#REF!</definedName>
    <definedName name="qw" localSheetId="1" hidden="1">'[24]94SEC5L'!#REF!</definedName>
    <definedName name="qw" localSheetId="4" hidden="1">'[24]94SEC5L'!#REF!</definedName>
    <definedName name="qw" localSheetId="5" hidden="1">'[24]94SEC5L'!#REF!</definedName>
    <definedName name="qw" hidden="1">'[24]94SEC5L'!#REF!</definedName>
    <definedName name="qwqw">#REF!</definedName>
    <definedName name="Rail_Coverage_Percentage_2013">'[54]Vessel and Rail Coverage'!$BZ$22:$CJ$29</definedName>
    <definedName name="Range2" localSheetId="5">[121]OntLoad!#REF!</definedName>
    <definedName name="Range2">[122]OntLoad!#REF!</definedName>
    <definedName name="RateRange">#REF!</definedName>
    <definedName name="RATES" localSheetId="5">#REF!</definedName>
    <definedName name="RATES">#REF!</definedName>
    <definedName name="RATESUMMARY">#REF!</definedName>
    <definedName name="RATIO1">#REF!</definedName>
    <definedName name="RATIO2">#REF!</definedName>
    <definedName name="ratio3">#REF!</definedName>
    <definedName name="ratio4">#REF!</definedName>
    <definedName name="ratio5">#REF!</definedName>
    <definedName name="ratio6">#REF!</definedName>
    <definedName name="ratio7">#REF!</definedName>
    <definedName name="ratios">#REF!</definedName>
    <definedName name="RATIOSUM">#REF!</definedName>
    <definedName name="RC_Names">#REF!</definedName>
    <definedName name="re" localSheetId="5">#REF!</definedName>
    <definedName name="re">#REF!</definedName>
    <definedName name="RealIntRate" localSheetId="5">[56]Main!$D$15</definedName>
    <definedName name="RealIntRate">[57]Main!$D$15</definedName>
    <definedName name="Reg_Complaince_Major_Target">'[78]Input Data'!$C$177</definedName>
    <definedName name="Reg_Complaince_Moderate_Target">'[78]Input Data'!$E$177</definedName>
    <definedName name="Reg_NonReg_Revenue">[41]IMOData_1!$A$174:$Z$187</definedName>
    <definedName name="RegHydroPivot">#REF!</definedName>
    <definedName name="RegHydroPivotSum">#REF!</definedName>
    <definedName name="RegHydroRev">#REF!</definedName>
    <definedName name="RegNonRegRev">[39]IMOData1!$AV$32:$BN$44</definedName>
    <definedName name="RegRev_Actual">[111]GenRev!$G$24:$U$39</definedName>
    <definedName name="RegRevHydro_Actual">[111]GenRev!$L$24:$Q$39</definedName>
    <definedName name="Regulated">[83]Rel_Proj!$B$76:$P$87</definedName>
    <definedName name="Regulated_CMSC">[49]CMSC!$A$38:$O$47</definedName>
    <definedName name="Regulated_T">[83]Rel_T!$B$76:$H$87</definedName>
    <definedName name="RegulatedHydro">#REF!</definedName>
    <definedName name="Regulatory_Compliance_Table">'[78]Input Data'!$B$165:$F$176</definedName>
    <definedName name="REL">'[123]D1-2-2_Table 1a'!$D$21:$G$49</definedName>
    <definedName name="Report_Deprn" localSheetId="5">#REF!</definedName>
    <definedName name="Report_Deprn">#REF!</definedName>
    <definedName name="Report_Detail" localSheetId="5">#REF!</definedName>
    <definedName name="Report_Detail">#REF!</definedName>
    <definedName name="Report_Year">#REF!</definedName>
    <definedName name="Reporting">#REF!</definedName>
    <definedName name="ReportNumber">"Text Box 1560"</definedName>
    <definedName name="RetailData" localSheetId="5">#REF!</definedName>
    <definedName name="RetailData">#REF!</definedName>
    <definedName name="Rev_Budget">[111]BP_Rev!$U$1:$AF$73</definedName>
    <definedName name="Rev_GenGL">#REF!</definedName>
    <definedName name="RevenueRange">#REF!</definedName>
    <definedName name="Revenues_From_All_Releases_With_OCV_and_NBV_new_hz">#REF!</definedName>
    <definedName name="risk" hidden="1">1</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2</definedName>
    <definedName name="RiskCostFactorDCM" localSheetId="5">[56]Main!$M$29</definedName>
    <definedName name="RiskCostFactorDCM">[57]Main!$M$29</definedName>
    <definedName name="RiskCostFactorDisposalILW" localSheetId="5">[56]Main!$M$33</definedName>
    <definedName name="RiskCostFactorDisposalILW">[57]Main!$M$33</definedName>
    <definedName name="RiskCostFactorDisposalLLW" localSheetId="5">[56]Main!$M$35</definedName>
    <definedName name="RiskCostFactorDisposalLLW">[57]Main!$M$35</definedName>
    <definedName name="RiskCostFactorOpsILW" localSheetId="5">[56]Main!$M$32</definedName>
    <definedName name="RiskCostFactorOpsILW">[57]Main!$M$32</definedName>
    <definedName name="RiskCostFactorOpsLLW" localSheetId="5">[56]Main!$M$34</definedName>
    <definedName name="RiskCostFactorOpsLLW">[57]Main!$M$34</definedName>
    <definedName name="RiskCostFactorUFD" localSheetId="5">[56]Main!$M$31</definedName>
    <definedName name="RiskCostFactorUFD">[57]Main!$M$31</definedName>
    <definedName name="RiskCostFactorUFS" localSheetId="5">[56]Main!$M$30</definedName>
    <definedName name="RiskCostFactorUFS">[57]Main!$M$30</definedName>
    <definedName name="RiskExcelReportsGoInNewWorkbook">TRUE</definedName>
    <definedName name="RiskExcelReportsToGenerate">6575</definedName>
    <definedName name="RiskFixedSeed">1</definedName>
    <definedName name="RiskGenerateExcelReportsAtEndOfSimulation">TRUE</definedName>
    <definedName name="RiskHasSettings">TRUE</definedName>
    <definedName name="riskmini" hidden="1">TRUE</definedName>
    <definedName name="RiskMinimizeOnStart">TRUE</definedName>
    <definedName name="RiskMonitorConvergence">FALSE</definedName>
    <definedName name="RiskMultipleCPUSupportEnabled" hidden="1">FALSE</definedName>
    <definedName name="risknum" hidden="1">500</definedName>
    <definedName name="RiskNumIterations">5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1</definedName>
    <definedName name="RiskStatFunctionsUpdateFreq">1</definedName>
    <definedName name="RiskTemplateSheetName">"myTemplate"</definedName>
    <definedName name="RiskTimeFactorDCM" localSheetId="5">[56]Main!$M$40</definedName>
    <definedName name="RiskTimeFactorDCM">[57]Main!$M$40</definedName>
    <definedName name="RiskTimeFactorILW" localSheetId="5">[56]Main!$M$43</definedName>
    <definedName name="RiskTimeFactorILW">[57]Main!$M$43</definedName>
    <definedName name="RiskTimeFactorLLW" localSheetId="5">[56]Main!$M$44</definedName>
    <definedName name="RiskTimeFactorLLW">[57]Main!$M$44</definedName>
    <definedName name="RiskTimeFactorUFD" localSheetId="5">[56]Main!$M$42</definedName>
    <definedName name="RiskTimeFactorUFD">[57]Main!$M$42</definedName>
    <definedName name="RiskUpdateDisplay">FALSE</definedName>
    <definedName name="RiskUpdateStatFunctions">FALSE</definedName>
    <definedName name="RiskUseDifferentSeedForEachSim">FALSE</definedName>
    <definedName name="RiskUseFixedSeed">FALSE</definedName>
    <definedName name="RiskUseMultipleCPUs" hidden="1">FALSE</definedName>
    <definedName name="RMR_Pivot">#REF!</definedName>
    <definedName name="rngCIOReleasePlan">'[124]Project Release Plan'!$B$6:$AQ$500</definedName>
    <definedName name="rngCIOSummary">'[124]Project Summary'!$B$6:$AE$500</definedName>
    <definedName name="rngClosedProjects">'[124]Project Exceptions'!$B$5:$S$500</definedName>
    <definedName name="rngPMOC">#REF!</definedName>
    <definedName name="rngPMSubFolder">[125]Control!#REF!</definedName>
    <definedName name="rngReportingYear">[125]Control!$C$10</definedName>
    <definedName name="rngRPDate">[126]Control!$C$12</definedName>
    <definedName name="RORdf" localSheetId="5">#REF!</definedName>
    <definedName name="RORdf">#REF!</definedName>
    <definedName name="RoRStdDev" localSheetId="5">[56]Main!$D$38</definedName>
    <definedName name="RoRStdDev">[57]Main!$D$38</definedName>
    <definedName name="RORuf" localSheetId="5">#REF!</definedName>
    <definedName name="RORuf">#REF!</definedName>
    <definedName name="RowCopyC42">#REF!</definedName>
    <definedName name="rrrrrrrrrrrrrrrr" localSheetId="5">#REF!</definedName>
    <definedName name="rrrrrrrrrrrrrrrr">#REF!</definedName>
    <definedName name="rt" localSheetId="5">#REF!</definedName>
    <definedName name="rt">#REF!</definedName>
    <definedName name="RTPA">#REF!</definedName>
    <definedName name="RunAve">'[127]HOEP-2014'!$D$2:INDIRECT("D"&amp;'[127]HOEP-2014'!E2)</definedName>
    <definedName name="s" localSheetId="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4"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afety_Table">'[53]Input Data'!$B$9:$E$20</definedName>
    <definedName name="SAP" hidden="1">"ESG5D7BUL339S1PUIFJDMYP64"</definedName>
    <definedName name="sapbes" hidden="1">"ESG5D7BUL339S1PUIFJDMYP64"</definedName>
    <definedName name="SAPBEXhrIndnt" localSheetId="0" hidden="1">"Wide"</definedName>
    <definedName name="SAPBEXhrIndnt" localSheetId="1" hidden="1">"Wide"</definedName>
    <definedName name="SAPBEXhrIndnt" hidden="1">1</definedName>
    <definedName name="SAPBEXrevision" hidden="1">2</definedName>
    <definedName name="SAPBEXsysID" hidden="1">"SBP"</definedName>
    <definedName name="sapbexsysih" hidden="1">"SBP"</definedName>
    <definedName name="SAPBEXwbID" hidden="1">"1XMTYE84SS4VKWZYTO1KEOMHR"</definedName>
    <definedName name="sapbexwdhr" hidden="1">"ESG5D7BUL339S1PUIFJDMYP64"</definedName>
    <definedName name="SAPBEXWDIH" hidden="1">"3W4GFUBA89I4VTMZLBPXQBOE3"</definedName>
    <definedName name="sapexsyus" hidden="1">"SBP"</definedName>
    <definedName name="saphr" hidden="1">"3W4GFUBA89I4VTMZLBPXQBOE3"</definedName>
    <definedName name="saphrr" hidden="1">"ESG5D7BUL339S1PUIFJDMYP64"</definedName>
    <definedName name="saphrrr" hidden="1">"SBP"</definedName>
    <definedName name="SAPsysID" hidden="1">"708C5W7SBKP804JT78WJ0JNKI"</definedName>
    <definedName name="SAPwbID" hidden="1">"ARS"</definedName>
    <definedName name="Saun">[83]Rel_Proj!$B$16:$P$27</definedName>
    <definedName name="SAUN_Submission">'[42]Saunders GS'!$D$1:$F$43</definedName>
    <definedName name="Saun_T">[83]Rel_T!$B$16:$H$27</definedName>
    <definedName name="Scenario_Inputs">#REF!</definedName>
    <definedName name="Scenario_Outputs">#REF!</definedName>
    <definedName name="ScenarioList">'[39]Index_&amp;_Match'!$E$31:$E$34</definedName>
    <definedName name="SCENID">'[4]MAIN INDEX'!$C$2</definedName>
    <definedName name="SCHA" localSheetId="5">#REF!</definedName>
    <definedName name="SCHA">#REF!</definedName>
    <definedName name="SCHAA" localSheetId="5">#REF!</definedName>
    <definedName name="SCHAA">#REF!</definedName>
    <definedName name="SCHG" localSheetId="5">[26]III.F!#REF!</definedName>
    <definedName name="SCHG">[27]III.F!#REF!</definedName>
    <definedName name="ScnName" localSheetId="5">[56]Main!$C$3</definedName>
    <definedName name="ScnName">[57]Main!$C$3</definedName>
    <definedName name="sct">#REF!</definedName>
    <definedName name="sd" localSheetId="1" hidden="1">'[24]94SEC5L'!#REF!</definedName>
    <definedName name="sd" localSheetId="4" hidden="1">'[24]94SEC5L'!#REF!</definedName>
    <definedName name="sd" localSheetId="5" hidden="1">'[24]94SEC5L'!#REF!</definedName>
    <definedName name="sd" hidden="1">'[24]94SEC5L'!#REF!</definedName>
    <definedName name="SDate" localSheetId="5">#REF!</definedName>
    <definedName name="SDate">#REF!</definedName>
    <definedName name="sdfasdasdsd" localSheetId="1" hidden="1">#REF!</definedName>
    <definedName name="sdfasdasdsd" localSheetId="5" hidden="1">#REF!</definedName>
    <definedName name="sdfasdasdsd" hidden="1">#REF!</definedName>
    <definedName name="sdfasdf" localSheetId="0" hidden="1">#REF!</definedName>
    <definedName name="sdfasdf" localSheetId="1" hidden="1">#REF!</definedName>
    <definedName name="sdfasdf" localSheetId="2" hidden="1">#REF!</definedName>
    <definedName name="sdfasdf" localSheetId="3" hidden="1">#REF!</definedName>
    <definedName name="sdfasdf" localSheetId="5" hidden="1">#REF!</definedName>
    <definedName name="sdfasdf" hidden="1">#REF!</definedName>
    <definedName name="sdfs">#N/A</definedName>
    <definedName name="sdfsdf">#REF!</definedName>
    <definedName name="sdt">#REF!</definedName>
    <definedName name="SEPSUM" localSheetId="5">#REF!</definedName>
    <definedName name="SEPSUM">#REF!</definedName>
    <definedName name="soc_35">'[120]Labour Rate'!#REF!</definedName>
    <definedName name="soc_40">'[120]Labour Rate'!#REF!</definedName>
    <definedName name="SPACE" localSheetId="5">'[43]Total FBU'!#REF!</definedName>
    <definedName name="SPACE">'[3]Total FBU'!#REF!</definedName>
    <definedName name="SPACE1" localSheetId="5">'[43]Total FBU'!#REF!</definedName>
    <definedName name="SPACE1">'[3]Total FBU'!#REF!</definedName>
    <definedName name="SPACE3" localSheetId="5">'[43]Total FBU'!#REF!</definedName>
    <definedName name="SPACE3">'[3]Total FBU'!#REF!</definedName>
    <definedName name="SPACEN" localSheetId="5">'[43]Total FBU'!#REF!</definedName>
    <definedName name="SPACEN">'[3]Total FBU'!#REF!</definedName>
    <definedName name="SS_NominalRate">'[128]Scenario Setup'!$B$59</definedName>
    <definedName name="SS_PVDollarYear">'[128]Scenario Setup'!$C$22</definedName>
    <definedName name="SS_ROR_Input">[39]Scenario_Setup!$B$59</definedName>
    <definedName name="SS_ScenarioName">'[128]Scenario Setup'!$B$4</definedName>
    <definedName name="SS_Trench1Rate">'[128]Scenario Setup'!$B$72</definedName>
    <definedName name="SS_Trench2Rate">'[128]Scenario Setup'!$B$73</definedName>
    <definedName name="SS_Trench3Rate">'[128]Scenario Setup'!$B$74</definedName>
    <definedName name="SS_Trench4Rate">'[128]Scenario Setup'!$B$75</definedName>
    <definedName name="SS_Trench5Rate">'[128]Scenario Setup'!$B$76</definedName>
    <definedName name="SS_Trench6Rate">'[128]Scenario Setup'!$B$77</definedName>
    <definedName name="sssssssssss" localSheetId="5">#REF!</definedName>
    <definedName name="sssssssssss">#REF!</definedName>
    <definedName name="sssssssssssss" localSheetId="5">[98]settings!$B$4</definedName>
    <definedName name="sssssssssssss">[99]settings!$B$4</definedName>
    <definedName name="ssssssssssssss" localSheetId="5">[129]Rev_Pool_qtr_analysis!$D$32</definedName>
    <definedName name="ssssssssssssss">[130]Rev_Pool_qtr_analysis!$D$32</definedName>
    <definedName name="st" localSheetId="5">#REF!</definedName>
    <definedName name="st">#REF!</definedName>
    <definedName name="Staff_Table">'[53]Input Data'!$B$165:$F$176</definedName>
    <definedName name="Staffbkdn">#REF!</definedName>
    <definedName name="Station">[36]References!$A$6:$A$7</definedName>
    <definedName name="Stub">[39]INPUTS!$E$19</definedName>
    <definedName name="StudyID">[131]controller!$H$5</definedName>
    <definedName name="STYPE">[39]USI!$U$12:$V$47</definedName>
    <definedName name="Sub0_ATF" localSheetId="5">[46]settings!$B$10</definedName>
    <definedName name="Sub0_ATF">[47]settings!$B$10</definedName>
    <definedName name="Sub0_Existing" localSheetId="5">[46]settings!$A$10</definedName>
    <definedName name="Sub0_Existing">[47]settings!$A$10</definedName>
    <definedName name="Sub0_Name" localSheetId="5">[98]settings!$C$16</definedName>
    <definedName name="Sub0_Name">[99]settings!$C$16</definedName>
    <definedName name="Sub1_ATF" localSheetId="5">[46]settings!$B$11</definedName>
    <definedName name="Sub1_ATF">[47]settings!$B$11</definedName>
    <definedName name="Sub1_Existing" localSheetId="5">[46]settings!$A$11</definedName>
    <definedName name="Sub1_Existing">[47]settings!$A$11</definedName>
    <definedName name="Sub1_Name" localSheetId="5">[46]settings!$C$11</definedName>
    <definedName name="Sub1_Name">[47]settings!$C$11</definedName>
    <definedName name="Sub10_ATF" localSheetId="5">[46]settings!$B$20</definedName>
    <definedName name="Sub10_ATF">[47]settings!$B$20</definedName>
    <definedName name="Sub10_Existing" localSheetId="5">[46]settings!$A$20</definedName>
    <definedName name="Sub10_Existing">[47]settings!$A$20</definedName>
    <definedName name="Sub10_Name" localSheetId="5">[46]settings!$C$20</definedName>
    <definedName name="Sub10_Name">[47]settings!$C$20</definedName>
    <definedName name="Sub11_ATF" localSheetId="5">[46]settings!$B$21</definedName>
    <definedName name="Sub11_ATF">[47]settings!$B$21</definedName>
    <definedName name="Sub11_Existing" localSheetId="5">[46]settings!$A$21</definedName>
    <definedName name="Sub11_Existing">[47]settings!$A$21</definedName>
    <definedName name="Sub11_Name" localSheetId="5">[46]settings!$C$21</definedName>
    <definedName name="Sub11_Name">[47]settings!$C$21</definedName>
    <definedName name="Sub12_ATF" localSheetId="5">[46]settings!$B$22</definedName>
    <definedName name="Sub12_ATF">[47]settings!$B$22</definedName>
    <definedName name="Sub12_Existing" localSheetId="5">[46]settings!$A$22</definedName>
    <definedName name="Sub12_Existing">[47]settings!$A$22</definedName>
    <definedName name="Sub12_Name" localSheetId="5">[46]settings!$C$22</definedName>
    <definedName name="Sub12_Name">[47]settings!$C$22</definedName>
    <definedName name="Sub13_ATF" localSheetId="5">[46]settings!$B$23</definedName>
    <definedName name="Sub13_ATF">[47]settings!$B$23</definedName>
    <definedName name="Sub13_Existing" localSheetId="5">[46]settings!$A$23</definedName>
    <definedName name="Sub13_Existing">[47]settings!$A$23</definedName>
    <definedName name="Sub13_Name" localSheetId="5">[46]settings!$C$23</definedName>
    <definedName name="Sub13_Name">[47]settings!$C$23</definedName>
    <definedName name="Sub14_ATF" localSheetId="5">[46]settings!$B$24</definedName>
    <definedName name="Sub14_ATF">[47]settings!$B$24</definedName>
    <definedName name="Sub14_Existing" localSheetId="5">[46]settings!$A$24</definedName>
    <definedName name="Sub14_Existing">[47]settings!$A$24</definedName>
    <definedName name="Sub14_Name" localSheetId="5">[46]settings!$C$24</definedName>
    <definedName name="Sub14_Name">[47]settings!$C$24</definedName>
    <definedName name="Sub2_ATF" localSheetId="5">[46]settings!$B$12</definedName>
    <definedName name="Sub2_ATF">[47]settings!$B$12</definedName>
    <definedName name="Sub2_Existing" localSheetId="5">[46]settings!$A$12</definedName>
    <definedName name="Sub2_Existing">[47]settings!$A$12</definedName>
    <definedName name="Sub2_Name" localSheetId="5">[46]settings!$C$12</definedName>
    <definedName name="Sub2_Name">[47]settings!$C$12</definedName>
    <definedName name="Sub3_ATF" localSheetId="5">[46]settings!$B$13</definedName>
    <definedName name="Sub3_ATF">[47]settings!$B$13</definedName>
    <definedName name="Sub3_Existing" localSheetId="5">[46]settings!$A$13</definedName>
    <definedName name="Sub3_Existing">[47]settings!$A$13</definedName>
    <definedName name="Sub3_Name" localSheetId="5">[46]settings!$C$13</definedName>
    <definedName name="Sub3_Name">[47]settings!$C$13</definedName>
    <definedName name="Sub4_ATF" localSheetId="5">[46]settings!$B$14</definedName>
    <definedName name="Sub4_ATF">[47]settings!$B$14</definedName>
    <definedName name="Sub4_Existing" localSheetId="5">[46]settings!$A$14</definedName>
    <definedName name="Sub4_Existing">[47]settings!$A$14</definedName>
    <definedName name="Sub4_Name" localSheetId="5">[46]settings!$C$14</definedName>
    <definedName name="Sub4_Name">[47]settings!$C$14</definedName>
    <definedName name="Sub5_ATF" localSheetId="5">[46]settings!$B$15</definedName>
    <definedName name="Sub5_ATF">[47]settings!$B$15</definedName>
    <definedName name="Sub5_Existing" localSheetId="5">[46]settings!$A$15</definedName>
    <definedName name="Sub5_Existing">[47]settings!$A$15</definedName>
    <definedName name="Sub5_Name" localSheetId="5">[46]settings!$C$15</definedName>
    <definedName name="Sub5_Name">[47]settings!$C$15</definedName>
    <definedName name="Sub6_ATF" localSheetId="5">[46]settings!$B$16</definedName>
    <definedName name="Sub6_ATF">[47]settings!$B$16</definedName>
    <definedName name="Sub6_Existing" localSheetId="5">[46]settings!$A$16</definedName>
    <definedName name="Sub6_Existing">[47]settings!$A$16</definedName>
    <definedName name="Sub6_Name" localSheetId="5">[46]settings!$C$16</definedName>
    <definedName name="Sub6_Name">[47]settings!$C$16</definedName>
    <definedName name="Sub7_ATF" localSheetId="5">[46]settings!$B$17</definedName>
    <definedName name="Sub7_ATF">[47]settings!$B$17</definedName>
    <definedName name="Sub7_Existing" localSheetId="5">[46]settings!$A$17</definedName>
    <definedName name="Sub7_Existing">[47]settings!$A$17</definedName>
    <definedName name="Sub7_Name" localSheetId="5">[46]settings!$C$17</definedName>
    <definedName name="Sub7_Name">[47]settings!$C$17</definedName>
    <definedName name="Sub8_ATF" localSheetId="5">[46]settings!$B$18</definedName>
    <definedName name="Sub8_ATF">[47]settings!$B$18</definedName>
    <definedName name="Sub8_Existing" localSheetId="5">[46]settings!$A$18</definedName>
    <definedName name="Sub8_Existing">[47]settings!$A$18</definedName>
    <definedName name="Sub8_Name" localSheetId="5">[46]settings!$C$18</definedName>
    <definedName name="Sub8_Name">[47]settings!$C$18</definedName>
    <definedName name="Sub9_ATF" localSheetId="5">[46]settings!$B$19</definedName>
    <definedName name="Sub9_ATF">[47]settings!$B$19</definedName>
    <definedName name="Sub9_Existing" localSheetId="5">[46]settings!$A$19</definedName>
    <definedName name="Sub9_Existing">[47]settings!$A$19</definedName>
    <definedName name="Sub9_Name" localSheetId="5">[46]settings!$C$19</definedName>
    <definedName name="Sub9_Name">[47]settings!$C$19</definedName>
    <definedName name="SUMMARY">#REF!</definedName>
    <definedName name="SummaryFinancials">#REF!</definedName>
    <definedName name="Supply">#N/A</definedName>
    <definedName name="Supply_TBL">#REF!</definedName>
    <definedName name="SupplyRange">#REF!</definedName>
    <definedName name="Support" localSheetId="5">[46]settings!$B$7</definedName>
    <definedName name="Support">[47]settings!$B$7</definedName>
    <definedName name="support2" localSheetId="5">[46]settings!$C$7</definedName>
    <definedName name="support2">[47]settings!$C$7</definedName>
    <definedName name="Table1">#REF!</definedName>
    <definedName name="Tax_shield_factor">#REF!</definedName>
    <definedName name="TaxRate" localSheetId="5">[56]Main!$D$13</definedName>
    <definedName name="TaxRate">[57]Main!$D$13</definedName>
    <definedName name="TaxYear" localSheetId="5">[56]Main!$D$12</definedName>
    <definedName name="TaxYear">[57]Main!$D$12</definedName>
    <definedName name="TBAY" localSheetId="5">#REF!</definedName>
    <definedName name="TBAY">#REF!</definedName>
    <definedName name="TBAY_1">#REF!</definedName>
    <definedName name="TBAY_2">#REF!</definedName>
    <definedName name="TBAY_HEAD">#REF!</definedName>
    <definedName name="TBAYFOOT" localSheetId="5">#REF!</definedName>
    <definedName name="TBAYFOOT">#REF!</definedName>
    <definedName name="TBGSrel">#REF!</definedName>
    <definedName name="tblUnitReferenceDates" localSheetId="5">[56]ShiftedCostsDCM!$B$3:$F$25</definedName>
    <definedName name="tblUnitReferenceDates">[57]ShiftedCostsDCM!$B$3:$F$25</definedName>
    <definedName name="tdt">#REF!</definedName>
    <definedName name="temp" localSheetId="0" hidden="1">{"NORTHLAND",#N/A,FALSE,"13THPAYMENT";"KAPUSKASING",#N/A,FALSE,"13THPAYMENT";"NORTHWEST",#N/A,FALSE,"13THPAYMENT";"OTTAWA",#N/A,FALSE,"13THPAYMENT";"LAKE ONTARIO",#N/A,FALSE,"13THPAYMENT";"NIAGARA",#N/A,FALSE,"13THPAYMENT";"TOTAL",#N/A,FALSE,"13THPAYMENT"}</definedName>
    <definedName name="temp" localSheetId="1" hidden="1">{"NORTHLAND",#N/A,FALSE,"13THPAYMENT";"KAPUSKASING",#N/A,FALSE,"13THPAYMENT";"NORTHWEST",#N/A,FALSE,"13THPAYMENT";"OTTAWA",#N/A,FALSE,"13THPAYMENT";"LAKE ONTARIO",#N/A,FALSE,"13THPAYMENT";"NIAGARA",#N/A,FALSE,"13THPAYMENT";"TOTAL",#N/A,FALSE,"13THPAYMENT"}</definedName>
    <definedName name="temp" localSheetId="4" hidden="1">{"NORTHLAND",#N/A,FALSE,"13THPAYMENT";"KAPUSKASING",#N/A,FALSE,"13THPAYMENT";"NORTHWEST",#N/A,FALSE,"13THPAYMENT";"OTTAWA",#N/A,FALSE,"13THPAYMENT";"LAKE ONTARIO",#N/A,FALSE,"13THPAYMENT";"NIAGARA",#N/A,FALSE,"13THPAYMENT";"TOTAL",#N/A,FALSE,"13THPAYMENT"}</definedName>
    <definedName name="temp" localSheetId="5" hidden="1">{"NORTHLAND",#N/A,FALSE,"13THPAYMENT";"KAPUSKASING",#N/A,FALSE,"13THPAYMENT";"NORTHWEST",#N/A,FALSE,"13THPAYMENT";"OTTAWA",#N/A,FALSE,"13THPAYMENT";"LAKE ONTARIO",#N/A,FALSE,"13THPAYMENT";"NIAGARA",#N/A,FALSE,"13THPAYMENT";"TOTAL",#N/A,FALSE,"13THPAYMENT"}</definedName>
    <definedName name="temp" hidden="1">{"NORTHLAND",#N/A,FALSE,"13THPAYMENT";"KAPUSKASING",#N/A,FALSE,"13THPAYMENT";"NORTHWEST",#N/A,FALSE,"13THPAYMENT";"OTTAWA",#N/A,FALSE,"13THPAYMENT";"LAKE ONTARIO",#N/A,FALSE,"13THPAYMENT";"NIAGARA",#N/A,FALSE,"13THPAYMENT";"TOTAL",#N/A,FALSE,"13THPAYMENT"}</definedName>
    <definedName name="teshet">#REF!</definedName>
    <definedName name="test" localSheetId="0" hidden="1">{#N/A,#N/A,FALSE,"Summary";#N/A,#N/A,FALSE,"Summary Indirect";#N/A,#N/A,FALSE,"LLW Indirect";#N/A,#N/A,FALSE,"ILW Indirect";#N/A,#N/A,FALSE,"UFM Indirect";#N/A,#N/A,FALSE,"Decomm Indirect";#N/A,#N/A,FALSE,"Ops &amp; Non-Waste Indirect"}</definedName>
    <definedName name="test" localSheetId="1" hidden="1">{#N/A,#N/A,FALSE,"Summary";#N/A,#N/A,FALSE,"Summary Indirect";#N/A,#N/A,FALSE,"LLW Indirect";#N/A,#N/A,FALSE,"ILW Indirect";#N/A,#N/A,FALSE,"UFM Indirect";#N/A,#N/A,FALSE,"Decomm Indirect";#N/A,#N/A,FALSE,"Ops &amp; Non-Waste Indirect"}</definedName>
    <definedName name="test" localSheetId="4" hidden="1">{#N/A,#N/A,FALSE,"Summary";#N/A,#N/A,FALSE,"Summary Indirect";#N/A,#N/A,FALSE,"LLW Indirect";#N/A,#N/A,FALSE,"ILW Indirect";#N/A,#N/A,FALSE,"UFM Indirect";#N/A,#N/A,FALSE,"Decomm Indirect";#N/A,#N/A,FALSE,"Ops &amp; Non-Waste Indirect"}</definedName>
    <definedName name="test" localSheetId="5" hidden="1">{#N/A,#N/A,FALSE,"Summary";#N/A,#N/A,FALSE,"Summary Indirect";#N/A,#N/A,FALSE,"LLW Indirect";#N/A,#N/A,FALSE,"ILW Indirect";#N/A,#N/A,FALSE,"UFM Indirect";#N/A,#N/A,FALSE,"Decomm Indirect";#N/A,#N/A,FALSE,"Ops &amp; Non-Waste Indirect"}</definedName>
    <definedName name="test" hidden="1">{#N/A,#N/A,FALSE,"Summary";#N/A,#N/A,FALSE,"Summary Indirect";#N/A,#N/A,FALSE,"LLW Indirect";#N/A,#N/A,FALSE,"ILW Indirect";#N/A,#N/A,FALSE,"UFM Indirect";#N/A,#N/A,FALSE,"Decomm Indirect";#N/A,#N/A,FALSE,"Ops &amp; Non-Waste Indirect"}</definedName>
    <definedName name="TEST0" localSheetId="5">#REF!</definedName>
    <definedName name="TEST0">#REF!</definedName>
    <definedName name="TEST01">#REF!</definedName>
    <definedName name="TEST1" localSheetId="5">#REF!</definedName>
    <definedName name="TEST1">#REF!</definedName>
    <definedName name="TEST10">[132]data!#REF!</definedName>
    <definedName name="TEST11">[132]data!#REF!</definedName>
    <definedName name="TEST12">[132]data!#REF!</definedName>
    <definedName name="TEST13">[132]data!#REF!</definedName>
    <definedName name="TEST14">[132]data!#REF!</definedName>
    <definedName name="TEST15">[132]data!#REF!</definedName>
    <definedName name="TEST16">[132]data!#REF!</definedName>
    <definedName name="TEST17">[132]data!#REF!</definedName>
    <definedName name="TEST18">[133]data!#REF!</definedName>
    <definedName name="TEST19">[133]data!#REF!</definedName>
    <definedName name="TEST2" localSheetId="5">#REF!</definedName>
    <definedName name="TEST2">#REF!</definedName>
    <definedName name="TEST20">[133]data!#REF!</definedName>
    <definedName name="TEST3">#REF!</definedName>
    <definedName name="TEST4">#REF!</definedName>
    <definedName name="TEST5">[132]data!#REF!</definedName>
    <definedName name="TEST6">[132]data!#REF!</definedName>
    <definedName name="TEST7">[132]data!#REF!</definedName>
    <definedName name="TEST8">[132]data!#REF!</definedName>
    <definedName name="TEST9">[132]data!#REF!</definedName>
    <definedName name="TESTHKEY">#REF!</definedName>
    <definedName name="TESTHKEY1">#REF!</definedName>
    <definedName name="TESTKEY51">#REF!</definedName>
    <definedName name="TESTKEYS">#REF!</definedName>
    <definedName name="TESTVKEY">#REF!</definedName>
    <definedName name="TESTVKEY1">#REF!</definedName>
    <definedName name="THBAY">#REF!</definedName>
    <definedName name="Thermal_Budget_Headcount">'[53]Thermal Staff Budget'!$C$61:$N$73</definedName>
    <definedName name="Thermal_Capital_Budget_Table">'[134]Capital Budget - Thermal'!$C$18:$N$32</definedName>
    <definedName name="Thermal_Energy_Budget">'[53]Thermal Energy Budget (EM)'!$F$5:$Q$40</definedName>
    <definedName name="Thermal_OMA_Budget_Table">'[134]OM&amp;A Budget - Thermal'!$D$15:$O$32</definedName>
    <definedName name="Thermal_Submission">'[42]Thermal Plants (Allocated)'!$D$1:$F$44</definedName>
    <definedName name="third" localSheetId="5">[129]Rev_Pool_qtr_analysis!$D$32</definedName>
    <definedName name="third">[130]Rev_Pool_qtr_analysis!$D$32</definedName>
    <definedName name="Thunder_Bay_Submission">'[42]Thunder Bay'!$D$1:$F$43</definedName>
    <definedName name="Time">[135]Sheet1!$A$4:$D$402</definedName>
    <definedName name="Tot_MWh" localSheetId="5">'[50]99 Budget -John Arciuch'!#REF!</definedName>
    <definedName name="Tot_MWh">'[51]99 Budget -John Arciuch'!#REF!</definedName>
    <definedName name="Total">#REF!</definedName>
    <definedName name="TotalBundles" localSheetId="5">[56]Bundles!$X$106</definedName>
    <definedName name="TotalBundles">[57]Bundles!$X$106</definedName>
    <definedName name="TotalILWWaste" localSheetId="5">[56]ILWWaste!$X$106</definedName>
    <definedName name="TotalILWWaste">[57]ILWWaste!$X$106</definedName>
    <definedName name="TotalLLWWaste" localSheetId="5">[56]LLWWaste!$X$106</definedName>
    <definedName name="TotalLLWWaste">[57]LLWWaste!$X$106</definedName>
    <definedName name="TotAlloc">'[136]Project Database'!#REF!</definedName>
    <definedName name="Trade_Summary1">[137]Trading!$B$4:$J$102</definedName>
    <definedName name="TradeMargin">#REF!</definedName>
    <definedName name="Trades_dropdown">'[55]Dropdown Lists'!$D$2:$D$9</definedName>
    <definedName name="Trading_Accrual">[138]Trading!$A$4:$K$106</definedName>
    <definedName name="Trading_Accrual_InterCo">[90]Trading!$A$101:$K$123</definedName>
    <definedName name="Trading_Summary" localSheetId="5">[30]Trading!$B$4:$J$80</definedName>
    <definedName name="Trading_Summary">[138]Trading!$B$4:$J$102</definedName>
    <definedName name="TradingRev">[41]Trading!$A$4:$K$115</definedName>
    <definedName name="Trans_Capital" localSheetId="5">#REF!</definedName>
    <definedName name="Trans_Capital">#REF!</definedName>
    <definedName name="transp_res" localSheetId="5">#REF!</definedName>
    <definedName name="transp_res">#REF!</definedName>
    <definedName name="trend" localSheetId="5">#REF!</definedName>
    <definedName name="trend">#REF!</definedName>
    <definedName name="trend_notes">#REF!</definedName>
    <definedName name="TSF">#REF!</definedName>
    <definedName name="ttl_loss_mwh" localSheetId="5">'[50]99 Budget -John Arciuch'!#REF!</definedName>
    <definedName name="ttl_loss_mwh">'[51]99 Budget -John Arciuch'!#REF!</definedName>
    <definedName name="TTMDate">[39]INPUTS!$E$16</definedName>
    <definedName name="tttt" localSheetId="5">#REF!</definedName>
    <definedName name="tttt">#REF!</definedName>
    <definedName name="tttttt" localSheetId="5">#REF!</definedName>
    <definedName name="tttttt">#REF!</definedName>
    <definedName name="tttttttttt" localSheetId="5">#REF!</definedName>
    <definedName name="tttttttttt">#REF!</definedName>
    <definedName name="ttttttttttttt">#REF!</definedName>
    <definedName name="u">#REF!</definedName>
    <definedName name="UMAT_RevReq">[90]UMAT!$B$2:$AC$40</definedName>
    <definedName name="Unadj_Monthly_EFOR_OP">'[36]Monthly Thermal Fleet EFOR'!$AW$45</definedName>
    <definedName name="Unadj_YTD_EFOR_OP">'[36]YTD Thermal Fleet EFOR'!$AW$44</definedName>
    <definedName name="UnitsPerStation">4</definedName>
    <definedName name="UnRegThermal_CMSC">[49]CMSC!$A$94:$O$104</definedName>
    <definedName name="UnRegThermal_GCG">[49]GCG!$A$26:$O$33</definedName>
    <definedName name="Unregulated">[83]Rel_Proj!$B$88:$P$99</definedName>
    <definedName name="Unregulated_T">[83]Rel_T!$B$88:$H$99</definedName>
    <definedName name="US">'[139]Summary U$'!$D$17</definedName>
    <definedName name="US_Escalation_Can_Dollars">#REF!</definedName>
    <definedName name="Value_of_Day">#REF!</definedName>
    <definedName name="Value_of_Month">#REF!</definedName>
    <definedName name="Value_of_Months_Days_Table">#REF!</definedName>
    <definedName name="VARIANCE">#REF!</definedName>
    <definedName name="Vdate">[39]INPUTS!$E$10</definedName>
    <definedName name="Version_Mode" localSheetId="5">[46]settings!$C$3</definedName>
    <definedName name="Version_Mode">[47]settings!$C$3</definedName>
    <definedName name="Version_Name" localSheetId="5">[46]settings!$C$3</definedName>
    <definedName name="Version_Name">[47]settings!$C$3</definedName>
    <definedName name="Vessel_Coverage_Percentage_2013">'[54]Vessel and Rail Coverage'!$BZ$11:$CJ$18</definedName>
    <definedName name="VF_CSDR2" localSheetId="0" hidden="1">{#N/A,#N/A,TRUE,"Cover Sht";#N/A,#N/A,TRUE,"Summary";#N/A,#N/A,TRUE,"Total Hrs";#N/A,#N/A,TRUE,"Capital Hrs";#N/A,#N/A,TRUE,"OM&amp;A Hrs";#N/A,#N/A,TRUE,"External Hrs";#N/A,#N/A,TRUE,"Indirect Hrs"}</definedName>
    <definedName name="VF_CSDR2" localSheetId="1" hidden="1">{#N/A,#N/A,TRUE,"Cover Sht";#N/A,#N/A,TRUE,"Summary";#N/A,#N/A,TRUE,"Total Hrs";#N/A,#N/A,TRUE,"Capital Hrs";#N/A,#N/A,TRUE,"OM&amp;A Hrs";#N/A,#N/A,TRUE,"External Hrs";#N/A,#N/A,TRUE,"Indirect Hrs"}</definedName>
    <definedName name="VF_CSDR2" localSheetId="4" hidden="1">{#N/A,#N/A,TRUE,"Cover Sht";#N/A,#N/A,TRUE,"Summary";#N/A,#N/A,TRUE,"Total Hrs";#N/A,#N/A,TRUE,"Capital Hrs";#N/A,#N/A,TRUE,"OM&amp;A Hrs";#N/A,#N/A,TRUE,"External Hrs";#N/A,#N/A,TRUE,"Indirect Hrs"}</definedName>
    <definedName name="VF_CSDR2" localSheetId="5" hidden="1">{#N/A,#N/A,TRUE,"Cover Sht";#N/A,#N/A,TRUE,"Summary";#N/A,#N/A,TRUE,"Total Hrs";#N/A,#N/A,TRUE,"Capital Hrs";#N/A,#N/A,TRUE,"OM&amp;A Hrs";#N/A,#N/A,TRUE,"External Hrs";#N/A,#N/A,TRUE,"Indirect Hrs"}</definedName>
    <definedName name="VF_CSDR2" hidden="1">{#N/A,#N/A,TRUE,"Cover Sht";#N/A,#N/A,TRUE,"Summary";#N/A,#N/A,TRUE,"Total Hrs";#N/A,#N/A,TRUE,"Capital Hrs";#N/A,#N/A,TRUE,"OM&amp;A Hrs";#N/A,#N/A,TRUE,"External Hrs";#N/A,#N/A,TRUE,"Indirect Hrs"}</definedName>
    <definedName name="VOLUMES" localSheetId="5">#REF!</definedName>
    <definedName name="VOLUMES">#REF!</definedName>
    <definedName name="VV" hidden="1">{#N/A,#N/A,FALSE,"Summary";#N/A,#N/A,FALSE,"Summary Indirect";#N/A,#N/A,FALSE,"LLW Indirect";#N/A,#N/A,FALSE,"ILW Indirect";#N/A,#N/A,FALSE,"UFM Indirect";#N/A,#N/A,FALSE,"Decomm Indirect";#N/A,#N/A,FALSE,"Ops &amp; Non-Waste Indirect"}</definedName>
    <definedName name="vvvvvvvvvvv" localSheetId="5">#REF!</definedName>
    <definedName name="vvvvvvvvvvv">#REF!</definedName>
    <definedName name="WBMIN">#REF!</definedName>
    <definedName name="WeightedIndicesDCM" localSheetId="5">[56]WeightedIndices!$W$2:$AC$112</definedName>
    <definedName name="WeightedIndicesDCM">[57]WeightedIndices!$W$2:$AC$112</definedName>
    <definedName name="WeightedIndicesILW" localSheetId="5">[56]WeightedIndices!$AM$2:$AN$112</definedName>
    <definedName name="WeightedIndicesILW">[57]WeightedIndices!$AM$2:$AN$112</definedName>
    <definedName name="WeightedIndicesLLW" localSheetId="5">[56]WeightedIndices!$AO$2:$AP$112</definedName>
    <definedName name="WeightedIndicesLLW">[57]WeightedIndices!$AO$2:$AP$112</definedName>
    <definedName name="WeightedIndicesUFD" localSheetId="5">[56]WeightedIndices!$AK$2:$AL$112</definedName>
    <definedName name="WeightedIndicesUFD">[57]WeightedIndices!$AK$2:$AL$112</definedName>
    <definedName name="WeightedIndicesUFS" localSheetId="5">[56]WeightedIndices!$AD$2:$AJ$112</definedName>
    <definedName name="WeightedIndicesUFS">[57]WeightedIndices!$AD$2:$AJ$112</definedName>
    <definedName name="WINDOW">'[14]Bal-sum'!$H$4</definedName>
    <definedName name="wp">#REF!</definedName>
    <definedName name="WRITTENOFF_STATE">"Written Off"</definedName>
    <definedName name="wrn.2002._.budget._.by._.ccid." localSheetId="0" hidden="1">{#N/A,#N/A,FALSE,"206 2002 OM&amp;A BUDGET-CCID DETAI"}</definedName>
    <definedName name="wrn.2002._.budget._.by._.ccid." localSheetId="1" hidden="1">{#N/A,#N/A,FALSE,"206 2002 OM&amp;A BUDGET-CCID DETAI"}</definedName>
    <definedName name="wrn.2002._.budget._.by._.ccid." localSheetId="4" hidden="1">{#N/A,#N/A,FALSE,"206 2002 OM&amp;A BUDGET-CCID DETAI"}</definedName>
    <definedName name="wrn.2002._.budget._.by._.ccid." localSheetId="5" hidden="1">{#N/A,#N/A,FALSE,"206 2002 OM&amp;A BUDGET-CCID DETAI"}</definedName>
    <definedName name="wrn.2002._.budget._.by._.ccid." hidden="1">{#N/A,#N/A,FALSE,"206 2002 OM&amp;A BUDGET-CCID DETAI"}</definedName>
    <definedName name="wrn.BP._.Table._.All." localSheetId="0" hidden="1">{#N/A,#N/A,FALSE,"Summary";#N/A,#N/A,FALSE,"T-UFDS";#N/A,#N/A,FALSE,"T-UFLT";#N/A,#N/A,FALSE,"T-L&amp;ILW Ops";#N/A,#N/A,FALSE,"T_L&amp;ILW LT";#N/A,#N/A,FALSE,"T-Decom";#N/A,#N/A,FALSE,"T-Supp"}</definedName>
    <definedName name="wrn.BP._.Table._.All." localSheetId="1" hidden="1">{#N/A,#N/A,FALSE,"Summary";#N/A,#N/A,FALSE,"T-UFDS";#N/A,#N/A,FALSE,"T-UFLT";#N/A,#N/A,FALSE,"T-L&amp;ILW Ops";#N/A,#N/A,FALSE,"T_L&amp;ILW LT";#N/A,#N/A,FALSE,"T-Decom";#N/A,#N/A,FALSE,"T-Supp"}</definedName>
    <definedName name="wrn.BP._.Table._.All." localSheetId="4" hidden="1">{#N/A,#N/A,FALSE,"Summary";#N/A,#N/A,FALSE,"T-UFDS";#N/A,#N/A,FALSE,"T-UFLT";#N/A,#N/A,FALSE,"T-L&amp;ILW Ops";#N/A,#N/A,FALSE,"T_L&amp;ILW LT";#N/A,#N/A,FALSE,"T-Decom";#N/A,#N/A,FALSE,"T-Supp"}</definedName>
    <definedName name="wrn.BP._.Table._.All." localSheetId="5" hidden="1">{#N/A,#N/A,FALSE,"Summary";#N/A,#N/A,FALSE,"T-UFDS";#N/A,#N/A,FALSE,"T-UFLT";#N/A,#N/A,FALSE,"T-L&amp;ILW Ops";#N/A,#N/A,FALSE,"T_L&amp;ILW LT";#N/A,#N/A,FALSE,"T-Decom";#N/A,#N/A,FALSE,"T-Supp"}</definedName>
    <definedName name="wrn.BP._.Table._.All." hidden="1">{#N/A,#N/A,FALSE,"Summary";#N/A,#N/A,FALSE,"T-UFDS";#N/A,#N/A,FALSE,"T-UFLT";#N/A,#N/A,FALSE,"T-L&amp;ILW Ops";#N/A,#N/A,FALSE,"T_L&amp;ILW LT";#N/A,#N/A,FALSE,"T-Decom";#N/A,#N/A,FALSE,"T-Supp"}</definedName>
    <definedName name="wrn.BP._.Table._.ProposeOnly." localSheetId="0" hidden="1">{"VSummary",#N/A,FALSE,"Summary";"TP-UFDS",#N/A,FALSE,"T-UFDS";"TP-UFLT",#N/A,FALSE,"T-UFLT";"TP-LILWOps",#N/A,FALSE,"T-L&amp;ILW Ops";"TP-LILWLT",#N/A,FALSE,"T_L&amp;ILW LT";"TP-Decom",#N/A,FALSE,"T-Decom";"TP-Supp",#N/A,FALSE,"T-Supp"}</definedName>
    <definedName name="wrn.BP._.Table._.ProposeOnly." localSheetId="1" hidden="1">{"VSummary",#N/A,FALSE,"Summary";"TP-UFDS",#N/A,FALSE,"T-UFDS";"TP-UFLT",#N/A,FALSE,"T-UFLT";"TP-LILWOps",#N/A,FALSE,"T-L&amp;ILW Ops";"TP-LILWLT",#N/A,FALSE,"T_L&amp;ILW LT";"TP-Decom",#N/A,FALSE,"T-Decom";"TP-Supp",#N/A,FALSE,"T-Supp"}</definedName>
    <definedName name="wrn.BP._.Table._.ProposeOnly." localSheetId="4" hidden="1">{"VSummary",#N/A,FALSE,"Summary";"TP-UFDS",#N/A,FALSE,"T-UFDS";"TP-UFLT",#N/A,FALSE,"T-UFLT";"TP-LILWOps",#N/A,FALSE,"T-L&amp;ILW Ops";"TP-LILWLT",#N/A,FALSE,"T_L&amp;ILW LT";"TP-Decom",#N/A,FALSE,"T-Decom";"TP-Supp",#N/A,FALSE,"T-Supp"}</definedName>
    <definedName name="wrn.BP._.Table._.ProposeOnly." localSheetId="5" hidden="1">{"VSummary",#N/A,FALSE,"Summary";"TP-UFDS",#N/A,FALSE,"T-UFDS";"TP-UFLT",#N/A,FALSE,"T-UFLT";"TP-LILWOps",#N/A,FALSE,"T-L&amp;ILW Ops";"TP-LILWLT",#N/A,FALSE,"T_L&amp;ILW LT";"TP-Decom",#N/A,FALSE,"T-Decom";"TP-Supp",#N/A,FALSE,"T-Supp"}</definedName>
    <definedName name="wrn.BP._.Table._.ProposeOnly." hidden="1">{"VSummary",#N/A,FALSE,"Summary";"TP-UFDS",#N/A,FALSE,"T-UFDS";"TP-UFLT",#N/A,FALSE,"T-UFLT";"TP-LILWOps",#N/A,FALSE,"T-L&amp;ILW Ops";"TP-LILWLT",#N/A,FALSE,"T_L&amp;ILW LT";"TP-Decom",#N/A,FALSE,"T-Decom";"TP-Supp",#N/A,FALSE,"T-Supp"}</definedName>
    <definedName name="wrn.DirWorkProg." localSheetId="0"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1"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4"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5"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poseOnly." localSheetId="0"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4"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5"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FINAL." localSheetId="0" hidden="1">{"NORTHLAND",#N/A,FALSE,"13THPAYMENT";"KAPUSKASING",#N/A,FALSE,"13THPAYMENT";"NORTHWEST",#N/A,FALSE,"13THPAYMENT";"OTTAWA",#N/A,FALSE,"13THPAYMENT";"LAKE ONTARIO",#N/A,FALSE,"13THPAYMENT";"NIAGARA",#N/A,FALSE,"13THPAYMENT";"TOTAL",#N/A,FALSE,"13THPAYMENT"}</definedName>
    <definedName name="wrn.FINAL." localSheetId="1" hidden="1">{"NORTHLAND",#N/A,FALSE,"13THPAYMENT";"KAPUSKASING",#N/A,FALSE,"13THPAYMENT";"NORTHWEST",#N/A,FALSE,"13THPAYMENT";"OTTAWA",#N/A,FALSE,"13THPAYMENT";"LAKE ONTARIO",#N/A,FALSE,"13THPAYMENT";"NIAGARA",#N/A,FALSE,"13THPAYMENT";"TOTAL",#N/A,FALSE,"13THPAYMENT"}</definedName>
    <definedName name="wrn.FINAL." localSheetId="4" hidden="1">{"NORTHLAND",#N/A,FALSE,"13THPAYMENT";"KAPUSKASING",#N/A,FALSE,"13THPAYMENT";"NORTHWEST",#N/A,FALSE,"13THPAYMENT";"OTTAWA",#N/A,FALSE,"13THPAYMENT";"LAKE ONTARIO",#N/A,FALSE,"13THPAYMENT";"NIAGARA",#N/A,FALSE,"13THPAYMENT";"TOTAL",#N/A,FALSE,"13THPAYMENT"}</definedName>
    <definedName name="wrn.FINAL." localSheetId="5" hidden="1">{"NORTHLAND",#N/A,FALSE,"13THPAYMENT";"KAPUSKASING",#N/A,FALSE,"13THPAYMENT";"NORTHWEST",#N/A,FALSE,"13THPAYMENT";"OTTAWA",#N/A,FALSE,"13THPAYMENT";"LAKE ONTARIO",#N/A,FALSE,"13THPAYMENT";"NIAGARA",#N/A,FALSE,"13THPAYMENT";"TOTAL",#N/A,FALSE,"13THPAYMENT"}</definedName>
    <definedName name="wrn.FINAL." hidden="1">{"NORTHLAND",#N/A,FALSE,"13THPAYMENT";"KAPUSKASING",#N/A,FALSE,"13THPAYMENT";"NORTHWEST",#N/A,FALSE,"13THPAYMENT";"OTTAWA",#N/A,FALSE,"13THPAYMENT";"LAKE ONTARIO",#N/A,FALSE,"13THPAYMENT";"NIAGARA",#N/A,FALSE,"13THPAYMENT";"TOTAL",#N/A,FALSE,"13THPAYMENT"}</definedName>
    <definedName name="wrn.Monthly._.Report." localSheetId="0" hidden="1">{#N/A,#N/A,TRUE,"Cover Sht";#N/A,#N/A,TRUE,"Summary";#N/A,#N/A,TRUE,"Total Hrs";#N/A,#N/A,TRUE,"Capital Hrs";#N/A,#N/A,TRUE,"OM&amp;A Hrs";#N/A,#N/A,TRUE,"External Hrs";#N/A,#N/A,TRUE,"Indirect Hrs"}</definedName>
    <definedName name="wrn.Monthly._.Report." localSheetId="1" hidden="1">{#N/A,#N/A,TRUE,"Cover Sht";#N/A,#N/A,TRUE,"Summary";#N/A,#N/A,TRUE,"Total Hrs";#N/A,#N/A,TRUE,"Capital Hrs";#N/A,#N/A,TRUE,"OM&amp;A Hrs";#N/A,#N/A,TRUE,"External Hrs";#N/A,#N/A,TRUE,"Indirect Hrs"}</definedName>
    <definedName name="wrn.Monthly._.Report." localSheetId="4" hidden="1">{#N/A,#N/A,TRUE,"Cover Sht";#N/A,#N/A,TRUE,"Summary";#N/A,#N/A,TRUE,"Total Hrs";#N/A,#N/A,TRUE,"Capital Hrs";#N/A,#N/A,TRUE,"OM&amp;A Hrs";#N/A,#N/A,TRUE,"External Hrs";#N/A,#N/A,TRUE,"Indirect Hrs"}</definedName>
    <definedName name="wrn.Monthly._.Report." localSheetId="5" hidden="1">{#N/A,#N/A,TRUE,"Cover Sht";#N/A,#N/A,TRUE,"Summary";#N/A,#N/A,TRUE,"Total Hrs";#N/A,#N/A,TRUE,"Capital Hrs";#N/A,#N/A,TRUE,"OM&amp;A Hrs";#N/A,#N/A,TRUE,"External Hrs";#N/A,#N/A,TRUE,"Indirect Hrs"}</definedName>
    <definedName name="wrn.Monthly._.Report." hidden="1">{#N/A,#N/A,TRUE,"Cover Sht";#N/A,#N/A,TRUE,"Summary";#N/A,#N/A,TRUE,"Total Hrs";#N/A,#N/A,TRUE,"Capital Hrs";#N/A,#N/A,TRUE,"OM&amp;A Hrs";#N/A,#N/A,TRUE,"External Hrs";#N/A,#N/A,TRUE,"Indirect Hrs"}</definedName>
    <definedName name="wrn.ProgWAllocation." localSheetId="0" hidden="1">{#N/A,#N/A,FALSE,"Summary";#N/A,#N/A,FALSE,"Summary Indirect";#N/A,#N/A,FALSE,"LLW Indirect";#N/A,#N/A,FALSE,"ILW Indirect";#N/A,#N/A,FALSE,"UFM Indirect";#N/A,#N/A,FALSE,"Decomm Indirect";#N/A,#N/A,FALSE,"Ops &amp; Non-Waste Indirect"}</definedName>
    <definedName name="wrn.ProgWAllocation." localSheetId="1" hidden="1">{#N/A,#N/A,FALSE,"Summary";#N/A,#N/A,FALSE,"Summary Indirect";#N/A,#N/A,FALSE,"LLW Indirect";#N/A,#N/A,FALSE,"ILW Indirect";#N/A,#N/A,FALSE,"UFM Indirect";#N/A,#N/A,FALSE,"Decomm Indirect";#N/A,#N/A,FALSE,"Ops &amp; Non-Waste Indirect"}</definedName>
    <definedName name="wrn.ProgWAllocation." localSheetId="4" hidden="1">{#N/A,#N/A,FALSE,"Summary";#N/A,#N/A,FALSE,"Summary Indirect";#N/A,#N/A,FALSE,"LLW Indirect";#N/A,#N/A,FALSE,"ILW Indirect";#N/A,#N/A,FALSE,"UFM Indirect";#N/A,#N/A,FALSE,"Decomm Indirect";#N/A,#N/A,FALSE,"Ops &amp; Non-Waste Indirect"}</definedName>
    <definedName name="wrn.ProgWAllocation." localSheetId="5" hidden="1">{#N/A,#N/A,FALSE,"Summary";#N/A,#N/A,FALSE,"Summary Indirect";#N/A,#N/A,FALSE,"LLW Indirect";#N/A,#N/A,FALSE,"ILW Indirect";#N/A,#N/A,FALSE,"UFM Indirect";#N/A,#N/A,FALSE,"Decomm Indirect";#N/A,#N/A,FALSE,"Ops &amp; Non-Waste Indirect"}</definedName>
    <definedName name="wrn.ProgWAllocation." hidden="1">{#N/A,#N/A,FALSE,"Summary";#N/A,#N/A,FALSE,"Summary Indirect";#N/A,#N/A,FALSE,"LLW Indirect";#N/A,#N/A,FALSE,"ILW Indirect";#N/A,#N/A,FALSE,"UFM Indirect";#N/A,#N/A,FALSE,"Decomm Indirect";#N/A,#N/A,FALSE,"Ops &amp; Non-Waste Indirect"}</definedName>
    <definedName name="wrn.ProgWAllocProposeOnly." localSheetId="0" hidden="1">{"VSummary",#N/A,FALSE,"Summary";"VSumInd",#N/A,FALSE,"Summary Indirect";"VLLWInd",#N/A,FALSE,"LLW Indirect";"VILWInd",#N/A,FALSE,"ILW Indirect";"VUFMInd",#N/A,FALSE,"UFM Indirect";"VDecInd",#N/A,FALSE,"Decomm Indirect";"VOpsInd",#N/A,FALSE,"Ops &amp; Non-Waste Indirect"}</definedName>
    <definedName name="wrn.ProgWAllocProposeOnly." localSheetId="1" hidden="1">{"VSummary",#N/A,FALSE,"Summary";"VSumInd",#N/A,FALSE,"Summary Indirect";"VLLWInd",#N/A,FALSE,"LLW Indirect";"VILWInd",#N/A,FALSE,"ILW Indirect";"VUFMInd",#N/A,FALSE,"UFM Indirect";"VDecInd",#N/A,FALSE,"Decomm Indirect";"VOpsInd",#N/A,FALSE,"Ops &amp; Non-Waste Indirect"}</definedName>
    <definedName name="wrn.ProgWAllocProposeOnly." localSheetId="4" hidden="1">{"VSummary",#N/A,FALSE,"Summary";"VSumInd",#N/A,FALSE,"Summary Indirect";"VLLWInd",#N/A,FALSE,"LLW Indirect";"VILWInd",#N/A,FALSE,"ILW Indirect";"VUFMInd",#N/A,FALSE,"UFM Indirect";"VDecInd",#N/A,FALSE,"Decomm Indirect";"VOpsInd",#N/A,FALSE,"Ops &amp; Non-Waste Indirect"}</definedName>
    <definedName name="wrn.ProgWAllocProposeOnly." localSheetId="5" hidden="1">{"VSummary",#N/A,FALSE,"Summary";"VSumInd",#N/A,FALSE,"Summary Indirect";"VLLWInd",#N/A,FALSE,"LLW Indirect";"VILWInd",#N/A,FALSE,"ILW Indirect";"VUFMInd",#N/A,FALSE,"UFM Indirect";"VDecInd",#N/A,FALSE,"Decomm Indirect";"VOpsInd",#N/A,FALSE,"Ops &amp; Non-Waste Indirect"}</definedName>
    <definedName name="wrn.ProgWAllocProposeOnly." hidden="1">{"VSummary",#N/A,FALSE,"Summary";"VSumInd",#N/A,FALSE,"Summary Indirect";"VLLWInd",#N/A,FALSE,"LLW Indirect";"VILWInd",#N/A,FALSE,"ILW Indirect";"VUFMInd",#N/A,FALSE,"UFM Indirect";"VDecInd",#N/A,FALSE,"Decomm Indirect";"VOpsInd",#N/A,FALSE,"Ops &amp; Non-Waste Indirect"}</definedName>
    <definedName name="x">[140]Lakeview!#REF!</definedName>
    <definedName name="xx">#N/A</definedName>
    <definedName name="XXX"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y">[140]Lakeview!#REF!</definedName>
    <definedName name="YE_AIR_Target">'[53]Input Data'!$C$20</definedName>
    <definedName name="YE_Budget_AB_Spills">'[78]Input Data'!$I$157</definedName>
    <definedName name="YE_Budget_Availability">'[53]Input Data'!$E$78</definedName>
    <definedName name="YE_Budget_C_Spills">'[78]Input Data'!$E$157</definedName>
    <definedName name="YE_Development_Capital_Budget">'[53]Input Data'!$F$143</definedName>
    <definedName name="YE_Hydro_Budget_TWh">'[53]Input Data'!$F$57</definedName>
    <definedName name="YE_Hydro_Staff_Budget">'[134]Input Data'!$C$176</definedName>
    <definedName name="YE_Operational_Capital_Budget">'[53]Input Data'!$K$143</definedName>
    <definedName name="YE_Staff_Budget">'[53]Input Data'!$E$176</definedName>
    <definedName name="YE_Thermal_Budget_TWh">'[53]Input Data'!$K$57</definedName>
    <definedName name="YE_Thermal_OMA_Budegt">'[134]Input Data'!$K$98</definedName>
    <definedName name="YE_Thermal_Staff_Budget">'[134]Input Data'!$D$176</definedName>
    <definedName name="YE_Total_OMA_Budget">'[53]Input Data'!$F$98</definedName>
    <definedName name="YE_Total_Operational_OMA_Budget">'[53]Input Data'!$F$113</definedName>
    <definedName name="year">[39]Sumproduct!$B$7:$B$76</definedName>
    <definedName name="YEdate">[39]INPUTS!$E$13</definedName>
    <definedName name="YEtitle">[39]INPUTS!$E$14</definedName>
    <definedName name="Yr1_ProjCap">#REF!</definedName>
    <definedName name="Yr1_ProjMFA">#REF!</definedName>
    <definedName name="Yr1_ProjOMA">#REF!</definedName>
    <definedName name="Yr2_ProjCap">#REF!</definedName>
    <definedName name="Yr2_ProjMFA">#REF!</definedName>
    <definedName name="Yr2_ProjOMA">#REF!</definedName>
    <definedName name="Yr3_ProjCap">#REF!</definedName>
    <definedName name="Yr3_ProjMFA">#REF!</definedName>
    <definedName name="Yr3_ProjOMA">#REF!</definedName>
    <definedName name="Yr4_ProjCap">#REF!</definedName>
    <definedName name="Yr4_ProjMFA">#REF!</definedName>
    <definedName name="Yr4_ProjOMA">#REF!</definedName>
    <definedName name="Yr5_ProjCap">#REF!</definedName>
    <definedName name="Yr5_ProjMFA">#REF!</definedName>
    <definedName name="Yr5_ProjOMA">#REF!</definedName>
    <definedName name="YREND" localSheetId="5">#REF!</definedName>
    <definedName name="YREND">#REF!</definedName>
    <definedName name="YRENDSUM" localSheetId="5">#REF!</definedName>
    <definedName name="YRENDSUM">#REF!</definedName>
    <definedName name="YTD_A_Actuals">'[78]Input Data'!$J$158</definedName>
    <definedName name="YTD_ActAncillaryByStation">[109]Ancillary2008!$C$269:$N$294</definedName>
    <definedName name="YTD_Actual_LY">[110]Actual_LY!$Y$1:$AJ$93</definedName>
    <definedName name="YTD_AGC">#REF!</definedName>
    <definedName name="YTD_AGC_Actual">[109]Ancillary2008!$C$143:$N$169</definedName>
    <definedName name="YTD_AGC_Budget">#REF!</definedName>
    <definedName name="YTD_AncillaryByType_Actual">#REF!</definedName>
    <definedName name="YTD_AncRev">[109]Ancillary2008!$C$307:$N$312</definedName>
    <definedName name="YTD_AncRev_Bud">#REF!</definedName>
    <definedName name="YTD_AncRev_Bud_Detail">[8]AncRev_Bud_Detail!$B$309:$M$314</definedName>
    <definedName name="YTD_AQEW">#REF!</definedName>
    <definedName name="YTD_B_Actuals">'[78]Input Data'!$J$159</definedName>
    <definedName name="YTD_BlackStart_Actual">[109]Ancillary2008!$C$199:$N$223</definedName>
    <definedName name="YTD_BlackStart_Budget">#REF!</definedName>
    <definedName name="YTD_BP">[141]OEFC_BP2012!$AF$4:$AQ$68</definedName>
    <definedName name="YTD_BS">#REF!</definedName>
    <definedName name="YTD_Budget_GenCostDetail">[49]GenCostBudDetail!$A$25:$R$36</definedName>
    <definedName name="YTD_CNP_Bud">#REF!</definedName>
    <definedName name="YTD_Costs">[142]YTD_Actual!$R$2:$AC$66</definedName>
    <definedName name="YTD_Efficiency_GWH">'[78]Input Data'!$C$196</definedName>
    <definedName name="YTD_GenCost_Bud">#REF!</definedName>
    <definedName name="YTD_HESA">[49]HESA!$Q$1:$AC$8</definedName>
    <definedName name="YTD_HydroNonRegGWh_Bud">#REF!</definedName>
    <definedName name="YTD_HydroNonRegRev_Bud">#REF!</definedName>
    <definedName name="YTD_HydroNonRegRev_Bud_Before">#REF!</definedName>
    <definedName name="YTD_HydroRegGWh_Bud">#REF!</definedName>
    <definedName name="YTD_HydroRegRev_Bud">#REF!</definedName>
    <definedName name="YTD_HydroRegRev_Bud_Before">#REF!</definedName>
    <definedName name="YTD_MCR_Hours">#REF!</definedName>
    <definedName name="YTD_MtM">#REF!</definedName>
    <definedName name="YTD_MWh_Bud">#REF!</definedName>
    <definedName name="YTD_NewHydroRegMWh">#REF!</definedName>
    <definedName name="YTD_NonReg_Station_Rev">#REF!</definedName>
    <definedName name="YTD_OEFC_CM">#REF!</definedName>
    <definedName name="YTD_OEFC_LM">#REF!</definedName>
    <definedName name="YTD_ONPA_Bud">#REF!</definedName>
    <definedName name="YTD_OPGET_Bk">[52]OPGET_IC!$G$10:$G$99</definedName>
    <definedName name="YTD_OPGET_Market_B">[52]OPGET_IC!$E$10:$E$99</definedName>
    <definedName name="YTD_OPGET_Market_S">[52]OPGET_IC!$D$10:$D$99</definedName>
    <definedName name="YTD_OPGET_Purchases">[52]OPGET_IC!$L$10:$L$99</definedName>
    <definedName name="YTD_OPGET_Sales">[52]OPGET_IC!$K$10:$K$99</definedName>
    <definedName name="YTD_OR">#REF!</definedName>
    <definedName name="YTD_OR_Actual">[109]Ancillary2008!$C$29:$N$52</definedName>
    <definedName name="YTD_OR_Budget">#REF!</definedName>
    <definedName name="YTD_ReactivePower_Actual">[109]Ancillary2008!$C$85:$N$111</definedName>
    <definedName name="YTD_ReactivePower_Budget">#REF!</definedName>
    <definedName name="YTD_Reg_Hydro_Rev">#REF!</definedName>
    <definedName name="YTD_Reg_Station_Rev">#REF!</definedName>
    <definedName name="YTD_RegHydro_Bud_Detail">#REF!</definedName>
    <definedName name="YTD_Reliability">'[36]YTD Thermal Fleet EFOR'!$AV$48</definedName>
    <definedName name="YTD_Rev_Budget">#REF!</definedName>
    <definedName name="YTD_RMR_Actual">[109]Ancillary2008!$C$233:$N$236</definedName>
    <definedName name="YTD_RMR_Budget">#REF!</definedName>
    <definedName name="YTD_RP">#REF!</definedName>
    <definedName name="YTD_Trading_Budget">#REF!</definedName>
    <definedName name="YTDBudget">#REF!</definedName>
    <definedName name="YTDRebateRecovery">'[138]ONPA Rebate'!$B$18:$M$21</definedName>
    <definedName name="z" localSheetId="0" hidden="1">#REF!</definedName>
    <definedName name="z" localSheetId="1" hidden="1">#REF!</definedName>
    <definedName name="z" localSheetId="2" hidden="1">#REF!</definedName>
    <definedName name="z" localSheetId="3" hidden="1">#REF!</definedName>
    <definedName name="z" localSheetId="5" hidden="1">#REF!</definedName>
    <definedName name="z" hidden="1">#REF!</definedName>
    <definedName name="z_CIO_Group">[143]LISTS!$K$2:$K$8</definedName>
    <definedName name="z_Classif">[143]LISTS!$N$2:$N$3</definedName>
    <definedName name="z_G_L_Account_in_SAP">[143]LISTS!$C$3:$C$4</definedName>
    <definedName name="z_Labour_Cat">[143]LISTS!$M$2:$M$4</definedName>
    <definedName name="z_PO_Type">[143]LISTS!$B$2:$B$3</definedName>
    <definedName name="z_Project">[143]LISTS!$L$2:$L$84</definedName>
    <definedName name="z_PSA_Status">[143]LISTS!$O$2:$O$4</definedName>
    <definedName name="z_Supervisor">[143]LISTS!$J$2:$J$33</definedName>
    <definedName name="z_Vendor">[143]LISTS!$H$2:$H$39</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J5" i="2" l="1"/>
  <c r="J5" i="3" s="1"/>
  <c r="J5" i="4" s="1"/>
  <c r="G5" i="5" s="1"/>
  <c r="E29" i="5" l="1"/>
  <c r="O103" i="6" l="1"/>
  <c r="D104" i="6"/>
  <c r="E104" i="6"/>
  <c r="F104" i="6"/>
  <c r="J104" i="6"/>
  <c r="K104" i="6" s="1"/>
  <c r="L104" i="6" s="1"/>
  <c r="D101" i="6"/>
  <c r="E101" i="6"/>
  <c r="F101" i="6"/>
  <c r="J101" i="6"/>
  <c r="K101" i="6" s="1"/>
  <c r="L101" i="6" s="1"/>
  <c r="D70" i="6"/>
  <c r="E70" i="6"/>
  <c r="F70" i="6"/>
  <c r="J70" i="6"/>
  <c r="K70" i="6" s="1"/>
  <c r="L70" i="6" s="1"/>
  <c r="D91" i="6"/>
  <c r="E91" i="6"/>
  <c r="F91" i="6"/>
  <c r="J91" i="6"/>
  <c r="K91" i="6" s="1"/>
  <c r="L91" i="6" s="1"/>
  <c r="D77" i="6"/>
  <c r="E77" i="6"/>
  <c r="F77" i="6"/>
  <c r="J77" i="6"/>
  <c r="K77" i="6" s="1"/>
  <c r="L77" i="6" s="1"/>
  <c r="D63" i="6"/>
  <c r="E63" i="6"/>
  <c r="F63" i="6"/>
  <c r="D52" i="6"/>
  <c r="J52" i="6" s="1"/>
  <c r="K52" i="6" s="1"/>
  <c r="L52" i="6" s="1"/>
  <c r="E52" i="6"/>
  <c r="F52" i="6"/>
  <c r="D39" i="6"/>
  <c r="E39" i="6"/>
  <c r="F39" i="6"/>
  <c r="D33" i="6"/>
  <c r="E33" i="6"/>
  <c r="F33" i="6"/>
  <c r="D34" i="6"/>
  <c r="E34" i="6"/>
  <c r="F34" i="6"/>
  <c r="D32" i="6"/>
  <c r="E32" i="6"/>
  <c r="F32" i="6"/>
  <c r="F15" i="6"/>
  <c r="E15" i="6"/>
  <c r="D15" i="6"/>
  <c r="F116" i="6"/>
  <c r="N104" i="6" l="1"/>
  <c r="M104" i="6"/>
  <c r="O104" i="6" s="1"/>
  <c r="J33" i="6"/>
  <c r="J39" i="6"/>
  <c r="K39" i="6" s="1"/>
  <c r="L39" i="6" s="1"/>
  <c r="N101" i="6"/>
  <c r="M101" i="6"/>
  <c r="J34" i="6"/>
  <c r="K34" i="6" s="1"/>
  <c r="L34" i="6" s="1"/>
  <c r="J63" i="6"/>
  <c r="M63" i="6" s="1"/>
  <c r="N70" i="6"/>
  <c r="M70" i="6"/>
  <c r="N91" i="6"/>
  <c r="M91" i="6"/>
  <c r="N77" i="6"/>
  <c r="M77" i="6"/>
  <c r="N52" i="6"/>
  <c r="M52" i="6"/>
  <c r="N39" i="6"/>
  <c r="M34" i="6"/>
  <c r="M33" i="6"/>
  <c r="K33" i="6"/>
  <c r="L33" i="6" s="1"/>
  <c r="J32" i="6"/>
  <c r="K32" i="6" s="1"/>
  <c r="L32" i="6" s="1"/>
  <c r="N32" i="6" s="1"/>
  <c r="M39" i="6" l="1"/>
  <c r="O39" i="6" s="1"/>
  <c r="K63" i="6"/>
  <c r="L63" i="6" s="1"/>
  <c r="O101" i="6"/>
  <c r="O52" i="6"/>
  <c r="O77" i="6"/>
  <c r="O70" i="6"/>
  <c r="O91" i="6"/>
  <c r="N63" i="6"/>
  <c r="O63" i="6" s="1"/>
  <c r="M32" i="6"/>
  <c r="O32" i="6" s="1"/>
  <c r="N33" i="6"/>
  <c r="O33" i="6" s="1"/>
  <c r="N34" i="6"/>
  <c r="O34" i="6" s="1"/>
  <c r="I113" i="6" l="1"/>
  <c r="H113" i="6"/>
  <c r="G113" i="6"/>
  <c r="D81" i="6"/>
  <c r="D61" i="6"/>
  <c r="F59" i="6"/>
  <c r="F45" i="6"/>
  <c r="D38" i="6"/>
  <c r="F36" i="6"/>
  <c r="D31" i="6"/>
  <c r="D25" i="6"/>
  <c r="N24" i="6"/>
  <c r="N23" i="6"/>
  <c r="F21" i="6"/>
  <c r="D21" i="6"/>
  <c r="F19" i="6"/>
  <c r="D19" i="6"/>
  <c r="F16" i="6"/>
  <c r="D16" i="6"/>
  <c r="D111" i="6"/>
  <c r="E105" i="6" l="1"/>
  <c r="E99" i="6"/>
  <c r="E95" i="6"/>
  <c r="E87" i="6"/>
  <c r="E78" i="6"/>
  <c r="E74" i="6"/>
  <c r="E112" i="6"/>
  <c r="E108" i="6"/>
  <c r="E103" i="6"/>
  <c r="E98" i="6"/>
  <c r="E94" i="6"/>
  <c r="E90" i="6"/>
  <c r="E86" i="6"/>
  <c r="E82" i="6"/>
  <c r="E111" i="6"/>
  <c r="E107" i="6"/>
  <c r="E102" i="6"/>
  <c r="E97" i="6"/>
  <c r="E89" i="6"/>
  <c r="E85" i="6"/>
  <c r="E96" i="6"/>
  <c r="E76" i="6"/>
  <c r="E72" i="6"/>
  <c r="E66" i="6"/>
  <c r="E59" i="6"/>
  <c r="E55" i="6"/>
  <c r="E51" i="6"/>
  <c r="E45" i="6"/>
  <c r="E110" i="6"/>
  <c r="E92" i="6"/>
  <c r="E84" i="6"/>
  <c r="E75" i="6"/>
  <c r="E71" i="6"/>
  <c r="E62" i="6"/>
  <c r="E58" i="6"/>
  <c r="E54" i="6"/>
  <c r="E50" i="6"/>
  <c r="E106" i="6"/>
  <c r="E88" i="6"/>
  <c r="E81" i="6"/>
  <c r="E61" i="6"/>
  <c r="E57" i="6"/>
  <c r="E53" i="6"/>
  <c r="E49" i="6"/>
  <c r="E43" i="6"/>
  <c r="E28" i="6"/>
  <c r="E73" i="6"/>
  <c r="F112" i="6"/>
  <c r="F108" i="6"/>
  <c r="F103" i="6"/>
  <c r="F98" i="6"/>
  <c r="F94" i="6"/>
  <c r="F90" i="6"/>
  <c r="F86" i="6"/>
  <c r="F82" i="6"/>
  <c r="F73" i="6"/>
  <c r="F111" i="6"/>
  <c r="F107" i="6"/>
  <c r="F102" i="6"/>
  <c r="F97" i="6"/>
  <c r="F89" i="6"/>
  <c r="F85" i="6"/>
  <c r="F81" i="6"/>
  <c r="F76" i="6"/>
  <c r="F110" i="6"/>
  <c r="F106" i="6"/>
  <c r="F100" i="6"/>
  <c r="F96" i="6"/>
  <c r="F92" i="6"/>
  <c r="F88" i="6"/>
  <c r="F105" i="6"/>
  <c r="F87" i="6"/>
  <c r="F84" i="6"/>
  <c r="F75" i="6"/>
  <c r="F71" i="6"/>
  <c r="F62" i="6"/>
  <c r="F58" i="6"/>
  <c r="F54" i="6"/>
  <c r="F50" i="6"/>
  <c r="F99" i="6"/>
  <c r="F74" i="6"/>
  <c r="F61" i="6"/>
  <c r="F57" i="6"/>
  <c r="F53" i="6"/>
  <c r="F49" i="6"/>
  <c r="F95" i="6"/>
  <c r="F79" i="6"/>
  <c r="F67" i="6"/>
  <c r="F60" i="6"/>
  <c r="F56" i="6"/>
  <c r="F48" i="6"/>
  <c r="F42" i="6"/>
  <c r="E16" i="6"/>
  <c r="J16" i="6" s="1"/>
  <c r="F20" i="6"/>
  <c r="E21" i="6"/>
  <c r="J21" i="6" s="1"/>
  <c r="D22" i="6"/>
  <c r="E25" i="6"/>
  <c r="D26" i="6"/>
  <c r="F28" i="6"/>
  <c r="E31" i="6"/>
  <c r="D35" i="6"/>
  <c r="F37" i="6"/>
  <c r="E38" i="6"/>
  <c r="D40" i="6"/>
  <c r="D49" i="6"/>
  <c r="E56" i="6"/>
  <c r="F66" i="6"/>
  <c r="E100" i="6"/>
  <c r="F25" i="6"/>
  <c r="E26" i="6"/>
  <c r="F31" i="6"/>
  <c r="E35" i="6"/>
  <c r="D36" i="6"/>
  <c r="F38" i="6"/>
  <c r="E40" i="6"/>
  <c r="E42" i="6"/>
  <c r="D43" i="6"/>
  <c r="F51" i="6"/>
  <c r="D53" i="6"/>
  <c r="E60" i="6"/>
  <c r="F72" i="6"/>
  <c r="F78" i="6"/>
  <c r="E20" i="6"/>
  <c r="E37" i="6"/>
  <c r="J15" i="6"/>
  <c r="K15" i="6" s="1"/>
  <c r="E22" i="6"/>
  <c r="D110" i="6"/>
  <c r="D106" i="6"/>
  <c r="D100" i="6"/>
  <c r="D96" i="6"/>
  <c r="D92" i="6"/>
  <c r="D88" i="6"/>
  <c r="D84" i="6"/>
  <c r="D79" i="6"/>
  <c r="D75" i="6"/>
  <c r="D105" i="6"/>
  <c r="D99" i="6"/>
  <c r="D95" i="6"/>
  <c r="D87" i="6"/>
  <c r="D78" i="6"/>
  <c r="D74" i="6"/>
  <c r="D112" i="6"/>
  <c r="D108" i="6"/>
  <c r="D103" i="6"/>
  <c r="D98" i="6"/>
  <c r="D94" i="6"/>
  <c r="D90" i="6"/>
  <c r="D86" i="6"/>
  <c r="D107" i="6"/>
  <c r="D89" i="6"/>
  <c r="D73" i="6"/>
  <c r="D67" i="6"/>
  <c r="D60" i="6"/>
  <c r="D56" i="6"/>
  <c r="D48" i="6"/>
  <c r="D42" i="6"/>
  <c r="D102" i="6"/>
  <c r="J102" i="6" s="1"/>
  <c r="D85" i="6"/>
  <c r="D76" i="6"/>
  <c r="D72" i="6"/>
  <c r="D66" i="6"/>
  <c r="D59" i="6"/>
  <c r="D55" i="6"/>
  <c r="D51" i="6"/>
  <c r="D97" i="6"/>
  <c r="D82" i="6"/>
  <c r="D71" i="6"/>
  <c r="D62" i="6"/>
  <c r="D58" i="6"/>
  <c r="D54" i="6"/>
  <c r="D50" i="6"/>
  <c r="E19" i="6"/>
  <c r="J19" i="6" s="1"/>
  <c r="D20" i="6"/>
  <c r="F22" i="6"/>
  <c r="F26" i="6"/>
  <c r="D28" i="6"/>
  <c r="F35" i="6"/>
  <c r="E36" i="6"/>
  <c r="D37" i="6"/>
  <c r="F40" i="6"/>
  <c r="F43" i="6"/>
  <c r="D45" i="6"/>
  <c r="J45" i="6" s="1"/>
  <c r="E48" i="6"/>
  <c r="F55" i="6"/>
  <c r="D57" i="6"/>
  <c r="J57" i="6" s="1"/>
  <c r="E67" i="6"/>
  <c r="E79" i="6"/>
  <c r="J94" i="6" l="1"/>
  <c r="J112" i="6"/>
  <c r="J92" i="6"/>
  <c r="M92" i="6" s="1"/>
  <c r="J97" i="6"/>
  <c r="K97" i="6" s="1"/>
  <c r="L97" i="6" s="1"/>
  <c r="J66" i="6"/>
  <c r="K66" i="6" s="1"/>
  <c r="L66" i="6" s="1"/>
  <c r="J99" i="6"/>
  <c r="K99" i="6" s="1"/>
  <c r="L99" i="6" s="1"/>
  <c r="J90" i="6"/>
  <c r="M90" i="6" s="1"/>
  <c r="J108" i="6"/>
  <c r="M108" i="6" s="1"/>
  <c r="J61" i="6"/>
  <c r="K61" i="6" s="1"/>
  <c r="L61" i="6" s="1"/>
  <c r="J58" i="6"/>
  <c r="M58" i="6" s="1"/>
  <c r="J56" i="6"/>
  <c r="K56" i="6" s="1"/>
  <c r="L56" i="6" s="1"/>
  <c r="J85" i="6"/>
  <c r="M85" i="6" s="1"/>
  <c r="J43" i="6"/>
  <c r="K43" i="6" s="1"/>
  <c r="L43" i="6" s="1"/>
  <c r="J37" i="6"/>
  <c r="M37" i="6" s="1"/>
  <c r="J54" i="6"/>
  <c r="M54" i="6" s="1"/>
  <c r="J59" i="6"/>
  <c r="K59" i="6" s="1"/>
  <c r="L59" i="6" s="1"/>
  <c r="J73" i="6"/>
  <c r="K73" i="6" s="1"/>
  <c r="L73" i="6" s="1"/>
  <c r="J75" i="6"/>
  <c r="M75" i="6" s="1"/>
  <c r="J110" i="6"/>
  <c r="M110" i="6" s="1"/>
  <c r="J81" i="6"/>
  <c r="M81" i="6" s="1"/>
  <c r="F113" i="6"/>
  <c r="J96" i="6"/>
  <c r="M96" i="6" s="1"/>
  <c r="J49" i="6"/>
  <c r="M49" i="6" s="1"/>
  <c r="J87" i="6"/>
  <c r="K87" i="6" s="1"/>
  <c r="L87" i="6" s="1"/>
  <c r="J105" i="6"/>
  <c r="K105" i="6" s="1"/>
  <c r="L105" i="6" s="1"/>
  <c r="J53" i="6"/>
  <c r="M53" i="6" s="1"/>
  <c r="J25" i="6"/>
  <c r="K25" i="6" s="1"/>
  <c r="L25" i="6" s="1"/>
  <c r="J20" i="6"/>
  <c r="M20" i="6" s="1"/>
  <c r="J50" i="6"/>
  <c r="K50" i="6" s="1"/>
  <c r="L50" i="6" s="1"/>
  <c r="J71" i="6"/>
  <c r="M71" i="6" s="1"/>
  <c r="J55" i="6"/>
  <c r="K55" i="6" s="1"/>
  <c r="L55" i="6" s="1"/>
  <c r="J76" i="6"/>
  <c r="K76" i="6" s="1"/>
  <c r="L76" i="6" s="1"/>
  <c r="J74" i="6"/>
  <c r="K74" i="6" s="1"/>
  <c r="L74" i="6" s="1"/>
  <c r="J88" i="6"/>
  <c r="M88" i="6" s="1"/>
  <c r="J31" i="6"/>
  <c r="K31" i="6" s="1"/>
  <c r="L31" i="6" s="1"/>
  <c r="J111" i="6"/>
  <c r="K111" i="6" s="1"/>
  <c r="L111" i="6" s="1"/>
  <c r="J38" i="6"/>
  <c r="K38" i="6" s="1"/>
  <c r="L38" i="6" s="1"/>
  <c r="K19" i="6"/>
  <c r="L19" i="6" s="1"/>
  <c r="M19" i="6"/>
  <c r="M21" i="6"/>
  <c r="K21" i="6"/>
  <c r="L21" i="6" s="1"/>
  <c r="M61" i="6"/>
  <c r="M97" i="6"/>
  <c r="E113" i="6"/>
  <c r="M16" i="6"/>
  <c r="K16" i="6"/>
  <c r="L16" i="6" s="1"/>
  <c r="J62" i="6"/>
  <c r="J51" i="6"/>
  <c r="J72" i="6"/>
  <c r="J42" i="6"/>
  <c r="J60" i="6"/>
  <c r="J89" i="6"/>
  <c r="M94" i="6"/>
  <c r="K94" i="6"/>
  <c r="L94" i="6" s="1"/>
  <c r="M112" i="6"/>
  <c r="K112" i="6"/>
  <c r="L112" i="6" s="1"/>
  <c r="J79" i="6"/>
  <c r="J36" i="6"/>
  <c r="J26" i="6"/>
  <c r="M57" i="6"/>
  <c r="K57" i="6"/>
  <c r="L57" i="6" s="1"/>
  <c r="M102" i="6"/>
  <c r="K102" i="6"/>
  <c r="L102" i="6" s="1"/>
  <c r="J28" i="6"/>
  <c r="J48" i="6"/>
  <c r="J67" i="6"/>
  <c r="J107" i="6"/>
  <c r="J98" i="6"/>
  <c r="J84" i="6"/>
  <c r="J100" i="6"/>
  <c r="J35" i="6"/>
  <c r="M66" i="6"/>
  <c r="K92" i="6"/>
  <c r="L92" i="6" s="1"/>
  <c r="M45" i="6"/>
  <c r="K45" i="6"/>
  <c r="L45" i="6" s="1"/>
  <c r="J82" i="6"/>
  <c r="J86" i="6"/>
  <c r="J103" i="6"/>
  <c r="J78" i="6"/>
  <c r="J95" i="6"/>
  <c r="D113" i="6"/>
  <c r="J106" i="6"/>
  <c r="L15" i="6"/>
  <c r="M15" i="6"/>
  <c r="J40" i="6"/>
  <c r="J22" i="6"/>
  <c r="K108" i="6" l="1"/>
  <c r="L108" i="6" s="1"/>
  <c r="K90" i="6"/>
  <c r="L90" i="6" s="1"/>
  <c r="M105" i="6"/>
  <c r="M99" i="6"/>
  <c r="M73" i="6"/>
  <c r="K58" i="6"/>
  <c r="L58" i="6" s="1"/>
  <c r="M56" i="6"/>
  <c r="M43" i="6"/>
  <c r="K37" i="6"/>
  <c r="L37" i="6" s="1"/>
  <c r="M76" i="6"/>
  <c r="K75" i="6"/>
  <c r="L75" i="6" s="1"/>
  <c r="N75" i="6" s="1"/>
  <c r="O75" i="6" s="1"/>
  <c r="K85" i="6"/>
  <c r="L85" i="6" s="1"/>
  <c r="N85" i="6" s="1"/>
  <c r="O85" i="6" s="1"/>
  <c r="M59" i="6"/>
  <c r="K53" i="6"/>
  <c r="L53" i="6" s="1"/>
  <c r="N53" i="6" s="1"/>
  <c r="O53" i="6" s="1"/>
  <c r="M55" i="6"/>
  <c r="M50" i="6"/>
  <c r="K81" i="6"/>
  <c r="L81" i="6" s="1"/>
  <c r="N81" i="6" s="1"/>
  <c r="O81" i="6" s="1"/>
  <c r="M31" i="6"/>
  <c r="J113" i="6"/>
  <c r="K113" i="6" s="1"/>
  <c r="L113" i="6" s="1"/>
  <c r="N113" i="6" s="1"/>
  <c r="M25" i="6"/>
  <c r="K20" i="6"/>
  <c r="L20" i="6" s="1"/>
  <c r="N20" i="6" s="1"/>
  <c r="O20" i="6" s="1"/>
  <c r="M111" i="6"/>
  <c r="K54" i="6"/>
  <c r="L54" i="6" s="1"/>
  <c r="N54" i="6" s="1"/>
  <c r="O54" i="6" s="1"/>
  <c r="K110" i="6"/>
  <c r="L110" i="6" s="1"/>
  <c r="N110" i="6" s="1"/>
  <c r="O110" i="6" s="1"/>
  <c r="K96" i="6"/>
  <c r="L96" i="6" s="1"/>
  <c r="N96" i="6" s="1"/>
  <c r="O96" i="6" s="1"/>
  <c r="M87" i="6"/>
  <c r="K88" i="6"/>
  <c r="L88" i="6" s="1"/>
  <c r="N88" i="6" s="1"/>
  <c r="O88" i="6" s="1"/>
  <c r="K71" i="6"/>
  <c r="L71" i="6" s="1"/>
  <c r="N71" i="6" s="1"/>
  <c r="O71" i="6" s="1"/>
  <c r="M38" i="6"/>
  <c r="M74" i="6"/>
  <c r="K49" i="6"/>
  <c r="L49" i="6" s="1"/>
  <c r="N49" i="6" s="1"/>
  <c r="O49" i="6" s="1"/>
  <c r="M82" i="6"/>
  <c r="K82" i="6"/>
  <c r="L82" i="6" s="1"/>
  <c r="M35" i="6"/>
  <c r="K35" i="6"/>
  <c r="L35" i="6" s="1"/>
  <c r="K67" i="6"/>
  <c r="L67" i="6" s="1"/>
  <c r="M67" i="6"/>
  <c r="K28" i="6"/>
  <c r="L28" i="6" s="1"/>
  <c r="M28" i="6"/>
  <c r="K36" i="6"/>
  <c r="L36" i="6" s="1"/>
  <c r="M36" i="6"/>
  <c r="M89" i="6"/>
  <c r="K89" i="6"/>
  <c r="L89" i="6" s="1"/>
  <c r="N97" i="6"/>
  <c r="O97" i="6" s="1"/>
  <c r="K106" i="6"/>
  <c r="L106" i="6" s="1"/>
  <c r="M106" i="6"/>
  <c r="K95" i="6"/>
  <c r="L95" i="6" s="1"/>
  <c r="M95" i="6"/>
  <c r="N45" i="6"/>
  <c r="O45" i="6" s="1"/>
  <c r="N58" i="6"/>
  <c r="O58" i="6" s="1"/>
  <c r="N74" i="6"/>
  <c r="K48" i="6"/>
  <c r="L48" i="6" s="1"/>
  <c r="M48" i="6"/>
  <c r="N55" i="6"/>
  <c r="N90" i="6"/>
  <c r="O90" i="6" s="1"/>
  <c r="N57" i="6"/>
  <c r="O57" i="6" s="1"/>
  <c r="N105" i="6"/>
  <c r="K60" i="6"/>
  <c r="L60" i="6" s="1"/>
  <c r="M60" i="6"/>
  <c r="M62" i="6"/>
  <c r="K62" i="6"/>
  <c r="L62" i="6" s="1"/>
  <c r="N25" i="6"/>
  <c r="N38" i="6"/>
  <c r="N43" i="6"/>
  <c r="N99" i="6"/>
  <c r="N111" i="6"/>
  <c r="O111" i="6" s="1"/>
  <c r="M40" i="6"/>
  <c r="K40" i="6"/>
  <c r="L40" i="6" s="1"/>
  <c r="K78" i="6"/>
  <c r="L78" i="6" s="1"/>
  <c r="M78" i="6"/>
  <c r="N92" i="6"/>
  <c r="O92" i="6" s="1"/>
  <c r="K100" i="6"/>
  <c r="L100" i="6" s="1"/>
  <c r="M100" i="6"/>
  <c r="M98" i="6"/>
  <c r="K98" i="6"/>
  <c r="L98" i="6" s="1"/>
  <c r="N76" i="6"/>
  <c r="N50" i="6"/>
  <c r="N94" i="6"/>
  <c r="O94" i="6" s="1"/>
  <c r="K42" i="6"/>
  <c r="L42" i="6" s="1"/>
  <c r="M42" i="6"/>
  <c r="N61" i="6"/>
  <c r="O61" i="6" s="1"/>
  <c r="N21" i="6"/>
  <c r="O21" i="6" s="1"/>
  <c r="N15" i="6"/>
  <c r="O15" i="6" s="1"/>
  <c r="M86" i="6"/>
  <c r="K86" i="6"/>
  <c r="L86" i="6" s="1"/>
  <c r="N37" i="6"/>
  <c r="O37" i="6" s="1"/>
  <c r="N66" i="6"/>
  <c r="O66" i="6" s="1"/>
  <c r="N112" i="6"/>
  <c r="O112" i="6" s="1"/>
  <c r="K51" i="6"/>
  <c r="L51" i="6" s="1"/>
  <c r="M51" i="6"/>
  <c r="N108" i="6"/>
  <c r="O108" i="6" s="1"/>
  <c r="M22" i="6"/>
  <c r="K22" i="6"/>
  <c r="L22" i="6" s="1"/>
  <c r="N73" i="6"/>
  <c r="O73" i="6" s="1"/>
  <c r="M103" i="6"/>
  <c r="K103" i="6"/>
  <c r="L103" i="6" s="1"/>
  <c r="N59" i="6"/>
  <c r="K84" i="6"/>
  <c r="L84" i="6" s="1"/>
  <c r="M84" i="6"/>
  <c r="M107" i="6"/>
  <c r="K107" i="6"/>
  <c r="L107" i="6" s="1"/>
  <c r="N102" i="6"/>
  <c r="O102" i="6" s="1"/>
  <c r="M26" i="6"/>
  <c r="K26" i="6"/>
  <c r="L26" i="6" s="1"/>
  <c r="K79" i="6"/>
  <c r="L79" i="6" s="1"/>
  <c r="M79" i="6"/>
  <c r="N87" i="6"/>
  <c r="K72" i="6"/>
  <c r="L72" i="6" s="1"/>
  <c r="M72" i="6"/>
  <c r="N16" i="6"/>
  <c r="O16" i="6" s="1"/>
  <c r="N56" i="6"/>
  <c r="N19" i="6"/>
  <c r="O19" i="6" s="1"/>
  <c r="N31" i="6"/>
  <c r="O31" i="6" s="1"/>
  <c r="O99" i="6" l="1"/>
  <c r="O105" i="6"/>
  <c r="O43" i="6"/>
  <c r="O38" i="6"/>
  <c r="O87" i="6"/>
  <c r="O56" i="6"/>
  <c r="O76" i="6"/>
  <c r="O59" i="6"/>
  <c r="O74" i="6"/>
  <c r="O25" i="6"/>
  <c r="O55" i="6"/>
  <c r="O50" i="6"/>
  <c r="M113" i="6"/>
  <c r="O113" i="6" s="1"/>
  <c r="N40" i="6"/>
  <c r="O40" i="6" s="1"/>
  <c r="N62" i="6"/>
  <c r="O62" i="6" s="1"/>
  <c r="N89" i="6"/>
  <c r="O89" i="6" s="1"/>
  <c r="N35" i="6"/>
  <c r="O35" i="6" s="1"/>
  <c r="N103" i="6"/>
  <c r="N51" i="6"/>
  <c r="O51" i="6" s="1"/>
  <c r="N48" i="6"/>
  <c r="O48" i="6" s="1"/>
  <c r="N95" i="6"/>
  <c r="O95" i="6" s="1"/>
  <c r="N28" i="6"/>
  <c r="O28" i="6" s="1"/>
  <c r="N79" i="6"/>
  <c r="O79" i="6" s="1"/>
  <c r="N86" i="6"/>
  <c r="O86" i="6" s="1"/>
  <c r="N84" i="6"/>
  <c r="O84" i="6" s="1"/>
  <c r="N22" i="6"/>
  <c r="O22" i="6" s="1"/>
  <c r="N98" i="6"/>
  <c r="O98" i="6" s="1"/>
  <c r="N82" i="6"/>
  <c r="O82" i="6" s="1"/>
  <c r="N72" i="6"/>
  <c r="O72" i="6" s="1"/>
  <c r="N26" i="6"/>
  <c r="O26" i="6" s="1"/>
  <c r="N107" i="6"/>
  <c r="O107" i="6" s="1"/>
  <c r="N42" i="6"/>
  <c r="O42" i="6" s="1"/>
  <c r="N100" i="6"/>
  <c r="O100" i="6" s="1"/>
  <c r="N78" i="6"/>
  <c r="O78" i="6" s="1"/>
  <c r="N60" i="6"/>
  <c r="O60" i="6" s="1"/>
  <c r="N106" i="6"/>
  <c r="O106" i="6" s="1"/>
  <c r="N36" i="6"/>
  <c r="O36" i="6" s="1"/>
  <c r="N67" i="6"/>
  <c r="O67" i="6" s="1"/>
  <c r="O114" i="6" l="1"/>
  <c r="B18" i="5" l="1"/>
  <c r="B19" i="5" s="1"/>
  <c r="B20" i="5" s="1"/>
  <c r="B21" i="5" s="1"/>
  <c r="B23" i="5" s="1"/>
  <c r="B24" i="5" s="1"/>
  <c r="B25" i="5" s="1"/>
  <c r="B26" i="5" s="1"/>
  <c r="B27" i="5" s="1"/>
  <c r="B29" i="5" s="1"/>
  <c r="B30" i="5" s="1"/>
  <c r="B31" i="5" s="1"/>
  <c r="B32" i="5" s="1"/>
  <c r="F17" i="5"/>
  <c r="G17" i="5" s="1"/>
  <c r="I17" i="2"/>
  <c r="I17" i="3" s="1"/>
  <c r="I17" i="4" s="1"/>
  <c r="G17" i="2"/>
  <c r="H17" i="2" s="1"/>
  <c r="H17" i="3" s="1"/>
  <c r="H17" i="4" s="1"/>
  <c r="E17" i="2"/>
  <c r="E17" i="3" s="1"/>
  <c r="E17" i="4" s="1"/>
  <c r="J2" i="2"/>
  <c r="J2" i="3" s="1"/>
  <c r="J2" i="4" s="1"/>
  <c r="G2" i="5" s="1"/>
  <c r="G28" i="1"/>
  <c r="G30" i="1" s="1"/>
  <c r="F28" i="1"/>
  <c r="F30" i="1" s="1"/>
  <c r="E28" i="1"/>
  <c r="E30" i="1" s="1"/>
  <c r="E16" i="1" s="1"/>
  <c r="B20" i="1"/>
  <c r="B22" i="1" s="1"/>
  <c r="B25" i="1" s="1"/>
  <c r="B26" i="1" s="1"/>
  <c r="B28" i="1" s="1"/>
  <c r="B29" i="1" s="1"/>
  <c r="B30" i="1" s="1"/>
  <c r="J4" i="2"/>
  <c r="J4" i="3" s="1"/>
  <c r="J4" i="4" s="1"/>
  <c r="G4" i="5" s="1"/>
  <c r="J3" i="2"/>
  <c r="J3" i="3" s="1"/>
  <c r="J3" i="4" s="1"/>
  <c r="G3" i="5" s="1"/>
  <c r="J1" i="2"/>
  <c r="J1" i="3" s="1"/>
  <c r="J1" i="4" s="1"/>
  <c r="G1" i="5" s="1"/>
  <c r="J17" i="2" l="1"/>
  <c r="J17" i="3" s="1"/>
  <c r="J17" i="4" s="1"/>
  <c r="F17" i="2"/>
  <c r="F17" i="3" s="1"/>
  <c r="F17" i="4" s="1"/>
  <c r="F29" i="5"/>
  <c r="G16" i="1"/>
  <c r="I19" i="2"/>
  <c r="G19" i="2"/>
  <c r="F16" i="1"/>
  <c r="E19" i="2"/>
  <c r="G17" i="3"/>
  <c r="G17" i="4" s="1"/>
  <c r="G29" i="5"/>
  <c r="F32" i="5" l="1"/>
  <c r="F31" i="5"/>
  <c r="F25" i="1" s="1"/>
  <c r="E31" i="5"/>
  <c r="E25" i="1" s="1"/>
  <c r="E26" i="1" s="1"/>
  <c r="E25" i="2" s="1"/>
  <c r="F25" i="2" s="1"/>
  <c r="G32" i="5"/>
  <c r="G31" i="5"/>
  <c r="G25" i="1" s="1"/>
  <c r="E21" i="2"/>
  <c r="F19" i="2"/>
  <c r="E19" i="3"/>
  <c r="G19" i="3"/>
  <c r="H19" i="2"/>
  <c r="G21" i="2"/>
  <c r="I21" i="2"/>
  <c r="J19" i="2"/>
  <c r="I19" i="3"/>
  <c r="G26" i="1" l="1"/>
  <c r="I25" i="2" s="1"/>
  <c r="J25" i="2" s="1"/>
  <c r="E27" i="2"/>
  <c r="E29" i="2" s="1"/>
  <c r="E25" i="3"/>
  <c r="E25" i="4" s="1"/>
  <c r="E20" i="1"/>
  <c r="E22" i="1" s="1"/>
  <c r="F26" i="1"/>
  <c r="I21" i="3"/>
  <c r="I19" i="4"/>
  <c r="I21" i="4" s="1"/>
  <c r="H19" i="3"/>
  <c r="H21" i="2"/>
  <c r="E21" i="3"/>
  <c r="E19" i="4"/>
  <c r="E21" i="4" s="1"/>
  <c r="I27" i="2"/>
  <c r="I29" i="2" s="1"/>
  <c r="J19" i="3"/>
  <c r="J21" i="2"/>
  <c r="G19" i="4"/>
  <c r="G21" i="4" s="1"/>
  <c r="G21" i="3"/>
  <c r="F25" i="3"/>
  <c r="F19" i="3"/>
  <c r="F21" i="2"/>
  <c r="F27" i="2" s="1"/>
  <c r="F29" i="2" s="1"/>
  <c r="G20" i="1" l="1"/>
  <c r="E27" i="3"/>
  <c r="E29" i="3" s="1"/>
  <c r="I25" i="3"/>
  <c r="I25" i="4" s="1"/>
  <c r="I27" i="4" s="1"/>
  <c r="I29" i="4" s="1"/>
  <c r="G25" i="2"/>
  <c r="F20" i="1"/>
  <c r="E27" i="4"/>
  <c r="E29" i="4" s="1"/>
  <c r="F19" i="4"/>
  <c r="F21" i="4" s="1"/>
  <c r="F21" i="3"/>
  <c r="F27" i="3" s="1"/>
  <c r="F29" i="3" s="1"/>
  <c r="H21" i="3"/>
  <c r="H19" i="4"/>
  <c r="H21" i="4" s="1"/>
  <c r="F25" i="4"/>
  <c r="J19" i="4"/>
  <c r="J21" i="4" s="1"/>
  <c r="J21" i="3"/>
  <c r="G22" i="1"/>
  <c r="I27" i="3"/>
  <c r="I29" i="3" s="1"/>
  <c r="J27" i="2"/>
  <c r="J29" i="2" s="1"/>
  <c r="J25" i="3"/>
  <c r="F22" i="1" l="1"/>
  <c r="H22" i="1" s="1"/>
  <c r="H20" i="1"/>
  <c r="H25" i="2"/>
  <c r="G25" i="3"/>
  <c r="G27" i="2"/>
  <c r="G29" i="2" s="1"/>
  <c r="F27" i="4"/>
  <c r="F29" i="4" s="1"/>
  <c r="J25" i="4"/>
  <c r="J27" i="4" s="1"/>
  <c r="J29" i="4" s="1"/>
  <c r="J27" i="3"/>
  <c r="J29" i="3" s="1"/>
  <c r="G25" i="4" l="1"/>
  <c r="G27" i="4" s="1"/>
  <c r="G29" i="4" s="1"/>
  <c r="G27" i="3"/>
  <c r="G29" i="3" s="1"/>
  <c r="H25" i="3"/>
  <c r="H27" i="2"/>
  <c r="H29" i="2" s="1"/>
  <c r="H25" i="4" l="1"/>
  <c r="H27" i="4" s="1"/>
  <c r="H29" i="4" s="1"/>
  <c r="H27" i="3"/>
  <c r="H29" i="3" s="1"/>
</calcChain>
</file>

<file path=xl/comments1.xml><?xml version="1.0" encoding="utf-8"?>
<comments xmlns="http://schemas.openxmlformats.org/spreadsheetml/2006/main">
  <authors>
    <author>219211</author>
  </authors>
  <commentList>
    <comment ref="C37" authorId="0" shapeId="0">
      <text>
        <r>
          <rPr>
            <b/>
            <sz val="9"/>
            <color indexed="81"/>
            <rFont val="Tahoma"/>
            <family val="2"/>
          </rPr>
          <t>AK:</t>
        </r>
        <r>
          <rPr>
            <sz val="9"/>
            <color indexed="81"/>
            <rFont val="Tahoma"/>
            <family val="2"/>
          </rPr>
          <t xml:space="preserve">
We are excluding Nuclear Rider C from this calculation yet we included the D&amp;V interim period shortfall rider for 2016… this may seem inconsistent? Not to mention that we are not including base interim period shortfall rider….</t>
        </r>
      </text>
    </comment>
  </commentList>
</comments>
</file>

<file path=xl/sharedStrings.xml><?xml version="1.0" encoding="utf-8"?>
<sst xmlns="http://schemas.openxmlformats.org/spreadsheetml/2006/main" count="368" uniqueCount="234">
  <si>
    <t>Numbers may not add due to rounding.</t>
  </si>
  <si>
    <t>Table 3</t>
  </si>
  <si>
    <t>Line</t>
  </si>
  <si>
    <t>Average</t>
  </si>
  <si>
    <t>No.</t>
  </si>
  <si>
    <t>Description</t>
  </si>
  <si>
    <t>Note</t>
  </si>
  <si>
    <t>(a)</t>
  </si>
  <si>
    <t>(b)</t>
  </si>
  <si>
    <t>(c)</t>
  </si>
  <si>
    <t>(d)</t>
  </si>
  <si>
    <t>Typical Consumption (kWh/Month)</t>
  </si>
  <si>
    <r>
      <t xml:space="preserve">Typical Usage of OPG Generation (kWh/Month)   </t>
    </r>
    <r>
      <rPr>
        <sz val="12"/>
        <color theme="1"/>
        <rFont val="Arial"/>
        <family val="2"/>
      </rPr>
      <t>(line 1 x line 10)</t>
    </r>
  </si>
  <si>
    <r>
      <t>Typical Bill</t>
    </r>
    <r>
      <rPr>
        <b/>
        <sz val="12"/>
        <color theme="1"/>
        <rFont val="Arial"/>
        <family val="2"/>
      </rPr>
      <t xml:space="preserve"> ($/Month)</t>
    </r>
  </si>
  <si>
    <r>
      <t xml:space="preserve">Incremental Bill Impact ($/month)   </t>
    </r>
    <r>
      <rPr>
        <sz val="12"/>
        <rFont val="Arial"/>
        <family val="2"/>
      </rPr>
      <t>(line 2 x line 7 / 1000)</t>
    </r>
  </si>
  <si>
    <r>
      <t xml:space="preserve">Incremental Bill Impact  (%)   </t>
    </r>
    <r>
      <rPr>
        <sz val="12"/>
        <rFont val="Arial"/>
        <family val="2"/>
      </rPr>
      <t>(line 4 / line 3)</t>
    </r>
  </si>
  <si>
    <t>Incremental Weighted Average Total Payments ($/MWh)</t>
  </si>
  <si>
    <t>Year-Over-Year Change in Incremental Weighted Average Total Payments ($/MWh)</t>
  </si>
  <si>
    <t>Total OPG Regulated Production (TWh)</t>
  </si>
  <si>
    <t xml:space="preserve">Notes: </t>
  </si>
  <si>
    <t>Total bill impact includes impact of fluctuating payment amounts and riders per OEB decision in EB-2016-0152 in addition to new riders proposed in this proceeding.</t>
  </si>
  <si>
    <t>2019</t>
  </si>
  <si>
    <t>2020</t>
  </si>
  <si>
    <t>2021</t>
  </si>
  <si>
    <t xml:space="preserve">
Medium/Large Business</t>
  </si>
  <si>
    <t>Large Industrial</t>
  </si>
  <si>
    <t>(e)</t>
  </si>
  <si>
    <t>(f)</t>
  </si>
  <si>
    <t>Total Forecast Production (TWh)</t>
  </si>
  <si>
    <t>Notes:</t>
  </si>
  <si>
    <t>Current Approved Rates and Usage (adjusted for line losses) are taken from the Powerstream EB-2015-0003 Draft Rate Order.
Medium/Large Business (EB-2015-0003 Draft Rate Order, Schedule B, Page 4): GS &gt; 50 customer, consumption 80,000 kWh, loss factor 3.45%.
Large Industrial (EB-2015-0003 Draft Rate Order, Schedule B, Page 5): Large User customer, consumption 2,800,000 kWh, loss factor 3.45%.</t>
  </si>
  <si>
    <t>Current Approved Rates and Usage (adjusted for line losses) are based on 2017 bill impacts per Hydro One's EB-2016-0081 Draft Rate Order.
Medium/Large Business (EB-2016-0081 Draft Rate Order, Exhibit 6.0): GSd customer, consumption 35,000 kWh, loss factor 6.1%.
Large Industrial (EB-2016-0081 Draft Rate Order, Exhibit 6.0): ST customer, consumption 500,000 kWh, loss factor 3.4%.</t>
  </si>
  <si>
    <t>Current Approved Rates and Usage (adjusted for line losses) are taken from the THESL EB-2014-0116 Draft Rate Order
Medium/Large Business (EB-2014-0116 Draft Rate Order, Schedule 9, Page 7): GS 50-999 customer, consumption 150,000 kWh, loss factor 3.76%
Large Industrial (EB-2014-0116 Draft Rate Order, Schedule 9, Page 9): Large Use customer, consumption 4,500,000 kWh, loss factor 1.87%</t>
  </si>
  <si>
    <t>Computation of OPG Weighted Average Payment Amount and Total Payments</t>
  </si>
  <si>
    <t>Hydroelectric Payment Amount  ($/MWh)</t>
  </si>
  <si>
    <t>Hydroelectric Payment Rider A  ($/MWh)</t>
  </si>
  <si>
    <r>
      <t xml:space="preserve">Hydroelectric Payment Rider B  ($/MWh)
</t>
    </r>
    <r>
      <rPr>
        <sz val="12"/>
        <rFont val="Arial"/>
        <family val="2"/>
      </rPr>
      <t>(Hydroelectric Interim Period Shortfall Recovery Rider)</t>
    </r>
  </si>
  <si>
    <t>Hydroelectric Payment Rider C ($/MWh)</t>
  </si>
  <si>
    <t>Hydroelectric Production Forecast  (TWh)</t>
  </si>
  <si>
    <t>Nuclear Payment Amount (NPA) ($/MWh)</t>
  </si>
  <si>
    <t>Nuclear Payment Rider A (NPR) ($/MWh)</t>
  </si>
  <si>
    <r>
      <t xml:space="preserve">Nuclear Payment Rider B ($/MWh)
</t>
    </r>
    <r>
      <rPr>
        <sz val="12"/>
        <rFont val="Arial"/>
        <family val="2"/>
      </rPr>
      <t>(Nuclear Interim Period Shortfall Recovery Rider)</t>
    </r>
  </si>
  <si>
    <t>Nuclear Payment Rider C ($/MWh)</t>
  </si>
  <si>
    <t>Nuclear Production Forecast  (TWh)</t>
  </si>
  <si>
    <r>
      <t xml:space="preserve">Weighted Average Total Payments ($/MWh)
</t>
    </r>
    <r>
      <rPr>
        <sz val="12"/>
        <rFont val="Arial"/>
        <family val="2"/>
      </rPr>
      <t>((Sum lines 1 to 4) x line 5) + (Sum lines 6 to 9) x line 10)) / (line 5 + line 10)</t>
    </r>
  </si>
  <si>
    <r>
      <t xml:space="preserve">Incremental Weighted Average Total Payments ($/MWh)
</t>
    </r>
    <r>
      <rPr>
        <sz val="12"/>
        <rFont val="Arial"/>
        <family val="2"/>
      </rPr>
      <t>(line 11 - line 12)</t>
    </r>
  </si>
  <si>
    <t>Percentage Change in Weighted Average Payment Amount (Year over Year)</t>
  </si>
  <si>
    <t>Col. (a) is production-weighted average of EB-2013-0321 approved previously and newly regulated hydroelectric payment amounts of $44.55/MWh (see Ex. I1-2-1 Table 1a) plus Hydroelectric Rider 2015/16-A of $3.19/MWh (EB-2014-0370 Payment Amounts Order, Appendix A, Table 3, line 1, col. (a)) plus Hydroelectric Rider 2015/16-B of $0.64/MWh (EB-2014-0370 Payment Amounts Order, Appendix A, Table 3, line 4, col. (a)). Col. (b) - (f) is hydroelectric payment amount per Payment Amounts Order, App. B. Table 1, line 7 plus, for 2017 and 2018, Regulated Hydroelectric Rider A of $x.xx/MWh (Payment Amounts Order App. D, Table 1, line 17). Hydroelectric payment amount after 2018 is illustrative, for WAPA smoothing purposes.</t>
  </si>
  <si>
    <t>Col. (a) is nuclear payment amount of $59.29/MWh (EB-2013-0321 Payment Amounts Order, App. D, Table 1, line 3) plus Nuclear Rider 2015/16-A of $10.84/MWh (EB-2014-0370 Payment Amounts Order, App. A, Table 3, line 1, col. (b)) plus Nuclear Rider 2015/16-B of $2.17/MWh (EB-2014-0370 Payment Amounts Order, App. A, Table 3, line 4, col. (b)). 
Col. (b) - (f) is approved nuclear payment amount per Payment Amounts Order, App. xxxx plus, for 2017 and 2018, Nuclear Rider A of $x.xx/MWh (Payment Amounts Order, App. E, Table 1, line 17).</t>
  </si>
  <si>
    <t>Regulated Hydroelectric production for WAPA smoothing purposes is the 2014 and 2015 average annual OEB-approved forecast per EB-2013-0321 Decision with Reasons, page 9.</t>
  </si>
  <si>
    <t>Nuclear 2016 production is the 2014 and 2015 average annual OEB-approved per EB-2013-0321 Decision with Reasons, pages 39-40. Nuclear 2017-2021 production is OEB-approved per EB-2016-0152 Decision with Reasons, pages xxx.</t>
  </si>
  <si>
    <t>(Prior year line 7 - Current year line 7) / (Prior year line 7)</t>
  </si>
  <si>
    <t>(Prior year line 8 - Current year line 8) / (Prior year line 8)</t>
  </si>
  <si>
    <t>Notes</t>
  </si>
  <si>
    <t>Regulated Hydroelectric interim period shortfall recovery rider per EB-2016-0152 PAO App. F, Table 1, lines 17 to 19.</t>
  </si>
  <si>
    <t>Regulated Hydroelectric production is the 2014 and 2015 average OEB approved hydroelectric production per EB-2013-0321 Decision and Order P. 9, and EB-2016-0152 PAO, App. I, Table 2, line 3.</t>
  </si>
  <si>
    <t>Nuclear interim period shortfall recovery rider per EB-2016-0152 PAO App. F, Table 2, lines 12 to 14.</t>
  </si>
  <si>
    <t>Table 1</t>
  </si>
  <si>
    <t>Table 2a</t>
  </si>
  <si>
    <t>Table 2b</t>
  </si>
  <si>
    <t>Table 2c</t>
  </si>
  <si>
    <t>Privileged and confidential. Prepared in contemplation of litigation.</t>
  </si>
  <si>
    <t>BACKGROUND INFORMATION ONLY</t>
  </si>
  <si>
    <t>TABLE NOT TO BE INCLUDED IN OEB APPLICATION</t>
  </si>
  <si>
    <t>Table 1b</t>
  </si>
  <si>
    <r>
      <t>Calculation of Average Customer Bill</t>
    </r>
    <r>
      <rPr>
        <vertAlign val="superscript"/>
        <sz val="12"/>
        <rFont val="Arial"/>
        <family val="2"/>
      </rPr>
      <t>1</t>
    </r>
  </si>
  <si>
    <t>Electricity</t>
  </si>
  <si>
    <t>Debt</t>
  </si>
  <si>
    <t>HST</t>
  </si>
  <si>
    <t>Subtotal</t>
  </si>
  <si>
    <t>8% Prov</t>
  </si>
  <si>
    <t>OCEB</t>
  </si>
  <si>
    <t>Total</t>
  </si>
  <si>
    <t>Off-Peak</t>
  </si>
  <si>
    <t>Mid-Peak</t>
  </si>
  <si>
    <t>On-Peak</t>
  </si>
  <si>
    <r>
      <t>Delivery</t>
    </r>
    <r>
      <rPr>
        <b/>
        <vertAlign val="superscript"/>
        <sz val="12"/>
        <rFont val="Arial"/>
        <family val="2"/>
      </rPr>
      <t>2</t>
    </r>
  </si>
  <si>
    <t>Regulatory</t>
  </si>
  <si>
    <t>Retirement</t>
  </si>
  <si>
    <t>Rebate</t>
  </si>
  <si>
    <t>Bill</t>
  </si>
  <si>
    <t>Utility Name</t>
  </si>
  <si>
    <t>($/mo)</t>
  </si>
  <si>
    <t>(g)</t>
  </si>
  <si>
    <t>(h)</t>
  </si>
  <si>
    <t>(i)</t>
  </si>
  <si>
    <t>(j)</t>
  </si>
  <si>
    <t>(k)</t>
  </si>
  <si>
    <t>(l)</t>
  </si>
  <si>
    <t>(m)</t>
  </si>
  <si>
    <t>Algoma Power Inc.</t>
  </si>
  <si>
    <t>Atikokan Hydro Inc</t>
  </si>
  <si>
    <r>
      <t>Attawapiskat First Nation</t>
    </r>
    <r>
      <rPr>
        <vertAlign val="superscript"/>
        <sz val="12"/>
        <rFont val="Arial"/>
        <family val="2"/>
      </rPr>
      <t>3</t>
    </r>
  </si>
  <si>
    <t>Attawapiskat Power Corp</t>
  </si>
  <si>
    <t xml:space="preserve">Bluewater Power Distribution Corporation </t>
  </si>
  <si>
    <t>Brantford Power Inc.</t>
  </si>
  <si>
    <t>Burlington Hydro Inc.</t>
  </si>
  <si>
    <t>Canadian Niagara Power Inc. - Main</t>
  </si>
  <si>
    <t>Canadian Niagara Power Inc. - Fort Erie - Fort Erie</t>
  </si>
  <si>
    <t>Canadian Niagara Power Inc. - Port Colborne Hydro Inc. - Port Colborne Hydro Inc.</t>
  </si>
  <si>
    <t>Centre Wellington Hydro Ltd. - Main</t>
  </si>
  <si>
    <t>Chapleau Public Utilities Corporation - Main</t>
  </si>
  <si>
    <t>COLLUS Power Corporation - Main</t>
  </si>
  <si>
    <t xml:space="preserve">Cooperative Hydro Embrun Inc. </t>
  </si>
  <si>
    <r>
      <t>Cornwall Street Railway Light and Power Company Limited</t>
    </r>
    <r>
      <rPr>
        <vertAlign val="superscript"/>
        <sz val="12"/>
        <rFont val="Arial"/>
        <family val="2"/>
      </rPr>
      <t>3</t>
    </r>
    <r>
      <rPr>
        <sz val="12"/>
        <rFont val="Arial"/>
        <family val="2"/>
      </rPr>
      <t xml:space="preserve"> </t>
    </r>
  </si>
  <si>
    <r>
      <t>Dubreuil Lumber Inc</t>
    </r>
    <r>
      <rPr>
        <vertAlign val="superscript"/>
        <sz val="12"/>
        <rFont val="Arial"/>
        <family val="2"/>
      </rPr>
      <t>3</t>
    </r>
  </si>
  <si>
    <t>E.L.K. Energy Inc</t>
  </si>
  <si>
    <t>Energy Plus Inc. - Brant County</t>
  </si>
  <si>
    <t>Energy Plus Inc. - Cambridge and North Dumfries</t>
  </si>
  <si>
    <t>Alectra Enersource Hydro Mississauga Inc.</t>
  </si>
  <si>
    <t>Entegrus Powerlines Inc.</t>
  </si>
  <si>
    <t>ENWIN Utilities Ltd.</t>
  </si>
  <si>
    <t>Erie Thames Powerlines Corporation - Main</t>
  </si>
  <si>
    <t>Espanola Regional Hydro Distribution Corporation - Main</t>
  </si>
  <si>
    <t>Essex Powerlines Corporation - Main</t>
  </si>
  <si>
    <t>Festival Hydro Inc. - Hensall - Hensall</t>
  </si>
  <si>
    <t>Festival Hydro Inc. - Main</t>
  </si>
  <si>
    <r>
      <t>Fort Albany First Nation</t>
    </r>
    <r>
      <rPr>
        <vertAlign val="superscript"/>
        <sz val="12"/>
        <rFont val="Arial"/>
        <family val="2"/>
      </rPr>
      <t>3</t>
    </r>
  </si>
  <si>
    <t>Fort Albany Power Corporation - Main</t>
  </si>
  <si>
    <t>Fort Frances Power Corporation - Main</t>
  </si>
  <si>
    <t>Greater Sudbury Hydro Inc. - Main</t>
  </si>
  <si>
    <t>Grimsby Power Inc. - Main</t>
  </si>
  <si>
    <t>Guelph Hydro Electric Systems Inc. - Main</t>
  </si>
  <si>
    <t>Halton Hills Hydro Inc. - Main</t>
  </si>
  <si>
    <t>Hearst Power Distribution Company Limited - Main</t>
  </si>
  <si>
    <t>Alectra Horizon Utilities Corporation - Main</t>
  </si>
  <si>
    <t>Hydro 2000 Inc. - Main</t>
  </si>
  <si>
    <t>Hydro Hawkesbury Inc. - Main</t>
  </si>
  <si>
    <t>Alectra Brampton Hydro</t>
  </si>
  <si>
    <t>Hydro One Networks Inc. - Residential - Low Density (R2) - Residential - Low Density (R2)</t>
  </si>
  <si>
    <t>Hydro One Networks Inc. - Residential - Medium Density (R1) - Residential - Medium Density (R1)</t>
  </si>
  <si>
    <t>Hydro One Networks Inc. - Residential - Urban (UR) - Residential - Urban (UR)</t>
  </si>
  <si>
    <t>Hydro One Networks Inc. - Seasonal Residential - Seasonal Residential</t>
  </si>
  <si>
    <t>Hydro One Networks Inc. - Norfolk Service Area</t>
  </si>
  <si>
    <r>
      <t>Hydro One Networks Inc./Cat Lake Power Community</t>
    </r>
    <r>
      <rPr>
        <vertAlign val="superscript"/>
        <sz val="12"/>
        <rFont val="Arial"/>
        <family val="2"/>
      </rPr>
      <t>3</t>
    </r>
    <r>
      <rPr>
        <sz val="12"/>
        <rFont val="Arial"/>
        <family val="2"/>
      </rPr>
      <t xml:space="preserve"> </t>
    </r>
  </si>
  <si>
    <r>
      <t>Hydro One Remote Communities Inc</t>
    </r>
    <r>
      <rPr>
        <vertAlign val="superscript"/>
        <sz val="12"/>
        <rFont val="Arial"/>
        <family val="2"/>
      </rPr>
      <t>3</t>
    </r>
  </si>
  <si>
    <t xml:space="preserve">Hydro Ottawa Limited </t>
  </si>
  <si>
    <t>Innpower CorporaTION</t>
  </si>
  <si>
    <r>
      <t>Kashechewan First Nation</t>
    </r>
    <r>
      <rPr>
        <vertAlign val="superscript"/>
        <sz val="12"/>
        <rFont val="Arial"/>
        <family val="2"/>
      </rPr>
      <t>3</t>
    </r>
    <r>
      <rPr>
        <sz val="12"/>
        <rFont val="Arial"/>
        <family val="2"/>
      </rPr>
      <t xml:space="preserve"> </t>
    </r>
  </si>
  <si>
    <t>Kashechewan Power Corporation</t>
  </si>
  <si>
    <t>Kingston Hydro Corporation - Main</t>
  </si>
  <si>
    <t>Kitchener-Wilmot Hydro Inc. - Main</t>
  </si>
  <si>
    <t>Lakefront Utilities Inc. - Main</t>
  </si>
  <si>
    <t>Lakeland Power Distribution Ltd. - Main</t>
  </si>
  <si>
    <t>Lakeland Power Distribution Ltd. - Parry Sound Territory</t>
  </si>
  <si>
    <t>London Hydro Inc. - Main</t>
  </si>
  <si>
    <t>Milton Hydro Distribution inc. - Main</t>
  </si>
  <si>
    <t>Newmarket - Tay Power Distribution Ltd. - Main</t>
  </si>
  <si>
    <t>Newmarket - Tay Power Distribution Ltd. - Tay - Tay</t>
  </si>
  <si>
    <t>Niagara Peninsula Energy Inc. - Niagara Falls - Niagara Falls</t>
  </si>
  <si>
    <t>Niagara-on-the-Lake Hydro Inc. - Main</t>
  </si>
  <si>
    <t>Norfolk Power Distribution Inc. - Main</t>
  </si>
  <si>
    <t>North Bay Hydro Distribution Limited - Main</t>
  </si>
  <si>
    <t>Northern Ontario Wires Inc. - Main</t>
  </si>
  <si>
    <t>Oakville Hydro Electricity Distribution Inc. - Main</t>
  </si>
  <si>
    <t>Orangeville Hydro Limited - Main</t>
  </si>
  <si>
    <t>Orillia Power Distribution Corporation - Main</t>
  </si>
  <si>
    <t>Oshawa PUC Networks Inc. - Main</t>
  </si>
  <si>
    <t>Ottawa River Power Corporation - Main</t>
  </si>
  <si>
    <t>Peterborough Distribution Incorporated - Main</t>
  </si>
  <si>
    <t>Alectra PowerStream Inc.</t>
  </si>
  <si>
    <t>Alectra PowerStream Inc. - South</t>
  </si>
  <si>
    <t>PUC Distribution Inc. - Main</t>
  </si>
  <si>
    <t>Renfrew Hydro Inc. - Main</t>
  </si>
  <si>
    <t>Rideau St. Lawrence Distribution Inc. - Main</t>
  </si>
  <si>
    <t>Sioux Lookout Hydro Inc. - Main</t>
  </si>
  <si>
    <t>St. Thomas Energy Inc. - Main</t>
  </si>
  <si>
    <t>Tillsonburg Hydro Inc. - Main</t>
  </si>
  <si>
    <t>Toronto Hydro-Electric System Limited - Main</t>
  </si>
  <si>
    <t>Veridian Connections Inc. - Main</t>
  </si>
  <si>
    <t>Wasaga Distribution Inc. - Main</t>
  </si>
  <si>
    <t>Waterloo North Hydro Inc. - Main</t>
  </si>
  <si>
    <t>Welland Hydro-Electric System Corp. - Main</t>
  </si>
  <si>
    <t>Wellington North Power Inc. - Main</t>
  </si>
  <si>
    <t>West Coast Huron Energy Inc. - Main</t>
  </si>
  <si>
    <t>Westario Power Inc. - Main</t>
  </si>
  <si>
    <t>Whitby Hydro Electric Corporation - Main</t>
  </si>
  <si>
    <t>Time of Use Typical Usage from OEB "Bill Calculator" on OEB website at address below, using consumption of:</t>
  </si>
  <si>
    <t xml:space="preserve">kWh/Month </t>
  </si>
  <si>
    <t>http://www.ontarioenergyboard.ca/OEB/Consumers/Electricity/Your+Electricity+Utility</t>
  </si>
  <si>
    <t xml:space="preserve">UPDATED FOR RATES EFFECTIVE: MAY 1, 2016  </t>
  </si>
  <si>
    <t>See Ex. I1-1-2 Table 1b_Not Filed, Note 1 re. line losses.</t>
  </si>
  <si>
    <t>These remote communities and small utilities included on the OEB website have no delivery, regulatory or debt retirement charges and are not included in the calculation of the average bill.</t>
  </si>
  <si>
    <t>EPCOR Electricity Distribution</t>
  </si>
  <si>
    <t>ERTH Power - Goderich</t>
  </si>
  <si>
    <t>ERTH Power - Main Rate Zone</t>
  </si>
  <si>
    <t>Entegrus Powerlines Inc. - St. Thomas Energy Zone</t>
  </si>
  <si>
    <t>Hydro One - Haldimand County Hydro Inc. - Main</t>
  </si>
  <si>
    <t>Hydro One - Woodstock Hydro Services Inc.</t>
  </si>
  <si>
    <t>Newmarket Power - Midland Power Utility Corporation - Main</t>
  </si>
  <si>
    <t>Synergy - Kenora Hydro Electric Corporation Ltd. - Main</t>
  </si>
  <si>
    <t>Synergy - Thunder Bay Hydro Electricity Distribution Inc. - Main</t>
  </si>
  <si>
    <t>Toronto Hydro-Electric System Limited - Multi Unit</t>
  </si>
  <si>
    <t>Veridian Connections Inc. - Seasonal</t>
  </si>
  <si>
    <t xml:space="preserve">Typical monthly consumption (700 kWh) and typical monthly bill are based on the OEB "Bill Calculator" for estimating monthly electricity bills (using Time of Use pricing), available at: https://www.oeb.ca/consumer-protection/energy-contracts/bill-calculator   -   accessed in June 2019
Typical Consumption includes line losses (Assumed loss factor of 1.052).
</t>
  </si>
  <si>
    <t>EB-2018-0243 Weighted Average Total Payments ($/MWh)</t>
  </si>
  <si>
    <t>Forecast of 2020 Provincial Demand (TWh)</t>
  </si>
  <si>
    <t xml:space="preserve">Based on forecast demand for 2020 (136.6 TWh) from Table 3-1 of IESO Reliability Outlook Update from July 2019 to June 2024, released June 2019.
</t>
  </si>
  <si>
    <t>Per App. A, Table 3, line 13.</t>
  </si>
  <si>
    <t>Per App. A, Table 3, line 5 plus line 10.</t>
  </si>
  <si>
    <t>Per App. A, Table 1, line 10.</t>
  </si>
  <si>
    <t>Per App. A, Table 1, line 7.</t>
  </si>
  <si>
    <t>Col. (a) is the OEB approved 2019 hydroelectric payment amount per EB-2018-0243 Decision and Payment Amounts Order dated December 13, 2018.
Col. (b) is the 2020 hydroelectric payment amount proposed in this application.
Col. (c) is an illustrative hydroelectric payment amounts calculated using an annual adjustment to the hydroelectric rate of 1.5%.</t>
  </si>
  <si>
    <t>OEB-approved nuclear payment amounts per EB-2016-0152 PAO, App. C, Table 1.</t>
  </si>
  <si>
    <t>OEB-approved nuclear riders per EB-2016-0152 PAO App. E, Table 1, line 18.</t>
  </si>
  <si>
    <t>OEB-approved hydroelectric riders per EB-2016-0152 PAO App. D, Table 1, line 14.</t>
  </si>
  <si>
    <t>OEB-approved nuclear riders per EB-2018-0243 Settlement Proposal, Attachment A, Table 5, line 9.</t>
  </si>
  <si>
    <t>OEB-approved hydroelectric riders per EB-2018-0243 Settlement Proposal, Attachment A, Table 5, line 4.</t>
  </si>
  <si>
    <t>OEB-approved nuclear production amounts per EB-2016-0152 PAO App. C, Table 1, line 2.</t>
  </si>
  <si>
    <t>Per EB-2018-0243 Settlement Proposal, Attachment A, Table 5, line 11.</t>
  </si>
  <si>
    <t>Col. (a) per EB-2018-0243 Settlement Proposal, Attachment A, Table 5, line 12, col. (b).</t>
  </si>
  <si>
    <t>EB-2019-0209</t>
  </si>
  <si>
    <t>Annualized Residential Customer Impact</t>
  </si>
  <si>
    <t>OPG Proportion of Customer Usage   (line 8 / line 9)</t>
  </si>
  <si>
    <t>Annualized Bill Impact for Typical Alectra (PowerStream) Customers</t>
  </si>
  <si>
    <r>
      <t>Dollar Increase in Customers Bills ($)</t>
    </r>
    <r>
      <rPr>
        <sz val="12"/>
        <rFont val="Arial"/>
        <family val="2"/>
      </rPr>
      <t xml:space="preserve">   (line 5 x line 7)</t>
    </r>
  </si>
  <si>
    <t>Annualized Bill Impact for Typical Hydro One Networks Customers</t>
  </si>
  <si>
    <r>
      <t>Dollar Increase in Cstomers Bills ($)</t>
    </r>
    <r>
      <rPr>
        <sz val="12"/>
        <rFont val="Arial"/>
        <family val="2"/>
      </rPr>
      <t xml:space="preserve">   (line 5 x line 7)</t>
    </r>
  </si>
  <si>
    <t>Annualized Bill Impact for Typical Toronto Hydro Customers</t>
  </si>
  <si>
    <r>
      <t xml:space="preserve">Percentage Increase in Customer Bills   </t>
    </r>
    <r>
      <rPr>
        <sz val="12"/>
        <rFont val="Arial"/>
        <family val="2"/>
      </rPr>
      <t>(line 6 x (line 4/1000) / line 5)</t>
    </r>
  </si>
  <si>
    <r>
      <t>Dollar Increase in Customer Bills ($)</t>
    </r>
    <r>
      <rPr>
        <sz val="12"/>
        <rFont val="Arial"/>
        <family val="2"/>
      </rPr>
      <t xml:space="preserve">   (line 5 x line 7)</t>
    </r>
  </si>
  <si>
    <t>Typical Customer Usage (kWh/Month)</t>
  </si>
  <si>
    <t>Customer Usage of OPG Generation (kWh/Month)   (line 1 x line 3)</t>
  </si>
  <si>
    <t>Typical Monthly Customer Bill ($)</t>
  </si>
  <si>
    <t>Percentage Increase in Customer Bills   (line 6 x (line 4/1000) / line 5)</t>
  </si>
  <si>
    <t>OPG Portion of Customer Usage</t>
  </si>
  <si>
    <t>Exhibit I</t>
  </si>
  <si>
    <t>Tab 1</t>
  </si>
  <si>
    <t>Schedule 2</t>
  </si>
  <si>
    <t>Filed: 2019-09-04</t>
  </si>
  <si>
    <t>Filed:  October 21, 2019</t>
  </si>
  <si>
    <t>Exhibit L</t>
  </si>
  <si>
    <t>Staff 2</t>
  </si>
  <si>
    <t>Attachment 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43" formatCode="_(* #,##0.00_);_(* \(#,##0.00\);_(* &quot;-&quot;??_);_(@_)"/>
    <numFmt numFmtId="164" formatCode="_(* #,##0.0_);_(* \(#,##0.0\);_(* &quot;-&quot;??_);_(@_)"/>
    <numFmt numFmtId="165" formatCode="_(* #,##0_);_(* \(#,##0\);_(* &quot;-&quot;??_);_(@_)"/>
    <numFmt numFmtId="166" formatCode="0.0%"/>
    <numFmt numFmtId="167" formatCode="#,##0.0_);\(#,##0.0\)"/>
    <numFmt numFmtId="168" formatCode="#,##0.0000_);\(#,##0.0000\)"/>
  </numFmts>
  <fonts count="30" x14ac:knownFonts="1">
    <font>
      <sz val="11"/>
      <color theme="1"/>
      <name val="Calibri"/>
      <family val="2"/>
      <scheme val="minor"/>
    </font>
    <font>
      <sz val="11"/>
      <color theme="1"/>
      <name val="Calibri"/>
      <family val="2"/>
      <scheme val="minor"/>
    </font>
    <font>
      <sz val="10"/>
      <name val="Arial"/>
      <family val="2"/>
    </font>
    <font>
      <sz val="11"/>
      <name val="Arial"/>
      <family val="2"/>
    </font>
    <font>
      <sz val="12"/>
      <name val="Arial"/>
      <family val="2"/>
    </font>
    <font>
      <b/>
      <sz val="16"/>
      <color rgb="FFFF00FF"/>
      <name val="Arial"/>
      <family val="2"/>
    </font>
    <font>
      <b/>
      <sz val="12"/>
      <name val="Arial"/>
      <family val="2"/>
    </font>
    <font>
      <b/>
      <sz val="12"/>
      <color rgb="FFFF0000"/>
      <name val="Arial"/>
      <family val="2"/>
    </font>
    <font>
      <sz val="12"/>
      <color theme="1"/>
      <name val="Arial"/>
      <family val="2"/>
    </font>
    <font>
      <u/>
      <sz val="12"/>
      <name val="Arial"/>
      <family val="2"/>
    </font>
    <font>
      <b/>
      <sz val="12"/>
      <color theme="1"/>
      <name val="Arial"/>
      <family val="2"/>
    </font>
    <font>
      <b/>
      <sz val="11"/>
      <color theme="1"/>
      <name val="Arial"/>
      <family val="2"/>
    </font>
    <font>
      <b/>
      <sz val="14"/>
      <color rgb="FFFF00FF"/>
      <name val="Arial"/>
      <family val="2"/>
    </font>
    <font>
      <b/>
      <sz val="10"/>
      <name val="Arial"/>
      <family val="2"/>
    </font>
    <font>
      <b/>
      <sz val="12"/>
      <color rgb="FF0000FF"/>
      <name val="Arial"/>
      <family val="2"/>
    </font>
    <font>
      <sz val="12"/>
      <color indexed="8"/>
      <name val="Arial"/>
      <family val="2"/>
    </font>
    <font>
      <b/>
      <sz val="16"/>
      <name val="Arial"/>
      <family val="2"/>
    </font>
    <font>
      <b/>
      <sz val="9"/>
      <color indexed="81"/>
      <name val="Tahoma"/>
      <family val="2"/>
    </font>
    <font>
      <sz val="9"/>
      <color indexed="81"/>
      <name val="Tahoma"/>
      <family val="2"/>
    </font>
    <font>
      <sz val="12"/>
      <color theme="1"/>
      <name val="Calibri"/>
      <family val="2"/>
      <scheme val="minor"/>
    </font>
    <font>
      <sz val="12"/>
      <name val="Calibri"/>
      <family val="2"/>
      <scheme val="minor"/>
    </font>
    <font>
      <b/>
      <sz val="14"/>
      <name val="Arial"/>
      <family val="2"/>
    </font>
    <font>
      <b/>
      <sz val="14"/>
      <color theme="1"/>
      <name val="Calibri"/>
      <family val="2"/>
      <scheme val="minor"/>
    </font>
    <font>
      <sz val="14"/>
      <name val="Calibri"/>
      <family val="2"/>
      <scheme val="minor"/>
    </font>
    <font>
      <b/>
      <sz val="14"/>
      <name val="Calibri"/>
      <family val="2"/>
      <scheme val="minor"/>
    </font>
    <font>
      <vertAlign val="superscript"/>
      <sz val="12"/>
      <name val="Arial"/>
      <family val="2"/>
    </font>
    <font>
      <sz val="11"/>
      <name val="Calibri"/>
      <family val="2"/>
      <scheme val="minor"/>
    </font>
    <font>
      <b/>
      <vertAlign val="superscript"/>
      <sz val="12"/>
      <name val="Arial"/>
      <family val="2"/>
    </font>
    <font>
      <u/>
      <sz val="10"/>
      <color indexed="12"/>
      <name val="Arial"/>
      <family val="2"/>
    </font>
    <font>
      <sz val="11"/>
      <color rgb="FF000000"/>
      <name val="Arial"/>
      <family val="2"/>
    </font>
  </fonts>
  <fills count="11">
    <fill>
      <patternFill patternType="none"/>
    </fill>
    <fill>
      <patternFill patternType="gray125"/>
    </fill>
    <fill>
      <patternFill patternType="solid">
        <fgColor theme="0" tint="-0.249977111117893"/>
        <bgColor indexed="64"/>
      </patternFill>
    </fill>
    <fill>
      <patternFill patternType="lightUp">
        <fgColor theme="0" tint="-0.24994659260841701"/>
        <bgColor theme="0" tint="-0.249977111117893"/>
      </patternFill>
    </fill>
    <fill>
      <patternFill patternType="solid">
        <fgColor indexed="22"/>
        <bgColor indexed="64"/>
      </patternFill>
    </fill>
    <fill>
      <patternFill patternType="solid">
        <fgColor rgb="FFFFFF00"/>
        <bgColor indexed="64"/>
      </patternFill>
    </fill>
    <fill>
      <patternFill patternType="solid">
        <fgColor rgb="FF00B050"/>
        <bgColor indexed="64"/>
      </patternFill>
    </fill>
    <fill>
      <patternFill patternType="solid">
        <fgColor rgb="FFFFC000"/>
        <bgColor indexed="64"/>
      </patternFill>
    </fill>
    <fill>
      <patternFill patternType="solid">
        <fgColor rgb="FFFF0000"/>
        <bgColor indexed="64"/>
      </patternFill>
    </fill>
    <fill>
      <patternFill patternType="solid">
        <fgColor rgb="FFFFFF99"/>
        <bgColor indexed="64"/>
      </patternFill>
    </fill>
    <fill>
      <patternFill patternType="solid">
        <fgColor theme="9" tint="0.59999389629810485"/>
        <bgColor indexed="64"/>
      </patternFill>
    </fill>
  </fills>
  <borders count="77">
    <border>
      <left/>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right style="medium">
        <color indexed="64"/>
      </right>
      <top style="medium">
        <color indexed="64"/>
      </top>
      <bottom/>
      <diagonal/>
    </border>
    <border>
      <left style="medium">
        <color indexed="64"/>
      </left>
      <right style="thin">
        <color indexed="64"/>
      </right>
      <top/>
      <bottom style="medium">
        <color indexed="64"/>
      </bottom>
      <diagonal/>
    </border>
    <border>
      <left style="thin">
        <color auto="1"/>
      </left>
      <right style="thin">
        <color auto="1"/>
      </right>
      <top/>
      <bottom style="medium">
        <color auto="1"/>
      </bottom>
      <diagonal/>
    </border>
    <border>
      <left style="thin">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bottom/>
      <diagonal/>
    </border>
    <border>
      <left/>
      <right style="medium">
        <color indexed="64"/>
      </right>
      <top style="medium">
        <color indexed="64"/>
      </top>
      <bottom style="hair">
        <color indexed="64"/>
      </bottom>
      <diagonal/>
    </border>
    <border>
      <left style="medium">
        <color indexed="64"/>
      </left>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medium">
        <color indexed="64"/>
      </right>
      <top style="hair">
        <color indexed="64"/>
      </top>
      <bottom style="hair">
        <color indexed="64"/>
      </bottom>
      <diagonal/>
    </border>
    <border>
      <left/>
      <right style="medium">
        <color indexed="64"/>
      </right>
      <top style="hair">
        <color indexed="64"/>
      </top>
      <bottom style="hair">
        <color indexed="64"/>
      </bottom>
      <diagonal/>
    </border>
    <border>
      <left style="thin">
        <color indexed="64"/>
      </left>
      <right style="thin">
        <color indexed="64"/>
      </right>
      <top style="hair">
        <color indexed="64"/>
      </top>
      <bottom/>
      <diagonal/>
    </border>
    <border>
      <left style="medium">
        <color indexed="64"/>
      </left>
      <right/>
      <top style="hair">
        <color indexed="64"/>
      </top>
      <bottom style="medium">
        <color indexed="64"/>
      </bottom>
      <diagonal/>
    </border>
    <border>
      <left style="thin">
        <color indexed="64"/>
      </left>
      <right style="thin">
        <color indexed="64"/>
      </right>
      <top style="hair">
        <color indexed="64"/>
      </top>
      <bottom style="medium">
        <color indexed="64"/>
      </bottom>
      <diagonal/>
    </border>
    <border>
      <left style="thin">
        <color indexed="64"/>
      </left>
      <right style="medium">
        <color indexed="64"/>
      </right>
      <top style="hair">
        <color indexed="64"/>
      </top>
      <bottom style="medium">
        <color indexed="64"/>
      </bottom>
      <diagonal/>
    </border>
    <border>
      <left/>
      <right style="medium">
        <color indexed="64"/>
      </right>
      <top style="hair">
        <color indexed="64"/>
      </top>
      <bottom style="medium">
        <color indexed="64"/>
      </bottom>
      <diagonal/>
    </border>
    <border>
      <left/>
      <right style="medium">
        <color indexed="64"/>
      </right>
      <top/>
      <bottom style="hair">
        <color indexed="64"/>
      </bottom>
      <diagonal/>
    </border>
    <border>
      <left style="medium">
        <color indexed="64"/>
      </left>
      <right style="thin">
        <color indexed="64"/>
      </right>
      <top style="hair">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top/>
      <bottom style="medium">
        <color indexed="64"/>
      </bottom>
      <diagonal/>
    </border>
    <border>
      <left style="medium">
        <color indexed="64"/>
      </left>
      <right style="medium">
        <color indexed="64"/>
      </right>
      <top style="hair">
        <color indexed="64"/>
      </top>
      <bottom style="medium">
        <color indexed="64"/>
      </bottom>
      <diagonal/>
    </border>
    <border>
      <left style="thin">
        <color indexed="64"/>
      </left>
      <right/>
      <top style="medium">
        <color indexed="64"/>
      </top>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right/>
      <top style="medium">
        <color indexed="64"/>
      </top>
      <bottom style="thin">
        <color indexed="64"/>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top/>
      <bottom style="medium">
        <color indexed="64"/>
      </bottom>
      <diagonal/>
    </border>
    <border>
      <left style="thin">
        <color indexed="64"/>
      </left>
      <right style="medium">
        <color indexed="64"/>
      </right>
      <top/>
      <bottom/>
      <diagonal/>
    </border>
    <border>
      <left/>
      <right style="thin">
        <color indexed="64"/>
      </right>
      <top/>
      <bottom/>
      <diagonal/>
    </border>
    <border>
      <left/>
      <right style="thin">
        <color indexed="64"/>
      </right>
      <top style="hair">
        <color indexed="64"/>
      </top>
      <bottom style="hair">
        <color indexed="64"/>
      </bottom>
      <diagonal/>
    </border>
    <border>
      <left style="medium">
        <color indexed="64"/>
      </left>
      <right style="thin">
        <color indexed="64"/>
      </right>
      <top style="hair">
        <color indexed="64"/>
      </top>
      <bottom style="medium">
        <color indexed="64"/>
      </bottom>
      <diagonal/>
    </border>
    <border>
      <left/>
      <right style="thin">
        <color indexed="64"/>
      </right>
      <top style="hair">
        <color indexed="64"/>
      </top>
      <bottom style="medium">
        <color indexed="64"/>
      </bottom>
      <diagonal/>
    </border>
    <border>
      <left style="thin">
        <color indexed="64"/>
      </left>
      <right/>
      <top/>
      <bottom style="hair">
        <color indexed="64"/>
      </bottom>
      <diagonal/>
    </border>
    <border>
      <left style="medium">
        <color indexed="64"/>
      </left>
      <right style="thin">
        <color indexed="64"/>
      </right>
      <top/>
      <bottom style="hair">
        <color indexed="64"/>
      </bottom>
      <diagonal/>
    </border>
    <border>
      <left style="thin">
        <color indexed="64"/>
      </left>
      <right style="medium">
        <color indexed="64"/>
      </right>
      <top/>
      <bottom style="hair">
        <color indexed="64"/>
      </bottom>
      <diagonal/>
    </border>
    <border>
      <left/>
      <right style="thin">
        <color auto="1"/>
      </right>
      <top/>
      <bottom style="hair">
        <color auto="1"/>
      </bottom>
      <diagonal/>
    </border>
    <border>
      <left style="medium">
        <color indexed="64"/>
      </left>
      <right/>
      <top style="hair">
        <color indexed="64"/>
      </top>
      <bottom/>
      <diagonal/>
    </border>
    <border>
      <left style="thin">
        <color indexed="64"/>
      </left>
      <right/>
      <top style="hair">
        <color indexed="64"/>
      </top>
      <bottom/>
      <diagonal/>
    </border>
    <border>
      <left style="medium">
        <color indexed="64"/>
      </left>
      <right style="thin">
        <color indexed="64"/>
      </right>
      <top style="hair">
        <color indexed="64"/>
      </top>
      <bottom/>
      <diagonal/>
    </border>
    <border>
      <left style="thin">
        <color indexed="64"/>
      </left>
      <right style="medium">
        <color indexed="64"/>
      </right>
      <top style="hair">
        <color indexed="64"/>
      </top>
      <bottom/>
      <diagonal/>
    </border>
    <border>
      <left/>
      <right style="thin">
        <color indexed="64"/>
      </right>
      <top style="hair">
        <color indexed="64"/>
      </top>
      <bottom/>
      <diagonal/>
    </border>
    <border>
      <left style="thin">
        <color indexed="64"/>
      </left>
      <right/>
      <top style="hair">
        <color indexed="64"/>
      </top>
      <bottom style="medium">
        <color indexed="64"/>
      </bottom>
      <diagonal/>
    </border>
    <border>
      <left style="medium">
        <color indexed="64"/>
      </left>
      <right/>
      <top/>
      <bottom style="hair">
        <color indexed="64"/>
      </bottom>
      <diagonal/>
    </border>
    <border>
      <left style="thin">
        <color indexed="64"/>
      </left>
      <right style="thin">
        <color indexed="64"/>
      </right>
      <top/>
      <bottom style="hair">
        <color indexed="64"/>
      </bottom>
      <diagonal/>
    </border>
    <border>
      <left style="medium">
        <color rgb="FF0000FF"/>
      </left>
      <right/>
      <top style="medium">
        <color rgb="FF0000FF"/>
      </top>
      <bottom/>
      <diagonal/>
    </border>
    <border>
      <left/>
      <right style="medium">
        <color rgb="FF0000FF"/>
      </right>
      <top style="medium">
        <color rgb="FF0000FF"/>
      </top>
      <bottom/>
      <diagonal/>
    </border>
    <border>
      <left style="medium">
        <color rgb="FF0000FF"/>
      </left>
      <right/>
      <top/>
      <bottom/>
      <diagonal/>
    </border>
    <border>
      <left style="medium">
        <color rgb="FF0000FF"/>
      </left>
      <right/>
      <top/>
      <bottom style="medium">
        <color rgb="FF0000FF"/>
      </bottom>
      <diagonal/>
    </border>
    <border>
      <left/>
      <right style="medium">
        <color rgb="FF0000FF"/>
      </right>
      <top/>
      <bottom style="medium">
        <color rgb="FF0000FF"/>
      </bottom>
      <diagonal/>
    </border>
    <border>
      <left style="medium">
        <color indexed="64"/>
      </left>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diagonal/>
    </border>
    <border>
      <left/>
      <right style="medium">
        <color indexed="64"/>
      </right>
      <top/>
      <bottom/>
      <diagonal/>
    </border>
    <border>
      <left style="medium">
        <color indexed="64"/>
      </left>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medium">
        <color indexed="64"/>
      </top>
      <bottom style="hair">
        <color indexed="64"/>
      </bottom>
      <diagonal/>
    </border>
    <border>
      <left style="thin">
        <color indexed="64"/>
      </left>
      <right style="thin">
        <color indexed="64"/>
      </right>
      <top style="medium">
        <color indexed="64"/>
      </top>
      <bottom style="hair">
        <color indexed="64"/>
      </bottom>
      <diagonal/>
    </border>
    <border>
      <left style="thin">
        <color indexed="64"/>
      </left>
      <right/>
      <top style="medium">
        <color indexed="64"/>
      </top>
      <bottom style="hair">
        <color indexed="64"/>
      </bottom>
      <diagonal/>
    </border>
    <border>
      <left style="thin">
        <color indexed="64"/>
      </left>
      <right style="medium">
        <color indexed="64"/>
      </right>
      <top style="medium">
        <color indexed="64"/>
      </top>
      <bottom style="hair">
        <color indexed="64"/>
      </bottom>
      <diagonal/>
    </border>
    <border>
      <left style="medium">
        <color indexed="64"/>
      </left>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s>
  <cellStyleXfs count="18">
    <xf numFmtId="0" fontId="0" fillId="0" borderId="0"/>
    <xf numFmtId="0" fontId="2" fillId="0" borderId="0"/>
    <xf numFmtId="0" fontId="1" fillId="0" borderId="0"/>
    <xf numFmtId="0" fontId="2" fillId="0" borderId="0"/>
    <xf numFmtId="43" fontId="1" fillId="0" borderId="0" applyFont="0" applyFill="0" applyBorder="0" applyAlignment="0" applyProtection="0"/>
    <xf numFmtId="0" fontId="2" fillId="0" borderId="0"/>
    <xf numFmtId="9" fontId="2" fillId="0" borderId="0" applyFont="0" applyFill="0" applyBorder="0" applyAlignment="0" applyProtection="0"/>
    <xf numFmtId="9" fontId="1" fillId="0" borderId="0" applyFont="0" applyFill="0" applyBorder="0" applyAlignment="0" applyProtection="0"/>
    <xf numFmtId="0" fontId="2" fillId="0" borderId="0"/>
    <xf numFmtId="0" fontId="2" fillId="0" borderId="0"/>
    <xf numFmtId="0" fontId="1" fillId="0" borderId="0"/>
    <xf numFmtId="0" fontId="2" fillId="0" borderId="0"/>
    <xf numFmtId="0" fontId="1" fillId="0" borderId="0"/>
    <xf numFmtId="0" fontId="2"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28" fillId="0" borderId="0" applyNumberFormat="0" applyFill="0" applyBorder="0" applyAlignment="0" applyProtection="0">
      <alignment vertical="top"/>
      <protection locked="0"/>
    </xf>
  </cellStyleXfs>
  <cellXfs count="391">
    <xf numFmtId="0" fontId="0" fillId="0" borderId="0" xfId="0"/>
    <xf numFmtId="0" fontId="3" fillId="0" borderId="0" xfId="1" applyFont="1" applyAlignment="1">
      <alignment horizontal="left" vertical="center"/>
    </xf>
    <xf numFmtId="0" fontId="1" fillId="0" borderId="0" xfId="2"/>
    <xf numFmtId="0" fontId="4" fillId="0" borderId="0" xfId="3" applyFont="1" applyAlignment="1">
      <alignment horizontal="right" vertical="center"/>
    </xf>
    <xf numFmtId="164" fontId="0" fillId="0" borderId="0" xfId="4" applyNumberFormat="1" applyFont="1" applyBorder="1"/>
    <xf numFmtId="0" fontId="4" fillId="0" borderId="0" xfId="1" applyFont="1" applyAlignment="1">
      <alignment horizontal="right" vertical="center"/>
    </xf>
    <xf numFmtId="0" fontId="5" fillId="0" borderId="0" xfId="5" applyFont="1" applyFill="1" applyBorder="1" applyAlignment="1">
      <alignment vertical="center"/>
    </xf>
    <xf numFmtId="0" fontId="1" fillId="0" borderId="0" xfId="2" applyFill="1"/>
    <xf numFmtId="0" fontId="4" fillId="0" borderId="0" xfId="3" applyFont="1" applyFill="1" applyAlignment="1">
      <alignment horizontal="right" vertical="center"/>
    </xf>
    <xf numFmtId="0" fontId="6" fillId="0" borderId="0" xfId="5" applyFont="1" applyFill="1" applyBorder="1" applyAlignment="1">
      <alignment vertical="center"/>
    </xf>
    <xf numFmtId="0" fontId="4" fillId="0" borderId="0" xfId="5" applyFont="1" applyFill="1" applyBorder="1" applyAlignment="1">
      <alignment vertical="center"/>
    </xf>
    <xf numFmtId="0" fontId="7" fillId="0" borderId="0" xfId="5" applyFont="1" applyFill="1" applyBorder="1" applyAlignment="1">
      <alignment vertical="center"/>
    </xf>
    <xf numFmtId="0" fontId="8" fillId="0" borderId="0" xfId="1" applyFont="1" applyAlignment="1">
      <alignment horizontal="right" vertical="center"/>
    </xf>
    <xf numFmtId="0" fontId="1" fillId="0" borderId="0" xfId="2" applyAlignment="1">
      <alignment horizontal="center" vertical="center"/>
    </xf>
    <xf numFmtId="0" fontId="1" fillId="0" borderId="0" xfId="2" applyAlignment="1">
      <alignment vertical="center"/>
    </xf>
    <xf numFmtId="164" fontId="0" fillId="0" borderId="0" xfId="4" applyNumberFormat="1" applyFont="1" applyBorder="1" applyAlignment="1">
      <alignment vertical="center"/>
    </xf>
    <xf numFmtId="0" fontId="10" fillId="2" borderId="1" xfId="2" applyFont="1" applyFill="1" applyBorder="1" applyAlignment="1">
      <alignment horizontal="center" vertical="center"/>
    </xf>
    <xf numFmtId="0" fontId="10" fillId="2" borderId="2" xfId="2" applyFont="1" applyFill="1" applyBorder="1" applyAlignment="1">
      <alignment vertical="center"/>
    </xf>
    <xf numFmtId="0" fontId="10" fillId="2" borderId="5" xfId="2" applyFont="1" applyFill="1" applyBorder="1" applyAlignment="1">
      <alignment horizontal="center" vertical="center"/>
    </xf>
    <xf numFmtId="0" fontId="10" fillId="2" borderId="6" xfId="2" applyFont="1" applyFill="1" applyBorder="1" applyAlignment="1">
      <alignment horizontal="center" vertical="center"/>
    </xf>
    <xf numFmtId="0" fontId="1" fillId="0" borderId="0" xfId="2" applyFont="1"/>
    <xf numFmtId="0" fontId="8" fillId="0" borderId="9" xfId="2" applyFont="1" applyBorder="1" applyAlignment="1">
      <alignment horizontal="center" vertical="center"/>
    </xf>
    <xf numFmtId="0" fontId="8" fillId="0" borderId="2" xfId="2" applyFont="1" applyBorder="1" applyAlignment="1">
      <alignment vertical="center"/>
    </xf>
    <xf numFmtId="164" fontId="8" fillId="0" borderId="2" xfId="4" applyNumberFormat="1" applyFont="1" applyBorder="1" applyAlignment="1">
      <alignment horizontal="center" vertical="center"/>
    </xf>
    <xf numFmtId="164" fontId="8" fillId="0" borderId="3" xfId="4" applyNumberFormat="1" applyFont="1" applyBorder="1" applyAlignment="1">
      <alignment horizontal="center" vertical="center"/>
    </xf>
    <xf numFmtId="164" fontId="8" fillId="0" borderId="10" xfId="4" applyNumberFormat="1" applyFont="1" applyFill="1" applyBorder="1" applyAlignment="1">
      <alignment horizontal="center" vertical="center"/>
    </xf>
    <xf numFmtId="0" fontId="8" fillId="0" borderId="11" xfId="2" applyFont="1" applyBorder="1" applyAlignment="1">
      <alignment horizontal="center" vertical="center"/>
    </xf>
    <xf numFmtId="0" fontId="8" fillId="0" borderId="12" xfId="2" applyFont="1" applyBorder="1" applyAlignment="1">
      <alignment vertical="center"/>
    </xf>
    <xf numFmtId="164" fontId="8" fillId="0" borderId="12" xfId="4" applyNumberFormat="1" applyFont="1" applyBorder="1" applyAlignment="1">
      <alignment vertical="center"/>
    </xf>
    <xf numFmtId="164" fontId="8" fillId="0" borderId="13" xfId="4" applyNumberFormat="1" applyFont="1" applyBorder="1" applyAlignment="1">
      <alignment vertical="center"/>
    </xf>
    <xf numFmtId="164" fontId="8" fillId="0" borderId="14" xfId="4" applyNumberFormat="1" applyFont="1" applyFill="1" applyBorder="1" applyAlignment="1">
      <alignment vertical="center"/>
    </xf>
    <xf numFmtId="0" fontId="10" fillId="0" borderId="12" xfId="2" applyFont="1" applyBorder="1" applyAlignment="1">
      <alignment vertical="center"/>
    </xf>
    <xf numFmtId="0" fontId="8" fillId="0" borderId="12" xfId="2" applyFont="1" applyBorder="1" applyAlignment="1">
      <alignment horizontal="center" vertical="center"/>
    </xf>
    <xf numFmtId="37" fontId="4" fillId="0" borderId="12" xfId="5" applyNumberFormat="1" applyFont="1" applyFill="1" applyBorder="1" applyAlignment="1">
      <alignment horizontal="right" vertical="center"/>
    </xf>
    <xf numFmtId="37" fontId="4" fillId="0" borderId="13" xfId="5" applyNumberFormat="1" applyFont="1" applyFill="1" applyBorder="1" applyAlignment="1">
      <alignment horizontal="right" vertical="center"/>
    </xf>
    <xf numFmtId="37" fontId="4" fillId="0" borderId="14" xfId="5" applyNumberFormat="1" applyFont="1" applyFill="1" applyBorder="1" applyAlignment="1">
      <alignment horizontal="right" vertical="center"/>
    </xf>
    <xf numFmtId="0" fontId="10" fillId="0" borderId="12" xfId="2" applyFont="1" applyBorder="1" applyAlignment="1">
      <alignment vertical="center" wrapText="1"/>
    </xf>
    <xf numFmtId="165" fontId="8" fillId="0" borderId="12" xfId="4" applyNumberFormat="1" applyFont="1" applyBorder="1" applyAlignment="1">
      <alignment vertical="center"/>
    </xf>
    <xf numFmtId="165" fontId="8" fillId="0" borderId="13" xfId="4" applyNumberFormat="1" applyFont="1" applyBorder="1" applyAlignment="1">
      <alignment vertical="center"/>
    </xf>
    <xf numFmtId="165" fontId="8" fillId="0" borderId="14" xfId="4" applyNumberFormat="1" applyFont="1" applyFill="1" applyBorder="1" applyAlignment="1">
      <alignment vertical="center"/>
    </xf>
    <xf numFmtId="39" fontId="4" fillId="0" borderId="12" xfId="5" applyNumberFormat="1" applyFont="1" applyFill="1" applyBorder="1" applyAlignment="1">
      <alignment horizontal="right" vertical="center"/>
    </xf>
    <xf numFmtId="39" fontId="4" fillId="0" borderId="13" xfId="5" applyNumberFormat="1" applyFont="1" applyFill="1" applyBorder="1" applyAlignment="1">
      <alignment horizontal="right" vertical="center"/>
    </xf>
    <xf numFmtId="39" fontId="4" fillId="0" borderId="14" xfId="5" applyNumberFormat="1" applyFont="1" applyFill="1" applyBorder="1" applyAlignment="1">
      <alignment horizontal="right" vertical="center"/>
    </xf>
    <xf numFmtId="0" fontId="8" fillId="0" borderId="11" xfId="2" applyFont="1" applyFill="1" applyBorder="1" applyAlignment="1">
      <alignment horizontal="center" vertical="center"/>
    </xf>
    <xf numFmtId="0" fontId="6" fillId="0" borderId="12" xfId="2" applyFont="1" applyFill="1" applyBorder="1" applyAlignment="1">
      <alignment vertical="center" wrapText="1"/>
    </xf>
    <xf numFmtId="0" fontId="4" fillId="0" borderId="12" xfId="2" applyFont="1" applyFill="1" applyBorder="1" applyAlignment="1">
      <alignment horizontal="center" vertical="center"/>
    </xf>
    <xf numFmtId="39" fontId="1" fillId="0" borderId="0" xfId="2" applyNumberFormat="1"/>
    <xf numFmtId="166" fontId="4" fillId="0" borderId="12" xfId="6" applyNumberFormat="1" applyFont="1" applyFill="1" applyBorder="1" applyAlignment="1">
      <alignment horizontal="right" vertical="center"/>
    </xf>
    <xf numFmtId="166" fontId="4" fillId="0" borderId="13" xfId="6" applyNumberFormat="1" applyFont="1" applyFill="1" applyBorder="1" applyAlignment="1">
      <alignment horizontal="right" vertical="center"/>
    </xf>
    <xf numFmtId="166" fontId="4" fillId="0" borderId="14" xfId="6" applyNumberFormat="1" applyFont="1" applyFill="1" applyBorder="1" applyAlignment="1">
      <alignment horizontal="right" vertical="center"/>
    </xf>
    <xf numFmtId="0" fontId="4" fillId="0" borderId="15" xfId="2" applyFont="1" applyFill="1" applyBorder="1" applyAlignment="1">
      <alignment horizontal="center" vertical="center"/>
    </xf>
    <xf numFmtId="10" fontId="4" fillId="0" borderId="14" xfId="6" applyNumberFormat="1" applyFont="1" applyFill="1" applyBorder="1" applyAlignment="1">
      <alignment horizontal="right" vertical="center"/>
    </xf>
    <xf numFmtId="10" fontId="1" fillId="0" borderId="0" xfId="2" applyNumberFormat="1"/>
    <xf numFmtId="10" fontId="1" fillId="0" borderId="0" xfId="6" applyNumberFormat="1" applyFont="1"/>
    <xf numFmtId="0" fontId="8" fillId="0" borderId="16" xfId="2" applyFont="1" applyBorder="1" applyAlignment="1">
      <alignment horizontal="center" vertical="center"/>
    </xf>
    <xf numFmtId="0" fontId="6" fillId="0" borderId="17" xfId="2" applyFont="1" applyBorder="1" applyAlignment="1">
      <alignment vertical="center"/>
    </xf>
    <xf numFmtId="0" fontId="4" fillId="0" borderId="17" xfId="2" applyFont="1" applyBorder="1" applyAlignment="1">
      <alignment horizontal="center" vertical="center"/>
    </xf>
    <xf numFmtId="166" fontId="6" fillId="0" borderId="17" xfId="7" applyNumberFormat="1" applyFont="1" applyBorder="1" applyAlignment="1">
      <alignment vertical="center"/>
    </xf>
    <xf numFmtId="166" fontId="6" fillId="0" borderId="18" xfId="7" applyNumberFormat="1" applyFont="1" applyBorder="1" applyAlignment="1">
      <alignment vertical="center"/>
    </xf>
    <xf numFmtId="166" fontId="6" fillId="0" borderId="19" xfId="7" applyNumberFormat="1" applyFont="1" applyFill="1" applyBorder="1" applyAlignment="1">
      <alignment vertical="center"/>
    </xf>
    <xf numFmtId="0" fontId="8" fillId="0" borderId="1" xfId="2" applyFont="1" applyBorder="1" applyAlignment="1">
      <alignment horizontal="center" vertical="center"/>
    </xf>
    <xf numFmtId="0" fontId="6" fillId="0" borderId="0" xfId="2" applyFont="1" applyBorder="1" applyAlignment="1">
      <alignment vertical="center"/>
    </xf>
    <xf numFmtId="0" fontId="4" fillId="0" borderId="2" xfId="2" applyFont="1" applyBorder="1" applyAlignment="1">
      <alignment horizontal="center" vertical="center"/>
    </xf>
    <xf numFmtId="166" fontId="6" fillId="0" borderId="2" xfId="7" applyNumberFormat="1" applyFont="1" applyBorder="1" applyAlignment="1">
      <alignment vertical="center"/>
    </xf>
    <xf numFmtId="166" fontId="6" fillId="0" borderId="3" xfId="7" applyNumberFormat="1" applyFont="1" applyBorder="1" applyAlignment="1">
      <alignment vertical="center"/>
    </xf>
    <xf numFmtId="166" fontId="6" fillId="0" borderId="20" xfId="7" applyNumberFormat="1" applyFont="1" applyFill="1" applyBorder="1" applyAlignment="1">
      <alignment vertical="center"/>
    </xf>
    <xf numFmtId="0" fontId="8" fillId="0" borderId="21" xfId="2" applyFont="1" applyFill="1" applyBorder="1" applyAlignment="1">
      <alignment horizontal="center" vertical="center"/>
    </xf>
    <xf numFmtId="0" fontId="4" fillId="0" borderId="22" xfId="8" applyFont="1" applyFill="1" applyBorder="1" applyAlignment="1">
      <alignment horizontal="left" vertical="center" wrapText="1"/>
    </xf>
    <xf numFmtId="43" fontId="4" fillId="0" borderId="12" xfId="4" applyNumberFormat="1" applyFont="1" applyFill="1" applyBorder="1" applyAlignment="1">
      <alignment vertical="center"/>
    </xf>
    <xf numFmtId="43" fontId="4" fillId="0" borderId="13" xfId="4" applyNumberFormat="1" applyFont="1" applyFill="1" applyBorder="1" applyAlignment="1">
      <alignment vertical="center"/>
    </xf>
    <xf numFmtId="43" fontId="4" fillId="0" borderId="14" xfId="4" applyNumberFormat="1" applyFont="1" applyFill="1" applyBorder="1" applyAlignment="1">
      <alignment vertical="center"/>
    </xf>
    <xf numFmtId="0" fontId="8" fillId="0" borderId="21" xfId="2" applyFont="1" applyBorder="1" applyAlignment="1">
      <alignment horizontal="center" vertical="center"/>
    </xf>
    <xf numFmtId="0" fontId="4" fillId="0" borderId="23" xfId="2" applyFont="1" applyBorder="1" applyAlignment="1">
      <alignment vertical="center"/>
    </xf>
    <xf numFmtId="0" fontId="4" fillId="0" borderId="12" xfId="2" applyFont="1" applyBorder="1" applyAlignment="1">
      <alignment horizontal="center" vertical="center"/>
    </xf>
    <xf numFmtId="164" fontId="4" fillId="0" borderId="12" xfId="4" applyNumberFormat="1" applyFont="1" applyBorder="1" applyAlignment="1">
      <alignment vertical="center"/>
    </xf>
    <xf numFmtId="164" fontId="4" fillId="0" borderId="13" xfId="4" applyNumberFormat="1" applyFont="1" applyBorder="1" applyAlignment="1">
      <alignment vertical="center"/>
    </xf>
    <xf numFmtId="164" fontId="4" fillId="0" borderId="14" xfId="4" applyNumberFormat="1" applyFont="1" applyFill="1" applyBorder="1" applyAlignment="1">
      <alignment vertical="center"/>
    </xf>
    <xf numFmtId="0" fontId="4" fillId="0" borderId="23" xfId="5" applyFont="1" applyFill="1" applyBorder="1" applyAlignment="1">
      <alignment horizontal="left" vertical="center"/>
    </xf>
    <xf numFmtId="0" fontId="4" fillId="0" borderId="12" xfId="5" applyFont="1" applyFill="1" applyBorder="1" applyAlignment="1">
      <alignment horizontal="center" vertical="center"/>
    </xf>
    <xf numFmtId="164" fontId="4" fillId="0" borderId="12" xfId="4" applyNumberFormat="1" applyFont="1" applyFill="1" applyBorder="1" applyAlignment="1">
      <alignment vertical="center"/>
    </xf>
    <xf numFmtId="164" fontId="4" fillId="0" borderId="13" xfId="4" applyNumberFormat="1" applyFont="1" applyFill="1" applyBorder="1" applyAlignment="1">
      <alignment vertical="center"/>
    </xf>
    <xf numFmtId="0" fontId="11" fillId="0" borderId="0" xfId="2" applyFont="1" applyFill="1"/>
    <xf numFmtId="0" fontId="8" fillId="0" borderId="23" xfId="2" applyFont="1" applyBorder="1" applyAlignment="1">
      <alignment vertical="center" wrapText="1"/>
    </xf>
    <xf numFmtId="166" fontId="8" fillId="0" borderId="12" xfId="6" applyNumberFormat="1" applyFont="1" applyFill="1" applyBorder="1" applyAlignment="1">
      <alignment vertical="center"/>
    </xf>
    <xf numFmtId="166" fontId="8" fillId="0" borderId="13" xfId="6" applyNumberFormat="1" applyFont="1" applyFill="1" applyBorder="1" applyAlignment="1">
      <alignment vertical="center"/>
    </xf>
    <xf numFmtId="166" fontId="8" fillId="0" borderId="14" xfId="6" applyNumberFormat="1" applyFont="1" applyFill="1" applyBorder="1" applyAlignment="1">
      <alignment vertical="center"/>
    </xf>
    <xf numFmtId="0" fontId="1" fillId="0" borderId="5" xfId="2" applyBorder="1" applyAlignment="1">
      <alignment horizontal="center" vertical="center"/>
    </xf>
    <xf numFmtId="0" fontId="1" fillId="0" borderId="24" xfId="2" applyBorder="1" applyAlignment="1">
      <alignment vertical="center"/>
    </xf>
    <xf numFmtId="0" fontId="1" fillId="0" borderId="6" xfId="2" applyFont="1" applyBorder="1" applyAlignment="1">
      <alignment horizontal="center" vertical="center"/>
    </xf>
    <xf numFmtId="164" fontId="0" fillId="0" borderId="6" xfId="4" applyNumberFormat="1" applyFont="1" applyBorder="1" applyAlignment="1">
      <alignment vertical="center"/>
    </xf>
    <xf numFmtId="164" fontId="0" fillId="0" borderId="7" xfId="4" applyNumberFormat="1" applyFont="1" applyBorder="1" applyAlignment="1">
      <alignment vertical="center"/>
    </xf>
    <xf numFmtId="164" fontId="0" fillId="0" borderId="25" xfId="4" applyNumberFormat="1" applyFont="1" applyFill="1" applyBorder="1" applyAlignment="1">
      <alignment vertical="center"/>
    </xf>
    <xf numFmtId="0" fontId="4" fillId="0" borderId="0" xfId="3" applyFont="1" applyAlignment="1">
      <alignment vertical="center"/>
    </xf>
    <xf numFmtId="0" fontId="8" fillId="0" borderId="0" xfId="2" applyFont="1" applyBorder="1" applyAlignment="1">
      <alignment vertical="center"/>
    </xf>
    <xf numFmtId="0" fontId="8" fillId="0" borderId="0" xfId="2" applyFont="1" applyBorder="1" applyAlignment="1">
      <alignment horizontal="center" vertical="top"/>
    </xf>
    <xf numFmtId="0" fontId="8" fillId="0" borderId="0" xfId="2" applyFont="1" applyBorder="1" applyAlignment="1">
      <alignment horizontal="center" vertical="center"/>
    </xf>
    <xf numFmtId="0" fontId="4" fillId="0" borderId="0" xfId="2" applyFont="1" applyFill="1" applyAlignment="1">
      <alignment vertical="top"/>
    </xf>
    <xf numFmtId="164" fontId="0" fillId="0" borderId="0" xfId="4" applyNumberFormat="1" applyFont="1" applyBorder="1" applyAlignment="1">
      <alignment vertical="top"/>
    </xf>
    <xf numFmtId="0" fontId="8" fillId="0" borderId="0" xfId="2" applyFont="1" applyFill="1" applyBorder="1" applyAlignment="1">
      <alignment horizontal="center" vertical="top"/>
    </xf>
    <xf numFmtId="0" fontId="1" fillId="0" borderId="0" xfId="2" applyAlignment="1">
      <alignment horizontal="center"/>
    </xf>
    <xf numFmtId="0" fontId="4" fillId="0" borderId="0" xfId="9" applyFont="1" applyAlignment="1">
      <alignment vertical="center"/>
    </xf>
    <xf numFmtId="0" fontId="3" fillId="0" borderId="0" xfId="9" applyFont="1" applyAlignment="1">
      <alignment horizontal="left" vertical="center"/>
    </xf>
    <xf numFmtId="0" fontId="2" fillId="0" borderId="0" xfId="9" applyAlignment="1">
      <alignment vertical="center"/>
    </xf>
    <xf numFmtId="0" fontId="4" fillId="0" borderId="0" xfId="9" applyFont="1" applyAlignment="1">
      <alignment horizontal="right" vertical="center"/>
    </xf>
    <xf numFmtId="0" fontId="13" fillId="0" borderId="0" xfId="9" applyFont="1" applyFill="1" applyBorder="1" applyAlignment="1">
      <alignment vertical="center"/>
    </xf>
    <xf numFmtId="0" fontId="4" fillId="0" borderId="0" xfId="9" applyFont="1" applyFill="1" applyBorder="1" applyAlignment="1">
      <alignment vertical="center"/>
    </xf>
    <xf numFmtId="0" fontId="4" fillId="0" borderId="0" xfId="9" applyFont="1" applyAlignment="1">
      <alignment horizontal="centerContinuous" vertical="center"/>
    </xf>
    <xf numFmtId="0" fontId="7" fillId="0" borderId="0" xfId="9" applyFont="1" applyAlignment="1">
      <alignment horizontal="centerContinuous" vertical="center"/>
    </xf>
    <xf numFmtId="0" fontId="7" fillId="0" borderId="0" xfId="9" applyFont="1" applyAlignment="1">
      <alignment vertical="center"/>
    </xf>
    <xf numFmtId="0" fontId="9" fillId="0" borderId="0" xfId="9" applyFont="1" applyAlignment="1">
      <alignment vertical="center"/>
    </xf>
    <xf numFmtId="0" fontId="4" fillId="0" borderId="0" xfId="9" applyFont="1" applyBorder="1" applyAlignment="1">
      <alignment horizontal="center" vertical="center"/>
    </xf>
    <xf numFmtId="0" fontId="4" fillId="0" borderId="0" xfId="9" applyFont="1" applyFill="1" applyBorder="1" applyAlignment="1">
      <alignment horizontal="left" vertical="center"/>
    </xf>
    <xf numFmtId="167" fontId="4" fillId="0" borderId="0" xfId="9" applyNumberFormat="1" applyFont="1" applyFill="1" applyBorder="1" applyAlignment="1">
      <alignment horizontal="right" vertical="center"/>
    </xf>
    <xf numFmtId="0" fontId="14" fillId="0" borderId="0" xfId="9" applyFont="1" applyFill="1" applyBorder="1" applyAlignment="1">
      <alignment vertical="center"/>
    </xf>
    <xf numFmtId="0" fontId="4" fillId="2" borderId="1" xfId="9" applyFont="1" applyFill="1" applyBorder="1" applyAlignment="1">
      <alignment horizontal="center" vertical="center"/>
    </xf>
    <xf numFmtId="0" fontId="4" fillId="2" borderId="2" xfId="9" applyFont="1" applyFill="1" applyBorder="1" applyAlignment="1">
      <alignment horizontal="left" vertical="center"/>
    </xf>
    <xf numFmtId="167" fontId="4" fillId="2" borderId="26" xfId="9" applyNumberFormat="1" applyFont="1" applyFill="1" applyBorder="1" applyAlignment="1">
      <alignment horizontal="right" vertical="center"/>
    </xf>
    <xf numFmtId="0" fontId="6" fillId="4" borderId="30" xfId="9" applyFont="1" applyFill="1" applyBorder="1" applyAlignment="1">
      <alignment horizontal="center" vertical="center"/>
    </xf>
    <xf numFmtId="0" fontId="6" fillId="4" borderId="31" xfId="9" applyFont="1" applyFill="1" applyBorder="1" applyAlignment="1">
      <alignment horizontal="center" vertical="center"/>
    </xf>
    <xf numFmtId="0" fontId="6" fillId="4" borderId="32" xfId="9" applyFont="1" applyFill="1" applyBorder="1" applyAlignment="1">
      <alignment horizontal="center" vertical="center"/>
    </xf>
    <xf numFmtId="0" fontId="6" fillId="4" borderId="5" xfId="9" applyFont="1" applyFill="1" applyBorder="1" applyAlignment="1">
      <alignment horizontal="center" vertical="center"/>
    </xf>
    <xf numFmtId="0" fontId="6" fillId="4" borderId="6" xfId="9" applyFont="1" applyFill="1" applyBorder="1" applyAlignment="1">
      <alignment horizontal="center" vertical="center"/>
    </xf>
    <xf numFmtId="0" fontId="6" fillId="4" borderId="35" xfId="9" applyFont="1" applyFill="1" applyBorder="1" applyAlignment="1">
      <alignment horizontal="center" vertical="center"/>
    </xf>
    <xf numFmtId="0" fontId="6" fillId="0" borderId="30" xfId="9" applyFont="1" applyFill="1" applyBorder="1" applyAlignment="1">
      <alignment horizontal="center" vertical="center"/>
    </xf>
    <xf numFmtId="0" fontId="6" fillId="0" borderId="31" xfId="9" applyFont="1" applyFill="1" applyBorder="1" applyAlignment="1">
      <alignment horizontal="center" vertical="center"/>
    </xf>
    <xf numFmtId="0" fontId="4" fillId="0" borderId="32" xfId="9" applyFont="1" applyFill="1" applyBorder="1" applyAlignment="1">
      <alignment horizontal="center" vertical="center"/>
    </xf>
    <xf numFmtId="0" fontId="4" fillId="0" borderId="30" xfId="9" applyFont="1" applyFill="1" applyBorder="1" applyAlignment="1">
      <alignment horizontal="center" vertical="center"/>
    </xf>
    <xf numFmtId="0" fontId="4" fillId="0" borderId="36" xfId="9" applyFont="1" applyFill="1" applyBorder="1" applyAlignment="1">
      <alignment horizontal="center" vertical="center"/>
    </xf>
    <xf numFmtId="0" fontId="4" fillId="0" borderId="37" xfId="9" applyFont="1" applyFill="1" applyBorder="1" applyAlignment="1">
      <alignment horizontal="center" vertical="center"/>
    </xf>
    <xf numFmtId="0" fontId="6" fillId="0" borderId="21" xfId="9" applyFont="1" applyFill="1" applyBorder="1" applyAlignment="1">
      <alignment horizontal="center" vertical="center"/>
    </xf>
    <xf numFmtId="0" fontId="4" fillId="0" borderId="22" xfId="9" applyFont="1" applyFill="1" applyBorder="1" applyAlignment="1">
      <alignment horizontal="center" vertical="center"/>
    </xf>
    <xf numFmtId="0" fontId="4" fillId="0" borderId="21" xfId="9" applyFont="1" applyFill="1" applyBorder="1" applyAlignment="1">
      <alignment horizontal="center" vertical="center"/>
    </xf>
    <xf numFmtId="0" fontId="4" fillId="0" borderId="13" xfId="9" applyFont="1" applyFill="1" applyBorder="1" applyAlignment="1">
      <alignment horizontal="center" vertical="center"/>
    </xf>
    <xf numFmtId="0" fontId="4" fillId="0" borderId="38" xfId="9" applyFont="1" applyFill="1" applyBorder="1" applyAlignment="1">
      <alignment horizontal="center" vertical="center"/>
    </xf>
    <xf numFmtId="0" fontId="6" fillId="0" borderId="22" xfId="9" applyFont="1" applyFill="1" applyBorder="1" applyAlignment="1">
      <alignment vertical="center"/>
    </xf>
    <xf numFmtId="37" fontId="4" fillId="0" borderId="21" xfId="9" applyNumberFormat="1" applyFont="1" applyFill="1" applyBorder="1" applyAlignment="1">
      <alignment horizontal="right" vertical="center"/>
    </xf>
    <xf numFmtId="37" fontId="4" fillId="0" borderId="13" xfId="9" applyNumberFormat="1" applyFont="1" applyFill="1" applyBorder="1" applyAlignment="1">
      <alignment horizontal="right" vertical="center"/>
    </xf>
    <xf numFmtId="37" fontId="4" fillId="0" borderId="38" xfId="9" applyNumberFormat="1" applyFont="1" applyFill="1" applyBorder="1" applyAlignment="1">
      <alignment horizontal="right" vertical="center"/>
    </xf>
    <xf numFmtId="0" fontId="6" fillId="0" borderId="12" xfId="9" applyFont="1" applyFill="1" applyBorder="1" applyAlignment="1">
      <alignment vertical="center"/>
    </xf>
    <xf numFmtId="168" fontId="4" fillId="0" borderId="21" xfId="9" applyNumberFormat="1" applyFont="1" applyFill="1" applyBorder="1" applyAlignment="1">
      <alignment horizontal="right" vertical="center"/>
    </xf>
    <xf numFmtId="168" fontId="4" fillId="0" borderId="14" xfId="9" applyNumberFormat="1" applyFont="1" applyFill="1" applyBorder="1" applyAlignment="1">
      <alignment horizontal="right" vertical="center"/>
    </xf>
    <xf numFmtId="168" fontId="4" fillId="0" borderId="38" xfId="9" applyNumberFormat="1" applyFont="1" applyFill="1" applyBorder="1" applyAlignment="1">
      <alignment horizontal="right" vertical="center"/>
    </xf>
    <xf numFmtId="0" fontId="6" fillId="0" borderId="22" xfId="9" applyFont="1" applyFill="1" applyBorder="1" applyAlignment="1">
      <alignment horizontal="left" vertical="center"/>
    </xf>
    <xf numFmtId="167" fontId="4" fillId="0" borderId="21" xfId="9" applyNumberFormat="1" applyFont="1" applyFill="1" applyBorder="1" applyAlignment="1">
      <alignment horizontal="right" vertical="center"/>
    </xf>
    <xf numFmtId="167" fontId="4" fillId="0" borderId="13" xfId="9" applyNumberFormat="1" applyFont="1" applyFill="1" applyBorder="1" applyAlignment="1">
      <alignment horizontal="right" vertical="center"/>
    </xf>
    <xf numFmtId="0" fontId="4" fillId="0" borderId="12" xfId="9" applyFont="1" applyFill="1" applyBorder="1" applyAlignment="1">
      <alignment vertical="center"/>
    </xf>
    <xf numFmtId="167" fontId="4" fillId="0" borderId="38" xfId="9" applyNumberFormat="1" applyFont="1" applyFill="1" applyBorder="1" applyAlignment="1">
      <alignment horizontal="right" vertical="center"/>
    </xf>
    <xf numFmtId="166" fontId="4" fillId="0" borderId="21" xfId="9" applyNumberFormat="1" applyFont="1" applyFill="1" applyBorder="1" applyAlignment="1">
      <alignment horizontal="right" vertical="center"/>
    </xf>
    <xf numFmtId="166" fontId="4" fillId="0" borderId="13" xfId="9" applyNumberFormat="1" applyFont="1" applyFill="1" applyBorder="1" applyAlignment="1">
      <alignment horizontal="right" vertical="center"/>
    </xf>
    <xf numFmtId="0" fontId="4" fillId="0" borderId="11" xfId="9" applyFont="1" applyFill="1" applyBorder="1" applyAlignment="1">
      <alignment horizontal="center" vertical="center"/>
    </xf>
    <xf numFmtId="167" fontId="4" fillId="0" borderId="39" xfId="9" applyNumberFormat="1" applyFont="1" applyFill="1" applyBorder="1" applyAlignment="1">
      <alignment horizontal="right" vertical="center"/>
    </xf>
    <xf numFmtId="167" fontId="4" fillId="0" borderId="18" xfId="9" applyNumberFormat="1" applyFont="1" applyFill="1" applyBorder="1" applyAlignment="1">
      <alignment horizontal="right" vertical="center"/>
    </xf>
    <xf numFmtId="167" fontId="4" fillId="0" borderId="40" xfId="9" applyNumberFormat="1" applyFont="1" applyFill="1" applyBorder="1" applyAlignment="1">
      <alignment horizontal="right" vertical="center"/>
    </xf>
    <xf numFmtId="0" fontId="4" fillId="0" borderId="41" xfId="9" applyFont="1" applyFill="1" applyBorder="1" applyAlignment="1">
      <alignment horizontal="center" vertical="center"/>
    </xf>
    <xf numFmtId="37" fontId="4" fillId="0" borderId="42" xfId="9" applyNumberFormat="1" applyFont="1" applyFill="1" applyBorder="1" applyAlignment="1">
      <alignment horizontal="right" vertical="center"/>
    </xf>
    <xf numFmtId="37" fontId="4" fillId="0" borderId="43" xfId="9" applyNumberFormat="1" applyFont="1" applyFill="1" applyBorder="1" applyAlignment="1">
      <alignment horizontal="right" vertical="center"/>
    </xf>
    <xf numFmtId="37" fontId="4" fillId="0" borderId="44" xfId="9" applyNumberFormat="1" applyFont="1" applyFill="1" applyBorder="1" applyAlignment="1">
      <alignment horizontal="right" vertical="center"/>
    </xf>
    <xf numFmtId="0" fontId="4" fillId="0" borderId="12" xfId="9" applyFont="1" applyFill="1" applyBorder="1" applyAlignment="1">
      <alignment horizontal="left" vertical="center"/>
    </xf>
    <xf numFmtId="167" fontId="4" fillId="0" borderId="22" xfId="9" applyNumberFormat="1" applyFont="1" applyFill="1" applyBorder="1" applyAlignment="1">
      <alignment horizontal="right" vertical="center"/>
    </xf>
    <xf numFmtId="0" fontId="4" fillId="0" borderId="21" xfId="9" applyFont="1" applyFill="1" applyBorder="1" applyAlignment="1">
      <alignment vertical="center"/>
    </xf>
    <xf numFmtId="0" fontId="4" fillId="0" borderId="13" xfId="9" applyFont="1" applyFill="1" applyBorder="1" applyAlignment="1">
      <alignment vertical="center"/>
    </xf>
    <xf numFmtId="0" fontId="4" fillId="0" borderId="38" xfId="9" applyFont="1" applyBorder="1" applyAlignment="1">
      <alignment vertical="center"/>
    </xf>
    <xf numFmtId="0" fontId="4" fillId="0" borderId="13" xfId="9" applyFont="1" applyBorder="1" applyAlignment="1">
      <alignment vertical="center"/>
    </xf>
    <xf numFmtId="39" fontId="4" fillId="0" borderId="21" xfId="9" applyNumberFormat="1" applyFont="1" applyFill="1" applyBorder="1" applyAlignment="1">
      <alignment horizontal="right" vertical="center"/>
    </xf>
    <xf numFmtId="39" fontId="4" fillId="0" borderId="38" xfId="9" applyNumberFormat="1" applyFont="1" applyFill="1" applyBorder="1" applyAlignment="1">
      <alignment horizontal="right" vertical="center"/>
    </xf>
    <xf numFmtId="0" fontId="6" fillId="0" borderId="12" xfId="9" applyFont="1" applyFill="1" applyBorder="1" applyAlignment="1">
      <alignment vertical="center" wrapText="1"/>
    </xf>
    <xf numFmtId="39" fontId="4" fillId="0" borderId="13" xfId="9" applyNumberFormat="1" applyFont="1" applyFill="1" applyBorder="1" applyAlignment="1">
      <alignment horizontal="right" vertical="center"/>
    </xf>
    <xf numFmtId="0" fontId="4" fillId="0" borderId="21" xfId="9" applyFont="1" applyBorder="1" applyAlignment="1">
      <alignment vertical="center"/>
    </xf>
    <xf numFmtId="0" fontId="4" fillId="0" borderId="45" xfId="9" applyFont="1" applyFill="1" applyBorder="1" applyAlignment="1">
      <alignment horizontal="center" vertical="center"/>
    </xf>
    <xf numFmtId="0" fontId="6" fillId="0" borderId="15" xfId="9" applyFont="1" applyBorder="1" applyAlignment="1">
      <alignment vertical="center" wrapText="1"/>
    </xf>
    <xf numFmtId="167" fontId="4" fillId="0" borderId="46" xfId="9" applyNumberFormat="1" applyFont="1" applyFill="1" applyBorder="1" applyAlignment="1">
      <alignment horizontal="right" vertical="center"/>
    </xf>
    <xf numFmtId="10" fontId="4" fillId="0" borderId="47" xfId="9" applyNumberFormat="1" applyFont="1" applyFill="1" applyBorder="1" applyAlignment="1">
      <alignment vertical="center"/>
    </xf>
    <xf numFmtId="10" fontId="4" fillId="0" borderId="48" xfId="9" applyNumberFormat="1" applyFont="1" applyFill="1" applyBorder="1" applyAlignment="1">
      <alignment vertical="center"/>
    </xf>
    <xf numFmtId="10" fontId="4" fillId="0" borderId="49" xfId="9" applyNumberFormat="1" applyFont="1" applyFill="1" applyBorder="1" applyAlignment="1">
      <alignment vertical="center"/>
    </xf>
    <xf numFmtId="0" fontId="6" fillId="0" borderId="12" xfId="9" applyFont="1" applyBorder="1" applyAlignment="1">
      <alignment vertical="center" wrapText="1"/>
    </xf>
    <xf numFmtId="0" fontId="4" fillId="0" borderId="47" xfId="9" applyFont="1" applyFill="1" applyBorder="1" applyAlignment="1">
      <alignment horizontal="center" vertical="center"/>
    </xf>
    <xf numFmtId="0" fontId="6" fillId="0" borderId="15" xfId="9" applyFont="1" applyFill="1" applyBorder="1" applyAlignment="1">
      <alignment vertical="center"/>
    </xf>
    <xf numFmtId="39" fontId="4" fillId="0" borderId="47" xfId="9" applyNumberFormat="1" applyFont="1" applyFill="1" applyBorder="1" applyAlignment="1">
      <alignment vertical="center"/>
    </xf>
    <xf numFmtId="39" fontId="4" fillId="0" borderId="48" xfId="9" applyNumberFormat="1" applyFont="1" applyFill="1" applyBorder="1" applyAlignment="1">
      <alignment vertical="center"/>
    </xf>
    <xf numFmtId="39" fontId="4" fillId="0" borderId="49" xfId="9" applyNumberFormat="1" applyFont="1" applyFill="1" applyBorder="1" applyAlignment="1">
      <alignment vertical="center"/>
    </xf>
    <xf numFmtId="0" fontId="4" fillId="0" borderId="39" xfId="9" applyFont="1" applyFill="1" applyBorder="1" applyAlignment="1">
      <alignment horizontal="center" vertical="center"/>
    </xf>
    <xf numFmtId="0" fontId="6" fillId="0" borderId="17" xfId="9" applyFont="1" applyFill="1" applyBorder="1" applyAlignment="1">
      <alignment vertical="center"/>
    </xf>
    <xf numFmtId="167" fontId="4" fillId="0" borderId="50" xfId="9" applyNumberFormat="1" applyFont="1" applyFill="1" applyBorder="1" applyAlignment="1">
      <alignment horizontal="right" vertical="center"/>
    </xf>
    <xf numFmtId="39" fontId="4" fillId="0" borderId="39" xfId="9" applyNumberFormat="1" applyFont="1" applyFill="1" applyBorder="1" applyAlignment="1">
      <alignment vertical="center"/>
    </xf>
    <xf numFmtId="39" fontId="4" fillId="0" borderId="18" xfId="9" applyNumberFormat="1" applyFont="1" applyFill="1" applyBorder="1" applyAlignment="1">
      <alignment vertical="center"/>
    </xf>
    <xf numFmtId="0" fontId="4" fillId="0" borderId="0" xfId="9" applyFont="1"/>
    <xf numFmtId="0" fontId="2" fillId="0" borderId="0" xfId="9" applyFill="1"/>
    <xf numFmtId="0" fontId="2" fillId="0" borderId="0" xfId="9"/>
    <xf numFmtId="0" fontId="4" fillId="0" borderId="0" xfId="9" applyFont="1" applyFill="1"/>
    <xf numFmtId="0" fontId="4" fillId="0" borderId="0" xfId="9" applyFont="1" applyAlignment="1">
      <alignment horizontal="center" vertical="top"/>
    </xf>
    <xf numFmtId="0" fontId="4" fillId="0" borderId="0" xfId="9" applyFont="1" applyAlignment="1">
      <alignment vertical="top" wrapText="1"/>
    </xf>
    <xf numFmtId="0" fontId="2" fillId="0" borderId="0" xfId="9" applyAlignment="1">
      <alignment vertical="top"/>
    </xf>
    <xf numFmtId="0" fontId="15" fillId="0" borderId="0" xfId="9" applyFont="1" applyAlignment="1">
      <alignment horizontal="center" vertical="top"/>
    </xf>
    <xf numFmtId="0" fontId="4" fillId="0" borderId="0" xfId="9" applyFont="1" applyAlignment="1">
      <alignment vertical="top"/>
    </xf>
    <xf numFmtId="0" fontId="14" fillId="0" borderId="24" xfId="9" applyFont="1" applyFill="1" applyBorder="1" applyAlignment="1">
      <alignment vertical="center"/>
    </xf>
    <xf numFmtId="0" fontId="6" fillId="0" borderId="22" xfId="9" applyFont="1" applyFill="1" applyBorder="1" applyAlignment="1">
      <alignment horizontal="center" vertical="center"/>
    </xf>
    <xf numFmtId="0" fontId="12" fillId="0" borderId="0" xfId="10" applyFont="1" applyFill="1" applyBorder="1" applyAlignment="1">
      <alignment horizontal="center" vertical="center"/>
    </xf>
    <xf numFmtId="0" fontId="4" fillId="0" borderId="0" xfId="8" applyFont="1" applyAlignment="1">
      <alignment vertical="center"/>
    </xf>
    <xf numFmtId="0" fontId="3" fillId="0" borderId="0" xfId="8" applyFont="1" applyFill="1" applyAlignment="1">
      <alignment horizontal="left" vertical="center"/>
    </xf>
    <xf numFmtId="0" fontId="2" fillId="0" borderId="0" xfId="8" applyFont="1" applyFill="1" applyAlignment="1">
      <alignment vertical="center"/>
    </xf>
    <xf numFmtId="0" fontId="4" fillId="0" borderId="0" xfId="8" applyFont="1" applyFill="1" applyAlignment="1">
      <alignment vertical="center"/>
    </xf>
    <xf numFmtId="0" fontId="2" fillId="0" borderId="0" xfId="8" applyFont="1" applyAlignment="1">
      <alignment vertical="center"/>
    </xf>
    <xf numFmtId="0" fontId="16" fillId="0" borderId="0" xfId="5" applyFont="1" applyFill="1" applyBorder="1" applyAlignment="1">
      <alignment vertical="center"/>
    </xf>
    <xf numFmtId="39" fontId="4" fillId="0" borderId="0" xfId="8" applyNumberFormat="1" applyFont="1" applyFill="1" applyAlignment="1">
      <alignment vertical="center"/>
    </xf>
    <xf numFmtId="0" fontId="6" fillId="4" borderId="1" xfId="8" applyFont="1" applyFill="1" applyBorder="1" applyAlignment="1">
      <alignment horizontal="center" vertical="center"/>
    </xf>
    <xf numFmtId="0" fontId="6" fillId="4" borderId="2" xfId="8" applyFont="1" applyFill="1" applyBorder="1" applyAlignment="1">
      <alignment horizontal="center" vertical="center"/>
    </xf>
    <xf numFmtId="0" fontId="6" fillId="4" borderId="26" xfId="8" applyFont="1" applyFill="1" applyBorder="1" applyAlignment="1">
      <alignment horizontal="center" vertical="center"/>
    </xf>
    <xf numFmtId="0" fontId="6" fillId="4" borderId="30" xfId="8" applyFont="1" applyFill="1" applyBorder="1" applyAlignment="1">
      <alignment horizontal="center" vertical="center"/>
    </xf>
    <xf numFmtId="0" fontId="6" fillId="4" borderId="31" xfId="8" applyFont="1" applyFill="1" applyBorder="1" applyAlignment="1">
      <alignment horizontal="center" vertical="center"/>
    </xf>
    <xf numFmtId="0" fontId="6" fillId="4" borderId="32" xfId="8" applyFont="1" applyFill="1" applyBorder="1" applyAlignment="1">
      <alignment horizontal="center" vertical="center"/>
    </xf>
    <xf numFmtId="0" fontId="6" fillId="4" borderId="5" xfId="8" applyFont="1" applyFill="1" applyBorder="1" applyAlignment="1">
      <alignment horizontal="center" vertical="center"/>
    </xf>
    <xf numFmtId="0" fontId="6" fillId="4" borderId="6" xfId="8" applyFont="1" applyFill="1" applyBorder="1" applyAlignment="1">
      <alignment horizontal="center" vertical="center"/>
    </xf>
    <xf numFmtId="0" fontId="6" fillId="4" borderId="35" xfId="8" applyFont="1" applyFill="1" applyBorder="1" applyAlignment="1">
      <alignment horizontal="center" vertical="center"/>
    </xf>
    <xf numFmtId="0" fontId="4" fillId="0" borderId="51" xfId="8" applyFont="1" applyFill="1" applyBorder="1" applyAlignment="1">
      <alignment horizontal="center" vertical="center"/>
    </xf>
    <xf numFmtId="0" fontId="4" fillId="0" borderId="41" xfId="8" applyFont="1" applyFill="1" applyBorder="1" applyAlignment="1">
      <alignment horizontal="left" vertical="center"/>
    </xf>
    <xf numFmtId="0" fontId="4" fillId="0" borderId="41" xfId="8" applyFont="1" applyBorder="1" applyAlignment="1">
      <alignment horizontal="center" vertical="center"/>
    </xf>
    <xf numFmtId="0" fontId="4" fillId="0" borderId="52" xfId="8" applyFont="1" applyFill="1" applyBorder="1" applyAlignment="1">
      <alignment horizontal="center" vertical="center"/>
    </xf>
    <xf numFmtId="0" fontId="4" fillId="0" borderId="43" xfId="8" applyFont="1" applyFill="1" applyBorder="1" applyAlignment="1">
      <alignment horizontal="center" vertical="center"/>
    </xf>
    <xf numFmtId="0" fontId="4" fillId="0" borderId="11" xfId="8" applyFont="1" applyFill="1" applyBorder="1" applyAlignment="1">
      <alignment horizontal="center" vertical="center"/>
    </xf>
    <xf numFmtId="0" fontId="6" fillId="0" borderId="22" xfId="8" applyFont="1" applyFill="1" applyBorder="1" applyAlignment="1">
      <alignment horizontal="left" vertical="center"/>
    </xf>
    <xf numFmtId="0" fontId="4" fillId="0" borderId="22" xfId="8" applyFont="1" applyBorder="1" applyAlignment="1">
      <alignment horizontal="center" vertical="center"/>
    </xf>
    <xf numFmtId="39" fontId="4" fillId="0" borderId="12" xfId="8" applyNumberFormat="1" applyFont="1" applyFill="1" applyBorder="1" applyAlignment="1">
      <alignment horizontal="right" vertical="center"/>
    </xf>
    <xf numFmtId="39" fontId="4" fillId="0" borderId="13" xfId="8" applyNumberFormat="1" applyFont="1" applyFill="1" applyBorder="1" applyAlignment="1">
      <alignment horizontal="right" vertical="center"/>
    </xf>
    <xf numFmtId="0" fontId="6" fillId="0" borderId="0" xfId="8" applyFont="1" applyFill="1" applyAlignment="1">
      <alignment vertical="center"/>
    </xf>
    <xf numFmtId="0" fontId="6" fillId="0" borderId="22" xfId="8" applyFont="1" applyFill="1" applyBorder="1" applyAlignment="1">
      <alignment horizontal="left" vertical="center" wrapText="1"/>
    </xf>
    <xf numFmtId="39" fontId="4" fillId="0" borderId="38" xfId="8" applyNumberFormat="1" applyFont="1" applyFill="1" applyBorder="1" applyAlignment="1">
      <alignment horizontal="right" vertical="center"/>
    </xf>
    <xf numFmtId="0" fontId="4" fillId="0" borderId="22" xfId="8" applyFont="1" applyFill="1" applyBorder="1" applyAlignment="1">
      <alignment horizontal="center" vertical="center"/>
    </xf>
    <xf numFmtId="167" fontId="4" fillId="0" borderId="38" xfId="8" applyNumberFormat="1" applyFont="1" applyFill="1" applyBorder="1" applyAlignment="1">
      <alignment horizontal="right" vertical="center"/>
    </xf>
    <xf numFmtId="167" fontId="4" fillId="0" borderId="13" xfId="8" applyNumberFormat="1" applyFont="1" applyFill="1" applyBorder="1" applyAlignment="1">
      <alignment horizontal="right" vertical="center"/>
    </xf>
    <xf numFmtId="167" fontId="4" fillId="0" borderId="12" xfId="8" applyNumberFormat="1" applyFont="1" applyFill="1" applyBorder="1" applyAlignment="1">
      <alignment horizontal="right" vertical="center"/>
    </xf>
    <xf numFmtId="39" fontId="4" fillId="0" borderId="22" xfId="8" applyNumberFormat="1" applyFont="1" applyFill="1" applyBorder="1" applyAlignment="1">
      <alignment horizontal="right" vertical="center"/>
    </xf>
    <xf numFmtId="166" fontId="4" fillId="0" borderId="12" xfId="7" applyNumberFormat="1" applyFont="1" applyFill="1" applyBorder="1" applyAlignment="1">
      <alignment horizontal="right" vertical="center"/>
    </xf>
    <xf numFmtId="166" fontId="4" fillId="0" borderId="13" xfId="7" applyNumberFormat="1" applyFont="1" applyFill="1" applyBorder="1" applyAlignment="1">
      <alignment horizontal="right" vertical="center"/>
    </xf>
    <xf numFmtId="0" fontId="4" fillId="0" borderId="16" xfId="8" applyFont="1" applyFill="1" applyBorder="1" applyAlignment="1">
      <alignment horizontal="center" vertical="center"/>
    </xf>
    <xf numFmtId="0" fontId="6" fillId="0" borderId="50" xfId="8" applyFont="1" applyFill="1" applyBorder="1" applyAlignment="1">
      <alignment horizontal="left" vertical="center"/>
    </xf>
    <xf numFmtId="0" fontId="4" fillId="0" borderId="50" xfId="8" applyFont="1" applyBorder="1" applyAlignment="1">
      <alignment horizontal="center" vertical="center"/>
    </xf>
    <xf numFmtId="39" fontId="4" fillId="0" borderId="17" xfId="8" applyNumberFormat="1" applyFont="1" applyFill="1" applyBorder="1" applyAlignment="1">
      <alignment horizontal="right" vertical="center"/>
    </xf>
    <xf numFmtId="39" fontId="4" fillId="0" borderId="18" xfId="8" applyNumberFormat="1" applyFont="1" applyFill="1" applyBorder="1" applyAlignment="1">
      <alignment horizontal="right" vertical="center"/>
    </xf>
    <xf numFmtId="0" fontId="4" fillId="0" borderId="0" xfId="8" applyFont="1" applyBorder="1" applyAlignment="1">
      <alignment horizontal="left" vertical="center"/>
    </xf>
    <xf numFmtId="0" fontId="4" fillId="0" borderId="0" xfId="8" applyFont="1" applyFill="1" applyBorder="1" applyAlignment="1">
      <alignment horizontal="left" vertical="center"/>
    </xf>
    <xf numFmtId="167" fontId="4" fillId="0" borderId="0" xfId="8" applyNumberFormat="1" applyFont="1" applyFill="1" applyBorder="1" applyAlignment="1">
      <alignment horizontal="right" vertical="center"/>
    </xf>
    <xf numFmtId="0" fontId="4" fillId="0" borderId="0" xfId="8" applyFont="1"/>
    <xf numFmtId="0" fontId="4" fillId="0" borderId="0" xfId="8" applyFont="1" applyFill="1"/>
    <xf numFmtId="0" fontId="2" fillId="0" borderId="0" xfId="8" applyFont="1"/>
    <xf numFmtId="0" fontId="4" fillId="0" borderId="0" xfId="8" applyFont="1" applyAlignment="1">
      <alignment horizontal="center" vertical="top"/>
    </xf>
    <xf numFmtId="0" fontId="4" fillId="0" borderId="0" xfId="8" applyFont="1" applyAlignment="1">
      <alignment horizontal="center" vertical="center"/>
    </xf>
    <xf numFmtId="0" fontId="4" fillId="0" borderId="0" xfId="11" applyFont="1" applyFill="1" applyAlignment="1">
      <alignment vertical="center"/>
    </xf>
    <xf numFmtId="0" fontId="4" fillId="0" borderId="0" xfId="3" applyFont="1" applyAlignment="1">
      <alignment horizontal="center" vertical="center"/>
    </xf>
    <xf numFmtId="0" fontId="3" fillId="0" borderId="0" xfId="8" applyFont="1" applyAlignment="1">
      <alignment horizontal="left" vertical="center"/>
    </xf>
    <xf numFmtId="0" fontId="19" fillId="0" borderId="0" xfId="12" applyFont="1"/>
    <xf numFmtId="0" fontId="20" fillId="0" borderId="0" xfId="12" applyFont="1"/>
    <xf numFmtId="0" fontId="4" fillId="0" borderId="0" xfId="13" applyFont="1" applyAlignment="1">
      <alignment horizontal="right" vertical="center"/>
    </xf>
    <xf numFmtId="0" fontId="1" fillId="0" borderId="0" xfId="12" applyFont="1"/>
    <xf numFmtId="0" fontId="19" fillId="0" borderId="0" xfId="12" applyFont="1" applyAlignment="1">
      <alignment horizontal="center"/>
    </xf>
    <xf numFmtId="0" fontId="12" fillId="5" borderId="53" xfId="12" applyFont="1" applyFill="1" applyBorder="1" applyAlignment="1">
      <alignment vertical="center"/>
    </xf>
    <xf numFmtId="0" fontId="21" fillId="5" borderId="54" xfId="12" applyFont="1" applyFill="1" applyBorder="1" applyAlignment="1">
      <alignment vertical="center"/>
    </xf>
    <xf numFmtId="43" fontId="22" fillId="0" borderId="55" xfId="14" applyFont="1" applyFill="1" applyBorder="1"/>
    <xf numFmtId="0" fontId="23" fillId="0" borderId="0" xfId="12" applyFont="1" applyFill="1" applyBorder="1"/>
    <xf numFmtId="0" fontId="22" fillId="0" borderId="0" xfId="12" applyFont="1" applyFill="1" applyBorder="1"/>
    <xf numFmtId="0" fontId="24" fillId="0" borderId="0" xfId="12" applyFont="1" applyFill="1" applyBorder="1"/>
    <xf numFmtId="0" fontId="12" fillId="5" borderId="56" xfId="12" applyFont="1" applyFill="1" applyBorder="1" applyAlignment="1">
      <alignment vertical="center"/>
    </xf>
    <xf numFmtId="0" fontId="21" fillId="5" borderId="57" xfId="12" applyFont="1" applyFill="1" applyBorder="1" applyAlignment="1">
      <alignment vertical="center"/>
    </xf>
    <xf numFmtId="0" fontId="19" fillId="0" borderId="0" xfId="12" applyFont="1" applyFill="1"/>
    <xf numFmtId="0" fontId="1" fillId="0" borderId="0" xfId="12" applyFont="1" applyAlignment="1">
      <alignment horizontal="center"/>
    </xf>
    <xf numFmtId="0" fontId="26" fillId="0" borderId="0" xfId="12" applyFont="1"/>
    <xf numFmtId="0" fontId="10" fillId="2" borderId="58" xfId="12" applyFont="1" applyFill="1" applyBorder="1" applyAlignment="1">
      <alignment horizontal="center" vertical="center"/>
    </xf>
    <xf numFmtId="0" fontId="10" fillId="2" borderId="2" xfId="12" applyFont="1" applyFill="1" applyBorder="1" applyAlignment="1">
      <alignment vertical="center"/>
    </xf>
    <xf numFmtId="0" fontId="6" fillId="2" borderId="2" xfId="12" applyFont="1" applyFill="1" applyBorder="1" applyAlignment="1">
      <alignment vertical="center"/>
    </xf>
    <xf numFmtId="0" fontId="6" fillId="2" borderId="2" xfId="12" applyFont="1" applyFill="1" applyBorder="1" applyAlignment="1">
      <alignment horizontal="center" vertical="center"/>
    </xf>
    <xf numFmtId="0" fontId="10" fillId="2" borderId="2" xfId="12" applyFont="1" applyFill="1" applyBorder="1" applyAlignment="1">
      <alignment horizontal="center" vertical="center"/>
    </xf>
    <xf numFmtId="0" fontId="10" fillId="2" borderId="26" xfId="12" applyFont="1" applyFill="1" applyBorder="1" applyAlignment="1">
      <alignment horizontal="center" vertical="center"/>
    </xf>
    <xf numFmtId="0" fontId="10" fillId="2" borderId="3" xfId="12" applyFont="1" applyFill="1" applyBorder="1" applyAlignment="1">
      <alignment horizontal="center" vertical="center"/>
    </xf>
    <xf numFmtId="0" fontId="10" fillId="2" borderId="4" xfId="12" applyFont="1" applyFill="1" applyBorder="1" applyAlignment="1">
      <alignment horizontal="center" vertical="center"/>
    </xf>
    <xf numFmtId="0" fontId="10" fillId="2" borderId="9" xfId="12" applyFont="1" applyFill="1" applyBorder="1" applyAlignment="1">
      <alignment horizontal="center" vertical="center"/>
    </xf>
    <xf numFmtId="0" fontId="10" fillId="2" borderId="31" xfId="12" applyFont="1" applyFill="1" applyBorder="1" applyAlignment="1">
      <alignment vertical="center"/>
    </xf>
    <xf numFmtId="0" fontId="10" fillId="6" borderId="60" xfId="12" applyFont="1" applyFill="1" applyBorder="1" applyAlignment="1">
      <alignment horizontal="center" vertical="center"/>
    </xf>
    <xf numFmtId="0" fontId="10" fillId="7" borderId="60" xfId="12" applyFont="1" applyFill="1" applyBorder="1" applyAlignment="1">
      <alignment horizontal="center" vertical="center"/>
    </xf>
    <xf numFmtId="0" fontId="10" fillId="8" borderId="60" xfId="12" applyFont="1" applyFill="1" applyBorder="1" applyAlignment="1">
      <alignment horizontal="center" vertical="center"/>
    </xf>
    <xf numFmtId="0" fontId="6" fillId="2" borderId="31" xfId="12" applyFont="1" applyFill="1" applyBorder="1" applyAlignment="1">
      <alignment horizontal="center" vertical="center"/>
    </xf>
    <xf numFmtId="0" fontId="10" fillId="2" borderId="31" xfId="12" applyFont="1" applyFill="1" applyBorder="1" applyAlignment="1">
      <alignment horizontal="center" vertical="center"/>
    </xf>
    <xf numFmtId="9" fontId="10" fillId="2" borderId="31" xfId="15" applyFont="1" applyFill="1" applyBorder="1" applyAlignment="1">
      <alignment horizontal="center" vertical="center"/>
    </xf>
    <xf numFmtId="0" fontId="10" fillId="2" borderId="32" xfId="12" applyFont="1" applyFill="1" applyBorder="1" applyAlignment="1">
      <alignment horizontal="center" vertical="center"/>
    </xf>
    <xf numFmtId="9" fontId="10" fillId="2" borderId="36" xfId="15" applyFont="1" applyFill="1" applyBorder="1" applyAlignment="1">
      <alignment horizontal="center" vertical="center"/>
    </xf>
    <xf numFmtId="0" fontId="10" fillId="2" borderId="61" xfId="12" applyFont="1" applyFill="1" applyBorder="1" applyAlignment="1">
      <alignment horizontal="center" vertical="center"/>
    </xf>
    <xf numFmtId="0" fontId="10" fillId="2" borderId="62" xfId="12" applyFont="1" applyFill="1" applyBorder="1" applyAlignment="1">
      <alignment horizontal="center" vertical="center"/>
    </xf>
    <xf numFmtId="0" fontId="10" fillId="2" borderId="6" xfId="12" applyFont="1" applyFill="1" applyBorder="1" applyAlignment="1">
      <alignment horizontal="center" vertical="center"/>
    </xf>
    <xf numFmtId="0" fontId="10" fillId="6" borderId="63" xfId="12" applyFont="1" applyFill="1" applyBorder="1" applyAlignment="1">
      <alignment horizontal="center" vertical="center"/>
    </xf>
    <xf numFmtId="0" fontId="10" fillId="7" borderId="63" xfId="12" applyFont="1" applyFill="1" applyBorder="1" applyAlignment="1">
      <alignment horizontal="center" vertical="center"/>
    </xf>
    <xf numFmtId="0" fontId="10" fillId="8" borderId="63" xfId="12" applyFont="1" applyFill="1" applyBorder="1" applyAlignment="1">
      <alignment horizontal="center" vertical="center"/>
    </xf>
    <xf numFmtId="0" fontId="6" fillId="2" borderId="63" xfId="12" applyFont="1" applyFill="1" applyBorder="1" applyAlignment="1">
      <alignment horizontal="center" vertical="center"/>
    </xf>
    <xf numFmtId="0" fontId="10" fillId="2" borderId="63" xfId="12" applyFont="1" applyFill="1" applyBorder="1" applyAlignment="1">
      <alignment horizontal="center" vertical="center"/>
    </xf>
    <xf numFmtId="0" fontId="10" fillId="2" borderId="64" xfId="12" applyFont="1" applyFill="1" applyBorder="1" applyAlignment="1">
      <alignment horizontal="center" vertical="center"/>
    </xf>
    <xf numFmtId="0" fontId="10" fillId="2" borderId="65" xfId="12" applyFont="1" applyFill="1" applyBorder="1" applyAlignment="1">
      <alignment horizontal="center" vertical="center"/>
    </xf>
    <xf numFmtId="0" fontId="8" fillId="0" borderId="66" xfId="12" applyFont="1" applyFill="1" applyBorder="1" applyAlignment="1">
      <alignment horizontal="center" vertical="center"/>
    </xf>
    <xf numFmtId="0" fontId="8" fillId="0" borderId="67" xfId="12" applyFont="1" applyFill="1" applyBorder="1" applyAlignment="1">
      <alignment horizontal="center" vertical="center"/>
    </xf>
    <xf numFmtId="0" fontId="4" fillId="0" borderId="67" xfId="12" applyFont="1" applyFill="1" applyBorder="1" applyAlignment="1">
      <alignment horizontal="center" vertical="center"/>
    </xf>
    <xf numFmtId="0" fontId="8" fillId="0" borderId="68" xfId="12" applyFont="1" applyFill="1" applyBorder="1" applyAlignment="1">
      <alignment horizontal="center" vertical="center"/>
    </xf>
    <xf numFmtId="0" fontId="8" fillId="0" borderId="69" xfId="12" applyFont="1" applyFill="1" applyBorder="1" applyAlignment="1">
      <alignment horizontal="center" vertical="center"/>
    </xf>
    <xf numFmtId="0" fontId="8" fillId="0" borderId="10" xfId="12" applyFont="1" applyFill="1" applyBorder="1" applyAlignment="1">
      <alignment horizontal="center" vertical="center"/>
    </xf>
    <xf numFmtId="0" fontId="10" fillId="0" borderId="21" xfId="12" applyFont="1" applyFill="1" applyBorder="1" applyAlignment="1">
      <alignment horizontal="center" vertical="center"/>
    </xf>
    <xf numFmtId="0" fontId="10" fillId="0" borderId="12" xfId="12" applyFont="1" applyFill="1" applyBorder="1" applyAlignment="1">
      <alignment vertical="center"/>
    </xf>
    <xf numFmtId="0" fontId="10" fillId="0" borderId="12" xfId="12" applyFont="1" applyFill="1" applyBorder="1" applyAlignment="1">
      <alignment horizontal="center" vertical="center"/>
    </xf>
    <xf numFmtId="0" fontId="6" fillId="0" borderId="12" xfId="12" applyFont="1" applyFill="1" applyBorder="1" applyAlignment="1">
      <alignment horizontal="center" vertical="center"/>
    </xf>
    <xf numFmtId="0" fontId="10" fillId="0" borderId="22" xfId="12" applyFont="1" applyFill="1" applyBorder="1" applyAlignment="1">
      <alignment horizontal="center" vertical="center"/>
    </xf>
    <xf numFmtId="0" fontId="10" fillId="0" borderId="13" xfId="12" applyFont="1" applyFill="1" applyBorder="1" applyAlignment="1">
      <alignment horizontal="center" vertical="center"/>
    </xf>
    <xf numFmtId="0" fontId="10" fillId="0" borderId="14" xfId="12" applyFont="1" applyFill="1" applyBorder="1" applyAlignment="1">
      <alignment horizontal="center" vertical="center"/>
    </xf>
    <xf numFmtId="0" fontId="8" fillId="0" borderId="21" xfId="12" applyFont="1" applyBorder="1" applyAlignment="1">
      <alignment horizontal="center" vertical="center"/>
    </xf>
    <xf numFmtId="0" fontId="4" fillId="9" borderId="12" xfId="12" applyFont="1" applyFill="1" applyBorder="1" applyAlignment="1">
      <alignment vertical="center" wrapText="1"/>
    </xf>
    <xf numFmtId="43" fontId="4" fillId="9" borderId="12" xfId="14" applyFont="1" applyFill="1" applyBorder="1" applyAlignment="1">
      <alignment vertical="center"/>
    </xf>
    <xf numFmtId="43" fontId="8" fillId="0" borderId="12" xfId="14" applyFont="1" applyBorder="1" applyAlignment="1">
      <alignment vertical="center"/>
    </xf>
    <xf numFmtId="43" fontId="8" fillId="0" borderId="22" xfId="14" applyFont="1" applyBorder="1" applyAlignment="1">
      <alignment vertical="center"/>
    </xf>
    <xf numFmtId="43" fontId="8" fillId="0" borderId="13" xfId="14" applyFont="1" applyBorder="1" applyAlignment="1">
      <alignment vertical="center"/>
    </xf>
    <xf numFmtId="43" fontId="8" fillId="10" borderId="14" xfId="14" applyFont="1" applyFill="1" applyBorder="1" applyAlignment="1">
      <alignment vertical="center"/>
    </xf>
    <xf numFmtId="43" fontId="4" fillId="0" borderId="12" xfId="14" applyFont="1" applyFill="1" applyBorder="1" applyAlignment="1">
      <alignment vertical="center"/>
    </xf>
    <xf numFmtId="0" fontId="8" fillId="0" borderId="21" xfId="12" applyFont="1" applyFill="1" applyBorder="1" applyAlignment="1">
      <alignment horizontal="center" vertical="center"/>
    </xf>
    <xf numFmtId="0" fontId="4" fillId="9" borderId="31" xfId="12" applyFont="1" applyFill="1" applyBorder="1" applyAlignment="1">
      <alignment vertical="center" wrapText="1"/>
    </xf>
    <xf numFmtId="43" fontId="4" fillId="9" borderId="31" xfId="14" applyFont="1" applyFill="1" applyBorder="1" applyAlignment="1">
      <alignment vertical="center"/>
    </xf>
    <xf numFmtId="43" fontId="8" fillId="0" borderId="31" xfId="14" applyFont="1" applyBorder="1" applyAlignment="1">
      <alignment vertical="center"/>
    </xf>
    <xf numFmtId="43" fontId="8" fillId="0" borderId="32" xfId="14" applyFont="1" applyBorder="1" applyAlignment="1">
      <alignment vertical="center"/>
    </xf>
    <xf numFmtId="43" fontId="8" fillId="0" borderId="36" xfId="14" applyFont="1" applyBorder="1" applyAlignment="1">
      <alignment vertical="center"/>
    </xf>
    <xf numFmtId="43" fontId="8" fillId="10" borderId="61" xfId="14" applyFont="1" applyFill="1" applyBorder="1" applyAlignment="1">
      <alignment vertical="center"/>
    </xf>
    <xf numFmtId="0" fontId="8" fillId="0" borderId="70" xfId="12" applyFont="1" applyFill="1" applyBorder="1" applyAlignment="1">
      <alignment horizontal="center" vertical="center"/>
    </xf>
    <xf numFmtId="0" fontId="10" fillId="0" borderId="71" xfId="12" applyFont="1" applyFill="1" applyBorder="1" applyAlignment="1">
      <alignment vertical="center"/>
    </xf>
    <xf numFmtId="43" fontId="10" fillId="0" borderId="71" xfId="14" applyFont="1" applyFill="1" applyBorder="1" applyAlignment="1">
      <alignment vertical="center"/>
    </xf>
    <xf numFmtId="43" fontId="6" fillId="0" borderId="71" xfId="14" applyFont="1" applyFill="1" applyBorder="1" applyAlignment="1">
      <alignment vertical="center"/>
    </xf>
    <xf numFmtId="43" fontId="10" fillId="0" borderId="72" xfId="14" applyFont="1" applyFill="1" applyBorder="1" applyAlignment="1">
      <alignment vertical="center"/>
    </xf>
    <xf numFmtId="43" fontId="10" fillId="10" borderId="73" xfId="14" applyNumberFormat="1" applyFont="1" applyFill="1" applyBorder="1" applyAlignment="1">
      <alignment vertical="center"/>
    </xf>
    <xf numFmtId="0" fontId="8" fillId="0" borderId="0" xfId="12" applyFont="1" applyBorder="1" applyAlignment="1">
      <alignment horizontal="center"/>
    </xf>
    <xf numFmtId="0" fontId="8" fillId="0" borderId="0" xfId="12" applyFont="1" applyBorder="1"/>
    <xf numFmtId="43" fontId="8" fillId="0" borderId="0" xfId="14" applyFont="1" applyBorder="1"/>
    <xf numFmtId="43" fontId="4" fillId="0" borderId="0" xfId="14" applyFont="1" applyBorder="1"/>
    <xf numFmtId="0" fontId="1" fillId="0" borderId="0" xfId="12" applyFont="1" applyBorder="1"/>
    <xf numFmtId="0" fontId="4" fillId="0" borderId="0" xfId="13" applyFont="1" applyAlignment="1">
      <alignment vertical="center"/>
    </xf>
    <xf numFmtId="0" fontId="8" fillId="0" borderId="0" xfId="16" applyFont="1" applyBorder="1" applyAlignment="1">
      <alignment vertical="center"/>
    </xf>
    <xf numFmtId="0" fontId="8" fillId="0" borderId="0" xfId="16" applyFont="1" applyBorder="1" applyAlignment="1">
      <alignment horizontal="center" vertical="center"/>
    </xf>
    <xf numFmtId="0" fontId="4" fillId="0" borderId="0" xfId="12" applyFont="1" applyAlignment="1">
      <alignment horizontal="left" vertical="center"/>
    </xf>
    <xf numFmtId="165" fontId="8" fillId="9" borderId="0" xfId="14" applyNumberFormat="1" applyFont="1" applyFill="1" applyBorder="1" applyAlignment="1">
      <alignment vertical="center"/>
    </xf>
    <xf numFmtId="43" fontId="4" fillId="0" borderId="0" xfId="14" applyFont="1" applyBorder="1" applyAlignment="1">
      <alignment horizontal="left" vertical="center"/>
    </xf>
    <xf numFmtId="0" fontId="8" fillId="0" borderId="0" xfId="16" applyFont="1" applyBorder="1" applyAlignment="1">
      <alignment horizontal="left" vertical="center"/>
    </xf>
    <xf numFmtId="0" fontId="28" fillId="0" borderId="0" xfId="17" applyAlignment="1" applyProtection="1">
      <alignment vertical="center"/>
    </xf>
    <xf numFmtId="43" fontId="8" fillId="0" borderId="0" xfId="14" applyFont="1" applyBorder="1" applyAlignment="1">
      <alignment vertical="center"/>
    </xf>
    <xf numFmtId="43" fontId="4" fillId="0" borderId="0" xfId="14" applyFont="1" applyBorder="1" applyAlignment="1">
      <alignment vertical="center"/>
    </xf>
    <xf numFmtId="0" fontId="4" fillId="0" borderId="0" xfId="12" applyFont="1" applyAlignment="1">
      <alignment vertical="center"/>
    </xf>
    <xf numFmtId="0" fontId="8" fillId="0" borderId="0" xfId="12" applyFont="1" applyBorder="1" applyAlignment="1">
      <alignment vertical="center"/>
    </xf>
    <xf numFmtId="0" fontId="1" fillId="0" borderId="0" xfId="12" applyFont="1" applyBorder="1" applyAlignment="1">
      <alignment vertical="center"/>
    </xf>
    <xf numFmtId="0" fontId="26" fillId="0" borderId="0" xfId="12" applyFont="1" applyBorder="1" applyAlignment="1">
      <alignment vertical="center"/>
    </xf>
    <xf numFmtId="0" fontId="26" fillId="0" borderId="0" xfId="12" applyFont="1" applyBorder="1"/>
    <xf numFmtId="0" fontId="1" fillId="0" borderId="0" xfId="12" applyFont="1" applyBorder="1" applyAlignment="1">
      <alignment horizontal="center"/>
    </xf>
    <xf numFmtId="43" fontId="0" fillId="0" borderId="0" xfId="14" applyFont="1" applyBorder="1"/>
    <xf numFmtId="43" fontId="2" fillId="0" borderId="0" xfId="14" applyFont="1" applyBorder="1"/>
    <xf numFmtId="43" fontId="0" fillId="0" borderId="0" xfId="14" applyFont="1"/>
    <xf numFmtId="43" fontId="2" fillId="0" borderId="0" xfId="14" applyFont="1"/>
    <xf numFmtId="0" fontId="10" fillId="2" borderId="6" xfId="2" applyFont="1" applyFill="1" applyBorder="1" applyAlignment="1">
      <alignment horizontal="center"/>
    </xf>
    <xf numFmtId="0" fontId="4" fillId="0" borderId="0" xfId="3" applyFont="1" applyAlignment="1">
      <alignment horizontal="left" vertical="top" wrapText="1"/>
    </xf>
    <xf numFmtId="0" fontId="4" fillId="0" borderId="0" xfId="2" applyFont="1" applyFill="1" applyBorder="1" applyAlignment="1">
      <alignment horizontal="left" vertical="top" wrapText="1"/>
    </xf>
    <xf numFmtId="0" fontId="4" fillId="0" borderId="0" xfId="5" applyFont="1" applyFill="1" applyBorder="1" applyAlignment="1">
      <alignment horizontal="center" vertical="center"/>
    </xf>
    <xf numFmtId="0" fontId="9" fillId="0" borderId="0" xfId="5" applyFont="1" applyFill="1" applyBorder="1" applyAlignment="1">
      <alignment horizontal="center" vertical="center"/>
    </xf>
    <xf numFmtId="49" fontId="10" fillId="2" borderId="2" xfId="4" applyNumberFormat="1" applyFont="1" applyFill="1" applyBorder="1" applyAlignment="1">
      <alignment horizontal="center"/>
    </xf>
    <xf numFmtId="49" fontId="10" fillId="2" borderId="6" xfId="4" applyNumberFormat="1" applyFont="1" applyFill="1" applyBorder="1" applyAlignment="1">
      <alignment horizontal="center"/>
    </xf>
    <xf numFmtId="49" fontId="10" fillId="2" borderId="3" xfId="4" applyNumberFormat="1" applyFont="1" applyFill="1" applyBorder="1" applyAlignment="1">
      <alignment horizontal="center"/>
    </xf>
    <xf numFmtId="49" fontId="10" fillId="2" borderId="7" xfId="4" applyNumberFormat="1" applyFont="1" applyFill="1" applyBorder="1" applyAlignment="1">
      <alignment horizontal="center"/>
    </xf>
    <xf numFmtId="49" fontId="10" fillId="3" borderId="4" xfId="4" applyNumberFormat="1" applyFont="1" applyFill="1" applyBorder="1" applyAlignment="1">
      <alignment horizontal="center"/>
    </xf>
    <xf numFmtId="49" fontId="10" fillId="3" borderId="8" xfId="4" applyNumberFormat="1" applyFont="1" applyFill="1" applyBorder="1" applyAlignment="1">
      <alignment horizontal="center"/>
    </xf>
    <xf numFmtId="0" fontId="12" fillId="0" borderId="0" xfId="10" applyFont="1" applyFill="1" applyBorder="1" applyAlignment="1">
      <alignment horizontal="center" vertical="center"/>
    </xf>
    <xf numFmtId="0" fontId="4" fillId="0" borderId="0" xfId="9" applyFont="1" applyAlignment="1">
      <alignment horizontal="center" vertical="center"/>
    </xf>
    <xf numFmtId="0" fontId="9" fillId="0" borderId="0" xfId="9" applyFont="1" applyAlignment="1">
      <alignment horizontal="center" vertical="center"/>
    </xf>
    <xf numFmtId="49" fontId="6" fillId="2" borderId="27" xfId="9" applyNumberFormat="1" applyFont="1" applyFill="1" applyBorder="1" applyAlignment="1">
      <alignment horizontal="center" vertical="center"/>
    </xf>
    <xf numFmtId="49" fontId="6" fillId="2" borderId="28" xfId="9" applyNumberFormat="1" applyFont="1" applyFill="1" applyBorder="1" applyAlignment="1">
      <alignment horizontal="center" vertical="center"/>
    </xf>
    <xf numFmtId="49" fontId="6" fillId="2" borderId="29" xfId="9" applyNumberFormat="1" applyFont="1" applyFill="1" applyBorder="1" applyAlignment="1">
      <alignment horizontal="center" vertical="center"/>
    </xf>
    <xf numFmtId="0" fontId="4" fillId="0" borderId="0" xfId="9" applyFont="1" applyAlignment="1">
      <alignment horizontal="left" vertical="top" wrapText="1"/>
    </xf>
    <xf numFmtId="0" fontId="6" fillId="4" borderId="33" xfId="9" applyFont="1" applyFill="1" applyBorder="1" applyAlignment="1">
      <alignment horizontal="center" wrapText="1"/>
    </xf>
    <xf numFmtId="0" fontId="6" fillId="4" borderId="5" xfId="9" applyFont="1" applyFill="1" applyBorder="1" applyAlignment="1">
      <alignment horizontal="center" wrapText="1"/>
    </xf>
    <xf numFmtId="0" fontId="6" fillId="4" borderId="34" xfId="9" applyFont="1" applyFill="1" applyBorder="1" applyAlignment="1">
      <alignment horizontal="center" vertical="top" wrapText="1"/>
    </xf>
    <xf numFmtId="0" fontId="6" fillId="4" borderId="7" xfId="9" applyFont="1" applyFill="1" applyBorder="1" applyAlignment="1">
      <alignment horizontal="center" vertical="top" wrapText="1"/>
    </xf>
    <xf numFmtId="0" fontId="4" fillId="0" borderId="0" xfId="9" applyFont="1" applyAlignment="1">
      <alignment horizontal="left" vertical="center" wrapText="1"/>
    </xf>
    <xf numFmtId="0" fontId="4" fillId="0" borderId="0" xfId="8" applyFont="1" applyAlignment="1">
      <alignment horizontal="left" vertical="top" wrapText="1"/>
    </xf>
    <xf numFmtId="0" fontId="4" fillId="0" borderId="0" xfId="8" applyFont="1" applyFill="1" applyAlignment="1">
      <alignment horizontal="center" vertical="center"/>
    </xf>
    <xf numFmtId="0" fontId="9" fillId="0" borderId="0" xfId="8" applyFont="1" applyAlignment="1">
      <alignment horizontal="center" vertical="center"/>
    </xf>
    <xf numFmtId="0" fontId="6" fillId="4" borderId="2" xfId="8" applyFont="1" applyFill="1" applyBorder="1" applyAlignment="1">
      <alignment horizontal="center" wrapText="1"/>
    </xf>
    <xf numFmtId="0" fontId="6" fillId="4" borderId="31" xfId="8" applyFont="1" applyFill="1" applyBorder="1" applyAlignment="1">
      <alignment horizontal="center" wrapText="1"/>
    </xf>
    <xf numFmtId="0" fontId="6" fillId="4" borderId="6" xfId="8" applyFont="1" applyFill="1" applyBorder="1" applyAlignment="1">
      <alignment horizontal="center" wrapText="1"/>
    </xf>
    <xf numFmtId="0" fontId="6" fillId="4" borderId="3" xfId="8" applyFont="1" applyFill="1" applyBorder="1" applyAlignment="1">
      <alignment horizontal="center" wrapText="1"/>
    </xf>
    <xf numFmtId="0" fontId="6" fillId="4" borderId="36" xfId="8" applyFont="1" applyFill="1" applyBorder="1" applyAlignment="1">
      <alignment horizontal="center" wrapText="1"/>
    </xf>
    <xf numFmtId="0" fontId="6" fillId="4" borderId="7" xfId="8" applyFont="1" applyFill="1" applyBorder="1" applyAlignment="1">
      <alignment horizontal="center" wrapText="1"/>
    </xf>
    <xf numFmtId="0" fontId="4" fillId="0" borderId="0" xfId="5" applyFont="1" applyAlignment="1">
      <alignment horizontal="left" vertical="top" wrapText="1"/>
    </xf>
    <xf numFmtId="0" fontId="4" fillId="0" borderId="0" xfId="8" applyFont="1" applyAlignment="1">
      <alignment horizontal="left" vertical="top"/>
    </xf>
    <xf numFmtId="0" fontId="4" fillId="0" borderId="0" xfId="8" applyFont="1" applyAlignment="1">
      <alignment horizontal="center" vertical="center"/>
    </xf>
    <xf numFmtId="0" fontId="10" fillId="2" borderId="59" xfId="12" applyFont="1" applyFill="1" applyBorder="1" applyAlignment="1">
      <alignment horizontal="center" vertical="center"/>
    </xf>
    <xf numFmtId="0" fontId="29" fillId="0" borderId="74" xfId="0" applyFont="1" applyBorder="1" applyAlignment="1">
      <alignment horizontal="right" vertical="center"/>
    </xf>
    <xf numFmtId="0" fontId="29" fillId="0" borderId="75" xfId="0" applyFont="1" applyBorder="1" applyAlignment="1">
      <alignment horizontal="right" vertical="center"/>
    </xf>
    <xf numFmtId="0" fontId="29" fillId="0" borderId="76" xfId="0" applyFont="1" applyBorder="1" applyAlignment="1">
      <alignment horizontal="right" vertical="center"/>
    </xf>
  </cellXfs>
  <cellStyles count="18">
    <cellStyle name="Comma 2 3 2 4 4" xfId="4"/>
    <cellStyle name="Comma 5 5" xfId="14"/>
    <cellStyle name="Hyperlink 2" xfId="17"/>
    <cellStyle name="Normal" xfId="0" builtinId="0"/>
    <cellStyle name="Normal 10_Apr5" xfId="13"/>
    <cellStyle name="Normal 132 6 2" xfId="3"/>
    <cellStyle name="Normal 139" xfId="1"/>
    <cellStyle name="Normal 2 2" xfId="9"/>
    <cellStyle name="Normal 2 3 2" xfId="5"/>
    <cellStyle name="Normal 2 3 4" xfId="16"/>
    <cellStyle name="Normal 2 4 4" xfId="2"/>
    <cellStyle name="Normal 3 2 3 2" xfId="11"/>
    <cellStyle name="Normal 4 2 8" xfId="8"/>
    <cellStyle name="Normal 6 5" xfId="10"/>
    <cellStyle name="Normal 6 5 2" xfId="12"/>
    <cellStyle name="Percent 2 3 2 6" xfId="7"/>
    <cellStyle name="Percent 3 2 3" xfId="6"/>
    <cellStyle name="Percent 3 4" xfId="1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0.xml"/><Relationship Id="rId117" Type="http://schemas.openxmlformats.org/officeDocument/2006/relationships/externalLink" Target="externalLinks/externalLink111.xml"/><Relationship Id="rId21" Type="http://schemas.openxmlformats.org/officeDocument/2006/relationships/externalLink" Target="externalLinks/externalLink15.xml"/><Relationship Id="rId42" Type="http://schemas.openxmlformats.org/officeDocument/2006/relationships/externalLink" Target="externalLinks/externalLink36.xml"/><Relationship Id="rId47" Type="http://schemas.openxmlformats.org/officeDocument/2006/relationships/externalLink" Target="externalLinks/externalLink41.xml"/><Relationship Id="rId63" Type="http://schemas.openxmlformats.org/officeDocument/2006/relationships/externalLink" Target="externalLinks/externalLink57.xml"/><Relationship Id="rId68" Type="http://schemas.openxmlformats.org/officeDocument/2006/relationships/externalLink" Target="externalLinks/externalLink62.xml"/><Relationship Id="rId84" Type="http://schemas.openxmlformats.org/officeDocument/2006/relationships/externalLink" Target="externalLinks/externalLink78.xml"/><Relationship Id="rId89" Type="http://schemas.openxmlformats.org/officeDocument/2006/relationships/externalLink" Target="externalLinks/externalLink83.xml"/><Relationship Id="rId112" Type="http://schemas.openxmlformats.org/officeDocument/2006/relationships/externalLink" Target="externalLinks/externalLink106.xml"/><Relationship Id="rId133" Type="http://schemas.openxmlformats.org/officeDocument/2006/relationships/externalLink" Target="externalLinks/externalLink127.xml"/><Relationship Id="rId138" Type="http://schemas.openxmlformats.org/officeDocument/2006/relationships/externalLink" Target="externalLinks/externalLink132.xml"/><Relationship Id="rId16" Type="http://schemas.openxmlformats.org/officeDocument/2006/relationships/externalLink" Target="externalLinks/externalLink10.xml"/><Relationship Id="rId107" Type="http://schemas.openxmlformats.org/officeDocument/2006/relationships/externalLink" Target="externalLinks/externalLink101.xml"/><Relationship Id="rId11" Type="http://schemas.openxmlformats.org/officeDocument/2006/relationships/externalLink" Target="externalLinks/externalLink5.xml"/><Relationship Id="rId32" Type="http://schemas.openxmlformats.org/officeDocument/2006/relationships/externalLink" Target="externalLinks/externalLink26.xml"/><Relationship Id="rId37" Type="http://schemas.openxmlformats.org/officeDocument/2006/relationships/externalLink" Target="externalLinks/externalLink31.xml"/><Relationship Id="rId53" Type="http://schemas.openxmlformats.org/officeDocument/2006/relationships/externalLink" Target="externalLinks/externalLink47.xml"/><Relationship Id="rId58" Type="http://schemas.openxmlformats.org/officeDocument/2006/relationships/externalLink" Target="externalLinks/externalLink52.xml"/><Relationship Id="rId74" Type="http://schemas.openxmlformats.org/officeDocument/2006/relationships/externalLink" Target="externalLinks/externalLink68.xml"/><Relationship Id="rId79" Type="http://schemas.openxmlformats.org/officeDocument/2006/relationships/externalLink" Target="externalLinks/externalLink73.xml"/><Relationship Id="rId102" Type="http://schemas.openxmlformats.org/officeDocument/2006/relationships/externalLink" Target="externalLinks/externalLink96.xml"/><Relationship Id="rId123" Type="http://schemas.openxmlformats.org/officeDocument/2006/relationships/externalLink" Target="externalLinks/externalLink117.xml"/><Relationship Id="rId128" Type="http://schemas.openxmlformats.org/officeDocument/2006/relationships/externalLink" Target="externalLinks/externalLink122.xml"/><Relationship Id="rId144" Type="http://schemas.openxmlformats.org/officeDocument/2006/relationships/externalLink" Target="externalLinks/externalLink138.xml"/><Relationship Id="rId149" Type="http://schemas.openxmlformats.org/officeDocument/2006/relationships/externalLink" Target="externalLinks/externalLink143.xml"/><Relationship Id="rId5" Type="http://schemas.openxmlformats.org/officeDocument/2006/relationships/worksheet" Target="worksheets/sheet5.xml"/><Relationship Id="rId90" Type="http://schemas.openxmlformats.org/officeDocument/2006/relationships/externalLink" Target="externalLinks/externalLink84.xml"/><Relationship Id="rId95" Type="http://schemas.openxmlformats.org/officeDocument/2006/relationships/externalLink" Target="externalLinks/externalLink89.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43" Type="http://schemas.openxmlformats.org/officeDocument/2006/relationships/externalLink" Target="externalLinks/externalLink37.xml"/><Relationship Id="rId48" Type="http://schemas.openxmlformats.org/officeDocument/2006/relationships/externalLink" Target="externalLinks/externalLink42.xml"/><Relationship Id="rId64" Type="http://schemas.openxmlformats.org/officeDocument/2006/relationships/externalLink" Target="externalLinks/externalLink58.xml"/><Relationship Id="rId69" Type="http://schemas.openxmlformats.org/officeDocument/2006/relationships/externalLink" Target="externalLinks/externalLink63.xml"/><Relationship Id="rId113" Type="http://schemas.openxmlformats.org/officeDocument/2006/relationships/externalLink" Target="externalLinks/externalLink107.xml"/><Relationship Id="rId118" Type="http://schemas.openxmlformats.org/officeDocument/2006/relationships/externalLink" Target="externalLinks/externalLink112.xml"/><Relationship Id="rId134" Type="http://schemas.openxmlformats.org/officeDocument/2006/relationships/externalLink" Target="externalLinks/externalLink128.xml"/><Relationship Id="rId139" Type="http://schemas.openxmlformats.org/officeDocument/2006/relationships/externalLink" Target="externalLinks/externalLink133.xml"/><Relationship Id="rId80" Type="http://schemas.openxmlformats.org/officeDocument/2006/relationships/externalLink" Target="externalLinks/externalLink74.xml"/><Relationship Id="rId85" Type="http://schemas.openxmlformats.org/officeDocument/2006/relationships/externalLink" Target="externalLinks/externalLink79.xml"/><Relationship Id="rId150" Type="http://schemas.openxmlformats.org/officeDocument/2006/relationships/theme" Target="theme/theme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externalLink" Target="externalLinks/externalLink19.xml"/><Relationship Id="rId33" Type="http://schemas.openxmlformats.org/officeDocument/2006/relationships/externalLink" Target="externalLinks/externalLink27.xml"/><Relationship Id="rId38" Type="http://schemas.openxmlformats.org/officeDocument/2006/relationships/externalLink" Target="externalLinks/externalLink32.xml"/><Relationship Id="rId46" Type="http://schemas.openxmlformats.org/officeDocument/2006/relationships/externalLink" Target="externalLinks/externalLink40.xml"/><Relationship Id="rId59" Type="http://schemas.openxmlformats.org/officeDocument/2006/relationships/externalLink" Target="externalLinks/externalLink53.xml"/><Relationship Id="rId67" Type="http://schemas.openxmlformats.org/officeDocument/2006/relationships/externalLink" Target="externalLinks/externalLink61.xml"/><Relationship Id="rId103" Type="http://schemas.openxmlformats.org/officeDocument/2006/relationships/externalLink" Target="externalLinks/externalLink97.xml"/><Relationship Id="rId108" Type="http://schemas.openxmlformats.org/officeDocument/2006/relationships/externalLink" Target="externalLinks/externalLink102.xml"/><Relationship Id="rId116" Type="http://schemas.openxmlformats.org/officeDocument/2006/relationships/externalLink" Target="externalLinks/externalLink110.xml"/><Relationship Id="rId124" Type="http://schemas.openxmlformats.org/officeDocument/2006/relationships/externalLink" Target="externalLinks/externalLink118.xml"/><Relationship Id="rId129" Type="http://schemas.openxmlformats.org/officeDocument/2006/relationships/externalLink" Target="externalLinks/externalLink123.xml"/><Relationship Id="rId137" Type="http://schemas.openxmlformats.org/officeDocument/2006/relationships/externalLink" Target="externalLinks/externalLink131.xml"/><Relationship Id="rId20" Type="http://schemas.openxmlformats.org/officeDocument/2006/relationships/externalLink" Target="externalLinks/externalLink14.xml"/><Relationship Id="rId41" Type="http://schemas.openxmlformats.org/officeDocument/2006/relationships/externalLink" Target="externalLinks/externalLink35.xml"/><Relationship Id="rId54" Type="http://schemas.openxmlformats.org/officeDocument/2006/relationships/externalLink" Target="externalLinks/externalLink48.xml"/><Relationship Id="rId62" Type="http://schemas.openxmlformats.org/officeDocument/2006/relationships/externalLink" Target="externalLinks/externalLink56.xml"/><Relationship Id="rId70" Type="http://schemas.openxmlformats.org/officeDocument/2006/relationships/externalLink" Target="externalLinks/externalLink64.xml"/><Relationship Id="rId75" Type="http://schemas.openxmlformats.org/officeDocument/2006/relationships/externalLink" Target="externalLinks/externalLink69.xml"/><Relationship Id="rId83" Type="http://schemas.openxmlformats.org/officeDocument/2006/relationships/externalLink" Target="externalLinks/externalLink77.xml"/><Relationship Id="rId88" Type="http://schemas.openxmlformats.org/officeDocument/2006/relationships/externalLink" Target="externalLinks/externalLink82.xml"/><Relationship Id="rId91" Type="http://schemas.openxmlformats.org/officeDocument/2006/relationships/externalLink" Target="externalLinks/externalLink85.xml"/><Relationship Id="rId96" Type="http://schemas.openxmlformats.org/officeDocument/2006/relationships/externalLink" Target="externalLinks/externalLink90.xml"/><Relationship Id="rId111" Type="http://schemas.openxmlformats.org/officeDocument/2006/relationships/externalLink" Target="externalLinks/externalLink105.xml"/><Relationship Id="rId132" Type="http://schemas.openxmlformats.org/officeDocument/2006/relationships/externalLink" Target="externalLinks/externalLink126.xml"/><Relationship Id="rId140" Type="http://schemas.openxmlformats.org/officeDocument/2006/relationships/externalLink" Target="externalLinks/externalLink134.xml"/><Relationship Id="rId145" Type="http://schemas.openxmlformats.org/officeDocument/2006/relationships/externalLink" Target="externalLinks/externalLink139.xml"/><Relationship Id="rId153"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36" Type="http://schemas.openxmlformats.org/officeDocument/2006/relationships/externalLink" Target="externalLinks/externalLink30.xml"/><Relationship Id="rId49" Type="http://schemas.openxmlformats.org/officeDocument/2006/relationships/externalLink" Target="externalLinks/externalLink43.xml"/><Relationship Id="rId57" Type="http://schemas.openxmlformats.org/officeDocument/2006/relationships/externalLink" Target="externalLinks/externalLink51.xml"/><Relationship Id="rId106" Type="http://schemas.openxmlformats.org/officeDocument/2006/relationships/externalLink" Target="externalLinks/externalLink100.xml"/><Relationship Id="rId114" Type="http://schemas.openxmlformats.org/officeDocument/2006/relationships/externalLink" Target="externalLinks/externalLink108.xml"/><Relationship Id="rId119" Type="http://schemas.openxmlformats.org/officeDocument/2006/relationships/externalLink" Target="externalLinks/externalLink113.xml"/><Relationship Id="rId127" Type="http://schemas.openxmlformats.org/officeDocument/2006/relationships/externalLink" Target="externalLinks/externalLink121.xml"/><Relationship Id="rId10" Type="http://schemas.openxmlformats.org/officeDocument/2006/relationships/externalLink" Target="externalLinks/externalLink4.xml"/><Relationship Id="rId31" Type="http://schemas.openxmlformats.org/officeDocument/2006/relationships/externalLink" Target="externalLinks/externalLink25.xml"/><Relationship Id="rId44" Type="http://schemas.openxmlformats.org/officeDocument/2006/relationships/externalLink" Target="externalLinks/externalLink38.xml"/><Relationship Id="rId52" Type="http://schemas.openxmlformats.org/officeDocument/2006/relationships/externalLink" Target="externalLinks/externalLink46.xml"/><Relationship Id="rId60" Type="http://schemas.openxmlformats.org/officeDocument/2006/relationships/externalLink" Target="externalLinks/externalLink54.xml"/><Relationship Id="rId65" Type="http://schemas.openxmlformats.org/officeDocument/2006/relationships/externalLink" Target="externalLinks/externalLink59.xml"/><Relationship Id="rId73" Type="http://schemas.openxmlformats.org/officeDocument/2006/relationships/externalLink" Target="externalLinks/externalLink67.xml"/><Relationship Id="rId78" Type="http://schemas.openxmlformats.org/officeDocument/2006/relationships/externalLink" Target="externalLinks/externalLink72.xml"/><Relationship Id="rId81" Type="http://schemas.openxmlformats.org/officeDocument/2006/relationships/externalLink" Target="externalLinks/externalLink75.xml"/><Relationship Id="rId86" Type="http://schemas.openxmlformats.org/officeDocument/2006/relationships/externalLink" Target="externalLinks/externalLink80.xml"/><Relationship Id="rId94" Type="http://schemas.openxmlformats.org/officeDocument/2006/relationships/externalLink" Target="externalLinks/externalLink88.xml"/><Relationship Id="rId99" Type="http://schemas.openxmlformats.org/officeDocument/2006/relationships/externalLink" Target="externalLinks/externalLink93.xml"/><Relationship Id="rId101" Type="http://schemas.openxmlformats.org/officeDocument/2006/relationships/externalLink" Target="externalLinks/externalLink95.xml"/><Relationship Id="rId122" Type="http://schemas.openxmlformats.org/officeDocument/2006/relationships/externalLink" Target="externalLinks/externalLink116.xml"/><Relationship Id="rId130" Type="http://schemas.openxmlformats.org/officeDocument/2006/relationships/externalLink" Target="externalLinks/externalLink124.xml"/><Relationship Id="rId135" Type="http://schemas.openxmlformats.org/officeDocument/2006/relationships/externalLink" Target="externalLinks/externalLink129.xml"/><Relationship Id="rId143" Type="http://schemas.openxmlformats.org/officeDocument/2006/relationships/externalLink" Target="externalLinks/externalLink137.xml"/><Relationship Id="rId148" Type="http://schemas.openxmlformats.org/officeDocument/2006/relationships/externalLink" Target="externalLinks/externalLink142.xml"/><Relationship Id="rId15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3.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39" Type="http://schemas.openxmlformats.org/officeDocument/2006/relationships/externalLink" Target="externalLinks/externalLink33.xml"/><Relationship Id="rId109" Type="http://schemas.openxmlformats.org/officeDocument/2006/relationships/externalLink" Target="externalLinks/externalLink103.xml"/><Relationship Id="rId34" Type="http://schemas.openxmlformats.org/officeDocument/2006/relationships/externalLink" Target="externalLinks/externalLink28.xml"/><Relationship Id="rId50" Type="http://schemas.openxmlformats.org/officeDocument/2006/relationships/externalLink" Target="externalLinks/externalLink44.xml"/><Relationship Id="rId55" Type="http://schemas.openxmlformats.org/officeDocument/2006/relationships/externalLink" Target="externalLinks/externalLink49.xml"/><Relationship Id="rId76" Type="http://schemas.openxmlformats.org/officeDocument/2006/relationships/externalLink" Target="externalLinks/externalLink70.xml"/><Relationship Id="rId97" Type="http://schemas.openxmlformats.org/officeDocument/2006/relationships/externalLink" Target="externalLinks/externalLink91.xml"/><Relationship Id="rId104" Type="http://schemas.openxmlformats.org/officeDocument/2006/relationships/externalLink" Target="externalLinks/externalLink98.xml"/><Relationship Id="rId120" Type="http://schemas.openxmlformats.org/officeDocument/2006/relationships/externalLink" Target="externalLinks/externalLink114.xml"/><Relationship Id="rId125" Type="http://schemas.openxmlformats.org/officeDocument/2006/relationships/externalLink" Target="externalLinks/externalLink119.xml"/><Relationship Id="rId141" Type="http://schemas.openxmlformats.org/officeDocument/2006/relationships/externalLink" Target="externalLinks/externalLink135.xml"/><Relationship Id="rId146" Type="http://schemas.openxmlformats.org/officeDocument/2006/relationships/externalLink" Target="externalLinks/externalLink140.xml"/><Relationship Id="rId7" Type="http://schemas.openxmlformats.org/officeDocument/2006/relationships/externalLink" Target="externalLinks/externalLink1.xml"/><Relationship Id="rId71" Type="http://schemas.openxmlformats.org/officeDocument/2006/relationships/externalLink" Target="externalLinks/externalLink65.xml"/><Relationship Id="rId92" Type="http://schemas.openxmlformats.org/officeDocument/2006/relationships/externalLink" Target="externalLinks/externalLink86.xml"/><Relationship Id="rId2" Type="http://schemas.openxmlformats.org/officeDocument/2006/relationships/worksheet" Target="worksheets/sheet2.xml"/><Relationship Id="rId29" Type="http://schemas.openxmlformats.org/officeDocument/2006/relationships/externalLink" Target="externalLinks/externalLink23.xml"/><Relationship Id="rId24" Type="http://schemas.openxmlformats.org/officeDocument/2006/relationships/externalLink" Target="externalLinks/externalLink18.xml"/><Relationship Id="rId40" Type="http://schemas.openxmlformats.org/officeDocument/2006/relationships/externalLink" Target="externalLinks/externalLink34.xml"/><Relationship Id="rId45" Type="http://schemas.openxmlformats.org/officeDocument/2006/relationships/externalLink" Target="externalLinks/externalLink39.xml"/><Relationship Id="rId66" Type="http://schemas.openxmlformats.org/officeDocument/2006/relationships/externalLink" Target="externalLinks/externalLink60.xml"/><Relationship Id="rId87" Type="http://schemas.openxmlformats.org/officeDocument/2006/relationships/externalLink" Target="externalLinks/externalLink81.xml"/><Relationship Id="rId110" Type="http://schemas.openxmlformats.org/officeDocument/2006/relationships/externalLink" Target="externalLinks/externalLink104.xml"/><Relationship Id="rId115" Type="http://schemas.openxmlformats.org/officeDocument/2006/relationships/externalLink" Target="externalLinks/externalLink109.xml"/><Relationship Id="rId131" Type="http://schemas.openxmlformats.org/officeDocument/2006/relationships/externalLink" Target="externalLinks/externalLink125.xml"/><Relationship Id="rId136" Type="http://schemas.openxmlformats.org/officeDocument/2006/relationships/externalLink" Target="externalLinks/externalLink130.xml"/><Relationship Id="rId61" Type="http://schemas.openxmlformats.org/officeDocument/2006/relationships/externalLink" Target="externalLinks/externalLink55.xml"/><Relationship Id="rId82" Type="http://schemas.openxmlformats.org/officeDocument/2006/relationships/externalLink" Target="externalLinks/externalLink76.xml"/><Relationship Id="rId152" Type="http://schemas.openxmlformats.org/officeDocument/2006/relationships/sharedStrings" Target="sharedStrings.xml"/><Relationship Id="rId19" Type="http://schemas.openxmlformats.org/officeDocument/2006/relationships/externalLink" Target="externalLinks/externalLink13.xml"/><Relationship Id="rId14" Type="http://schemas.openxmlformats.org/officeDocument/2006/relationships/externalLink" Target="externalLinks/externalLink8.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 Id="rId56" Type="http://schemas.openxmlformats.org/officeDocument/2006/relationships/externalLink" Target="externalLinks/externalLink50.xml"/><Relationship Id="rId77" Type="http://schemas.openxmlformats.org/officeDocument/2006/relationships/externalLink" Target="externalLinks/externalLink71.xml"/><Relationship Id="rId100" Type="http://schemas.openxmlformats.org/officeDocument/2006/relationships/externalLink" Target="externalLinks/externalLink94.xml"/><Relationship Id="rId105" Type="http://schemas.openxmlformats.org/officeDocument/2006/relationships/externalLink" Target="externalLinks/externalLink99.xml"/><Relationship Id="rId126" Type="http://schemas.openxmlformats.org/officeDocument/2006/relationships/externalLink" Target="externalLinks/externalLink120.xml"/><Relationship Id="rId147" Type="http://schemas.openxmlformats.org/officeDocument/2006/relationships/externalLink" Target="externalLinks/externalLink141.xml"/><Relationship Id="rId8" Type="http://schemas.openxmlformats.org/officeDocument/2006/relationships/externalLink" Target="externalLinks/externalLink2.xml"/><Relationship Id="rId51" Type="http://schemas.openxmlformats.org/officeDocument/2006/relationships/externalLink" Target="externalLinks/externalLink45.xml"/><Relationship Id="rId72" Type="http://schemas.openxmlformats.org/officeDocument/2006/relationships/externalLink" Target="externalLinks/externalLink66.xml"/><Relationship Id="rId93" Type="http://schemas.openxmlformats.org/officeDocument/2006/relationships/externalLink" Target="externalLinks/externalLink87.xml"/><Relationship Id="rId98" Type="http://schemas.openxmlformats.org/officeDocument/2006/relationships/externalLink" Target="externalLinks/externalLink92.xml"/><Relationship Id="rId121" Type="http://schemas.openxmlformats.org/officeDocument/2006/relationships/externalLink" Target="externalLinks/externalLink115.xml"/><Relationship Id="rId142" Type="http://schemas.openxmlformats.org/officeDocument/2006/relationships/externalLink" Target="externalLinks/externalLink136.xml"/><Relationship Id="rId3" Type="http://schemas.openxmlformats.org/officeDocument/2006/relationships/worksheet" Target="worksheets/sheet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I:\PROD-PLAN-DEPT\Coal%20%20Req'ts\Business%20Plan\2003%20requirements\BP%20R6\Temp\Fossil%20Fuel%20Consumption-Deliveries-Inventories%20-%20200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200811_MnthEnd_Accrual_r1.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M:\Business%20Support\Business%20Plans\Business%20Plan%202012%20to%202016\Submissions\DRAFT%20Hydro%20BP%20Master%20File%20-%202012-2016%20Draft.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TEMP\working%20spreadsheet\20020513_TRO.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E:\TEMP\TEMP\working%20spreadsheet\20020513_TRO.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Documents%20and%20Settings\198677\Local%20Settings\Temporary%20Internet%20Files\Content.Outlook\RN6EJSVN\FINANCE%20-%20HYDRO\2009%20Fiscal%20Year\CIP%20Reconciliation\06%20Jun%202009%20CIP%20Continuity%20-%20HYDRO_R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I:\Users\585004\AppData\Local\Microsoft\Windows\Temporary%20Internet%20Files\Content.Outlook\RC2WYKOQ\ROE%20Calculation%202015.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Users\585004\AppData\Local\Microsoft\Windows\Temporary%20Internet%20Files\Content.Outlook\RC2WYKOQ\ROE%20Calculation%202015.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Start%20Guarantee%20Performance%20Measure\2012\MAR\March2012%20Full%20Analysis.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I:\WORKPLACE\2007ONFA\2007%20ONFA%20Models\npmv1.29_2007.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WORKPLACE\2007ONFA\2007%20ONFA%20Models\npmv1.29_2007.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Regulatory%20Assets-Liabilities\Reg%20Asst-Liab%20balance\2009\Main%20Folder\IVA_Ancillary%20April%20Onward_08%20with%20monthly%20change%20and%20-%20OEB%20Interest%20Ra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PROD-PLAN-DEPT\Coal%20%20Req'ts\Business%20Plan\Coal%20requirements%202002%20-%202007\P7%20Sept%2011\Initial%20Workbook.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Temp\IE\OLK3F\2007\Revenue%20Analysis_200703.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Temp\IE\OLKE\BP_Gross%20sales%20margin%20allocations_200710.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EM\REVENUE\Consolidated%20Rpt\Month%20End\200909_MnthEnd_Accrua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I:\2002-2006BusinessPlan\Budget%20%202002\Revenue-ContMar-CommLosses\EP_Support\EP_BUSINT\2000%20EP%20Budget\2000%20Budget%20Template%20-%20EP%20Support.dec7.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C:\2002-2006BusinessPlan\Budget%20%202002\Revenue-ContMar-CommLosses\EP_Support\EP_BUSINT\2000%20EP%20Budget\2000%20Budget%20Template%20-%20EP%20Support.dec7.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Temp\IE\Content.Outlook\63HVQVQU\Financial%20Settlement%20Info\Data_201104_Lam_Nan_EM_Control.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J:\Portfolio%20Tracking\2008\04-Apr\Standard%20Reports\aCPorT\Database.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I:\REVENUE\Consolidated%20Rpt\Month%20End\Archive%20Compare\PBC%20Compare\ZN_Jan_05_Sched.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revenue\Archive%20Compare\PBC%20Compare\ZN_Jan_05_Sched.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opgtchfp04\dfs\Fossil%20PI\Performance%20Assessment\Budget\2001\2001%20PAP\Fossil%20PI\Performance%20Assessment\Budget\2000\EP%20Submission\2000%20Budget%20Template%20(Working%20Cop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200811_MnthEnd_Accrual_r1.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Temp\IE\Content.Outlook\V126PXXU\0715%20Submission%20Consolidated_W03%20Updated%20Rates%20(2).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I:\SHARED\2003_ProprietarySpot\Apr8\BP\EC_2003\Presentation\Monthly_Summary_2003.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SHARED\2003_ProprietarySpot\Apr8\BP\EC_2003\Presentation\Monthly_Summary_2003.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Documents%20and%20Settings\585004\Local%20Settings\Temporary%20Internet%20Files\OLK78\D_Capital%20Proj_Tables_Nuclear_August%2028%202007_V5%20DZ-GB.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ORPFI01P-DAT10\322000$\G\My%20Documents\CIO%20Project%20Services\Projects%20-%202008\2008%20Portfolio\2008%20Nuclear%20Porfolio%205%20Year%20Plan%20-%20April%2008%20-%20V0.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orp.opg.com\opg\CIO-NHSS%20Common_Projects\aCPorT\PGM%20Ian%20Roberts\SD%20PGM%20Consolidated%20Ian%20Roberts.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orp.opg.com\opg\OPG%20-%20CIO\aCPorT\Reports%20-%20SD\CIO%20Consolidated.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CF\REG%20FINANCE%20-%20Plng%20&amp;%20Rptg\D&amp;V%20Accounts\NUC-400%20Bruce%20Lease%20Net%20Rev\Month%20End\2014\BEDV-v6%2004%20-%20Production%20Version%20September%202014.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OPG\Liability%20Management\2013%20NWMD\CCL%20Report\ARO%20Adjustment\npm2012_FRP_USGAAP_Jul%202012.xlsb"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I:\TEMP\2000OPG_YTDQTR4_Final%20Revenu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orp.opg.com\opg\opg\Documents%20and%20Settings\487900\Local%20Settings\Temporary%20Internet%20Files\OLK4AD\Base%20case\Fuelex\Fuelex%20BP%20Jan.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C:\TEMP\2000OPG_YTDQTR4_Final%20Revenue.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C:\Temp\IE\Content.Outlook\4W19LPGS\StationDetail_BP2013R2_BP2013R2_v4.xlsx"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D:\Specialty%20Tax\Documents%20and%20Settings\391433\Local%20Settings\Temporary%20Internet%20Files\OLK8D8\May%20Actuals%20v.3.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D:\Specialty%20Tax\Documents%20and%20Settings\391433\Local%20Settings\Temporary%20Internet%20Files\OLK8D8\June%20Actuals_v2-PM%20lookup%20changes.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EP%20Support\Hydro-Thermal%20Operations\2012%20Monthly%20Reporting\03%20March\Key%20Results\Performance%20At%20A%20Glance%20-%20March%20Hydro%20Thermal.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J:\2004\Supply%20Chain%20Staff%20List%20Dec%204%202003.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Specialty%20Tax\OPG%20-%20CIO\Business%20Plan%202007%20-%202011\Projects\Project%20list%202007_Template.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REVENUE\Consolidated%20Rpt\Month%20End\200703_MnthEnd_Accrual.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H:\200702_MnthEnd_Accrual.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E:\FPC\Business%20Plan\BusPlan_TOPS_Original\Summary_Public8_99092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ocuments%20and%20Settings\487900\Local%20Settings\Temporary%20Internet%20Files\OLK4AD\Base%20case\Fuelex\Fuelex%20BP%20Jan.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H:\PROD-PLAN-DEPT\Coal%20%20Req'ts\Business%20Plan\2003%20requirements\BP%20R6\Temp\Fossil%20Fuel%20Consumption-Deliveries-Inventories%20-%202003.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C:\Finan14\2012%20Thermal%20Controllership\STATION%20ALLOCATION\Station%20Allocation_Corp\04%20April\TMT%20April%2012.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C:\OPGEM%20Accounting%20&amp;%20Reporting\OEFC_Reconciliation\OEFC_2012\Jan\01_2012_OEFC_BUDGETtoACTUAL_Reconciliation.xlsm"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D:\Specialty%20Tax\Documents%20and%20Settings\391433\Local%20Settings\Temporary%20Internet%20Files\OLK84\Master%20CIO%20Contractor%20Report%20-%20Fiscal%20Month%20End%20September%202004.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orp.opg.com\opg\opg\PROD-PLAN-DEPT\Coal%20%20Req'ts\Business%20Plan\Coal%20requirements%202002%20-%202007\P7%20Sept%2011\Initial%20Workbook.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Temp\IE\Content.Outlook\A81U456E\OPGET%20Input%20to%20BP%202012%20Template%20EM.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orp.opg.com\opg\opg\PROD-PLAN-DEPT\Fuel%20and%20Emissions\2004\_Business%20Plans\BUSINESS%20PLAN\Fuelex\Fuelex%20BP%20Oct%20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cf\CB\Financial%20Forecasts\Energy%20Projections\2006\November%2005%20Outlook\Fuelex\Fuelex%20BP%20May.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opgtchfp04\dfs\PROD-PLAN-DEPT\Coal%20%20Req'ts\Business%20Plan\Coal%20requirements%202002%20-%202007\P7%20Sept%2011\Initial%20Workbook.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PROD-PLAN-DEPT\Coal%20%20Req'ts\Business%20Plan\2003%20requirements\BP%20R6\Temp\Fossil%20Fuel%20Consumption-Deliveries-Inventories%20-%202003.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Documents%20and%20Settings\487900\Local%20Settings\Temporary%20Internet%20Files\OLK4AD\Fuelex\Fuelex%20BP%20May.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cuments%20and%20Settings\360493\Local%20Settings\Temporary%20Internet%20Files\OLK8CA\Fuelex\Fuelex%20BP%20May.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H:\cf\CB\Financial%20Forecasts\Energy%20Projections\2006\November%2005%20Outlook\Fuelex\Fuelex%20BP%20May.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ORPFI04P-D04\208631$\PROD-PLAN-DEPT\Coal%20%20Req'ts\Business%20Plan\Coal%20requirements%202002%20-%202007\P7%20Sept%2011\Initial%20Workbook.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WINNT\AR_NUG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I:\WINNT\AR_NUG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I:\TEMP\YE_1998.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TEMP\YE_199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I:\TEMP\old%20computer\LenjoseJ\windows\TEMP\BB98-4FINALFeb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TEMP\old%20computer\LenjoseJ\windows\TEMP\BB98-4FINALFeb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PROD-PLAN-DEPT\Coal%20%20Req'ts\Business%20Plan\Coal%20requirements%202002%20-%202007\P7%20Sept%2011\Initial%20Workbook.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I:\200212_MnthEnd_Accrual%20_R4.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200212_MnthEnd_Accrual%20_R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opgtchfp04\dfs\BUS_SUPPORT\1999%20Performance%20Reporting\1999%20Fossil%20Consolidated%20Template%20Final.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I:\REVENUE\Consolidated%20Rpt\Month%20End\200607_MnthEnd_Accrual.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Data%20from%20Amon\Daily%20Report\ME_Accrual\200701_MnthEnd_Accrual_wip.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Data\Revenue\Consolidated%20Report\Month%20End\20020729_RM&amp;PL.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opg\EP%20Support\Fossil\NOBA%20Declarations\Fleet%20EFOR(OP)\2010%20Thermal%20Fleet%20Calculation\Thermal%20Fleet%20EFOR(OP)%20(December%202010%20BD).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OEB%20Application%20-%20Corporate%20Panel\EVIDENCE%20-%20MAR%2014%20UPDATED%20SCHEDULES\Exhibit%20J\J_Subsidiary%20Data%20Table_Mar%2014%2020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agtafsr04\_Advisory\Documents%20and%20Settings\agadia\Local%20Settings\Temporary%20Internet%20Files\OLK3A\Nuclear%20Templates%20Recevied%20(Aug%2022%2010am)\Pickering%20A\PA_Cost%20Opp_RC1388.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W:\PROD-PLAN-DEPT\Coal%20%20Req'ts\Business%20Plan\2003%20requirements\BP%20R6\Temp\Fossil%20Fuel%20Consumption-Deliveries-Inventories%20-%2020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M:\Documents%20and%20Settings\487900\Local%20Settings\Temporary%20Internet%20Files\OLK4AD\Base%20case\Fuelex\Fuelex%20BP%20Jan.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201103_MnthEnd_Accrual_wip2.xlsm"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Accounting%20Control%20&amp;%20Reporting\Journal%20Entries\201305_04_IMO_Actual_Journal.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CF\CB\Financial%20Forecasts\2013%20Files\2013%20Business%20Planning\September%20Outlook\Submissions\HTO%20BP%20Master%20File%20-%202013-2015%20(Sept%2012).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I:\PROD-PLAN-DEPT\Coal%20%20Req'ts\Business%20Plan\Coal%20requirements%202002%20-%202007\P7%20Sept%2011\Initial%20Workbook.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orpfi04p-d01\206693$\CF\CB\2002-6%20Business%20Plan\Utensil_2002_VTestJune1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ATOU-OGFSPUWML\208275$\opg\EP%20Support\Fossil\Business%20Plan\2011%20Business%20Plan\Submissions\Programming%20Services%20&amp;%20Support%20Submission\July%205,%202010\Performance%20&amp;%20Testing%20Template%20(July%205,%202010).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2002-2006BusinessPlan\Budget%20%202002\Revenue-ContMar-CommLosses\EP_Support\EP_BUSINT\EP_BP2000\Submissions\Electricity%20Production_BPlan.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2002-2006BusinessPlan\Budget%20%202002\Revenue-ContMar-CommLosses\EP_Support\EP_BUSINT\EP_BP2000\Submissions\Electricity%20Production_BPlan.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gtacorpfp201\common$\CF\CB\Financial%20Forecasts\2002%20Reporting%20Base\OPGOperatingBud20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Finan14\2012%20Thermal%20Controllership\OEFC\Invoicing\03%20March\Revenue%20Analysis_201203.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orpfi04p-d01\206693$\cf\Income%20Tax\Business%20Plan\2006\OCMT\Nuclear%20Depn%20Forecast%202010.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I:\2002-2006BusinessPlan\Budget%20%202002\Revenue-ContMar-CommLosses\Program&amp;Plan\William\RA99\Budget\BUDENG99.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2002-2006BusinessPlan\Budget%20%202002\Revenue-ContMar-CommLosses\Program&amp;Plan\William\RA99\Budget\BUDENG99.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ATOU-OGFSPUWDO\767732$\G\Revenue\Consolidated%20Rpt\Month%20End\201002_MnthEnd_Accrual_mod.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EP%20Support\Hydro-Thermal%20Operations\2012%20Monthly%20Reporting\06%20June\Key%20Results\Performance%20At%20A%20Glance%20-%20Hydro%20Thermal%20June.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P:\SHARED\BP2011R1\Presentation\FromOthers\Fuelex%20BP%202009%20(Nov13)%20R3.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Hydro-Thermal%20Operations\Business%20Plans\2013%20Business%20Plan\HT%20Project%20Execution\July%2031%20Submission\BP-2013-5%20HYDRO%20Projects%20HTO%20Project%20Execution%20v00.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I:\OPG\Liability%20Management\2010%20NWMD\Reports\NWMD%20Report\Number%20Inputs%20Backup\A2%20npmv1.29_2007_nwmd2010_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OPG\Liability%20Management\2010%20NWMD\Reports\NWMD%20Report\Number%20Inputs%20Backup\A2%20npmv1.29_2007_nwmd2010_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I:\Documents%20and%20Settings\433286\Local%20Settings\Temporary%20Internet%20Files\OLK38\AGC%20model%20output%20-%20final%20jan26,2004.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Documents%20and%20Settings\433286\Local%20Settings\Temporary%20Internet%20Files\OLK38\AGC%20model%20output%20-%20final%20jan26,200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egulatory%20Assets-Liabilities\Reg%20Asst-Liab%20balance\2008\2008%20BP-Budget\F_Operating%20Costs_Resource%20Tables_Nuclear_Mar%2014%20200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Temp\IE\OLK431\DNNP%20LUEC.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Temp\IE\Content.Outlook\MVGTYIL3\2012%20Hydro%20AIP%20Scorecards%20-Draft%20Dec%2010,%202010%20version.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I:\Energy%20forecast\1998\Mar98\RIVMONTH.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Energy%20forecast\1998\Mar98\RIVMONTH.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opgtchfp04\dfs\TEMP\ALLEPHO%20Ntk%20Lnx%20All%20HBU%20ONLY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I:\2005%20NWMD\2005%20Model%20Scenarios\npmv1.27_2005.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2005%20NWMD\2005%20Model%20Scenarios\npmv1.27_2005.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Regulatory%20Assets-Liabilities\Reg%20Asst-Liab%20balance\2011\Dec\JE%20BookQ4_%202011%20SRED%20ITCs%20%20.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ATOU-OGFSPUWRU\219211$\Regulatory%20Assets-Liabilities\Reg%20Asst-Liab%20balance\2011\IFRS\June%202011\Jan-June%20GAAP%20Transaction%20-%20Regulatory%20IS%20GL%20Acct%20Display.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2010%20%20Fiscal%20Year\HDEV\Capital%20Projects\Exec%200007%20Niagara%20Tunnel\2010\Cost%20reports\06_June10%20COST%20REPOR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cf\Income%20Tax\Rate%20Regulation\Minor%20fixed%20assets%20Dec%2031%202003.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My%20Documents\Performance%20Reporting\march%20safety%20stats.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I:\Users\HarmerLe\AppData\Local\Microsoft\Windows\Temporary%20Internet%20Files\Content.Outlook\LQA81JJZ\2010%20Tariff%20Schedules\EB-2010-0226_middlesexpowerdistributioncorp-Dutton.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Users\HarmerLe\AppData\Local\Microsoft\Windows\Temporary%20Internet%20Files\Content.Outlook\LQA81JJZ\2010%20Tariff%20Schedules\EB-2010-0226_middlesexpowerdistributioncorp-Dutton.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Support%20Function%20Review%202007-2008\Opportunities%20Templates-Submissions\OPG%20Project\Nuclear%20Templates%20Recevied%20(Aug%2022%2010am)\Pickering%20B\PB_Cost%20Opp_RC1390%20V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Start%20Guarantee%20Performance%20Measure\2012\SG%20Energy%20Markets%20data%20vs%20Syg-Commitment%20data%20-%20NovDecJanFebMar.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Support%20Function%20Review%202007-2008\Opportunities%20Templates-Submissions\OPG%20Project\Nuclear%20Templates%20Recevied%20(Aug%2022%2010am)\NPT\NPT_Cost%20Opp_RC1076_R3.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I:\_7_O%20N%20F%20A\Implementation\Pmt%20Cert\Final\Projected%20Seg%20Fund%20Balance%20Jul%2024%20ONFA.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_7_O%20N%20F%20A\Implementation\Pmt%20Cert\Final\Projected%20Seg%20Fund%20Balance%20Jul%2024%20ONFA.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Monthly%20Reporting-Hydro\2011%20Monthly%20Reporting%20-%20Hydro\03%20March\Key%20Results\Hydro%20Performance%20At%20A%20Glance%20-%20March.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I:\Temp\IE\OLKD8E\Revenue%20Analysis_20071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Regulatory%20Assets-Liabilities\Reg%20Asst-Liab%20balance\2008\Ancillary\Revenue%20Analysis_20080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Temp\IE\OLKD8E\Revenue%20Analysis_200711.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I:\L&amp;ILW%20Deep%20Repository%20(PMMM%20Study)\Cost%20Estimate\Final%20Est%20Report\L&amp;ILW%20WBS%20Rev%20Q.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L&amp;ILW%20Deep%20Repository%20(PMMM%20Study)\Cost%20Estimate\Final%20Est%20Report\L&amp;ILW%20WBS%20Rev%20Q.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PRODINT\Monthly%20Reports\2007\12%20December\2007%2012%20RELIABILITY%20REPORT.xls" TargetMode="External"/></Relationships>
</file>

<file path=xl/externalLinks/_rels/externalLink84.xml.rels><?xml version="1.0" encoding="UTF-8" standalone="yes"?>
<Relationships xmlns="http://schemas.openxmlformats.org/package/2006/relationships"><Relationship Id="rId1" Type="http://schemas.microsoft.com/office/2006/relationships/xlExternalLinkPath/xlPathMissing" Target="2013"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I:\Archive%20Compare\PBC%20Compare\ZN_July_06_Sched.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Archive%20Compare\PBC%20Compare\ZN_July_06_Sched.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I:\Documents%20and%20Settings\360493\Local%20Settings\Temporary%20Internet%20Files\OLK8CA\Fuelex\Fuelex%20BP%20May.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H:\200703_MnthEnd_Accrua_wip.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REVENUE\Monthly%20Report\Revenue%20Analysis_20090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tacorpfp201\common$\CF\AA\AM\FA_TAX\2004\Dec\Tax%20Report%20Continuity%20Schedule.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OPGEM%20Accounting%20&amp;%20Reporting\201312_MnthEnd_Accrual.xlsm"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M:\Business%20Plans\Business%20Plan%202012%20to%202016\Submissions\Hydro%20BP%20Master%20File%20-%202012-2014%20Board%20ver%20with%20Saunders%20changes%20R1.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H:\CF\CB\Financial%20Forecasts\2013%20Files\2013%20Business%20Planning\September%20Outlook\Submissions\BP%202013%20HYDRO%20MASTER%20Project%20Listing%20FINAL.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P:\PROD-PLAN-DEPT\Fuel%20and%20Emissions\2008\Business%20Plan\BP2009\BP09R1\Fuelex%20BP%202009%20(Sep15).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Support%20Function%20Review%202007-2008\Opportunities%20Templates-Submissions\OPG%20Project\Nuclear%20Templates%20Recevied%20(Aug%2022%2010am)\EM\EM_Cost%20Opp_RC1804.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OPGEM%20Accounting%20&amp;%20Reporting\Rate%20Regulation\Regulated%20Rates%20-%20Rate%20Finalization%20incl%20Apr%20vs%20Dec%20comparison%20w%20Nov_08%20calcn_r2.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E:\20021127_RMPL_mnthly.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a\Revenue\Consolidated%20Report\Month%20End\20020630_RM&amp;PL_MnthEnd.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CF\CB\2002-6%20Business%20Plan\Utensil_2002_VTestJune12.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CF\CB\2002-6%20Business%20Plan\Utensil_2002_VTestJune1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keview"/>
      <sheetName val="Lambton 1&amp;2"/>
      <sheetName val="Lambton 3&amp;4"/>
      <sheetName val="Nanticoke"/>
      <sheetName val="Lennox"/>
      <sheetName val="Northwest"/>
      <sheetName val="Energy Summary"/>
      <sheetName val="Consumption"/>
      <sheetName val="Deliveries"/>
      <sheetName val="Inventories"/>
      <sheetName val="Summary-Plants"/>
      <sheetName val="Summary-Total"/>
      <sheetName val="Emission Rates 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 P&amp;L w detail"/>
      <sheetName val="GenRev"/>
      <sheetName val="Trial Bal"/>
      <sheetName val="SAPBal"/>
      <sheetName val="SAPGenRev"/>
      <sheetName val="GenRev_Summary"/>
      <sheetName val="Generation"/>
      <sheetName val="Trading"/>
      <sheetName val="Ont_Generation"/>
      <sheetName val="IMOData"/>
      <sheetName val="IMOData1"/>
      <sheetName val="OPG Rebate Recovery"/>
      <sheetName val="Embedded_Gen"/>
      <sheetName val="ICRpt"/>
      <sheetName val="IC_GL"/>
      <sheetName val="ICQty"/>
      <sheetName val="Green PPA"/>
      <sheetName val="PBC Allocation"/>
      <sheetName val="PBC"/>
      <sheetName val="PBC_LM"/>
      <sheetName val="Total MtM"/>
      <sheetName val="IB Reserve"/>
      <sheetName val="ICmtm"/>
      <sheetName val="NPV"/>
      <sheetName val="NYMPA_MtM"/>
      <sheetName val="Gas_MtM"/>
      <sheetName val="Journal_Gen"/>
      <sheetName val="Journal_Trade"/>
      <sheetName val="Journal_Trade_IC"/>
      <sheetName val="Journal_MtM"/>
      <sheetName val="Journal_Energy Hedges"/>
      <sheetName val="Journal_ONPA"/>
      <sheetName val="Journal_Other"/>
      <sheetName val="SMO_Jrl"/>
      <sheetName val="SMOAdj_Jrl"/>
      <sheetName val="Correction_Jrl  1"/>
      <sheetName val="Correction_Jrl  2"/>
      <sheetName val="Correction_Jrl  3"/>
      <sheetName val="Nov_08 Retro_ActualProd_NucGros"/>
      <sheetName val="AR_Journal"/>
      <sheetName val="W-Forwards"/>
      <sheetName val="W-Swap_w_ISwap"/>
      <sheetName val="MtM_WFwdRebates"/>
      <sheetName val="MtM_WSwapsRebates"/>
      <sheetName val="R-Forwards"/>
      <sheetName val="MtM_RFwdRebates"/>
      <sheetName val="R-Swaps"/>
      <sheetName val="MtM_RSwapsRebates"/>
      <sheetName val="Retail"/>
      <sheetName val="Retail_PY"/>
      <sheetName val="TR"/>
      <sheetName val="MtM_TR"/>
      <sheetName val="TRO"/>
      <sheetName val="TRO Cost"/>
      <sheetName val="TRO_Prov"/>
      <sheetName val="ONPA Rebate"/>
      <sheetName val="SMO_CM"/>
      <sheetName val="SMO_LM"/>
      <sheetName val="NYPA_WT"/>
      <sheetName val="OntData"/>
      <sheetName val="Hedge_MtM_Sum"/>
      <sheetName val="Hedge_MtM"/>
      <sheetName val="50020"/>
      <sheetName val="IMO_Accrual"/>
      <sheetName val="Acc_EmbGen"/>
      <sheetName val="AncRev_Bud_Detail"/>
      <sheetName val="IMOData_LM"/>
      <sheetName val="EmbGen"/>
      <sheetName val="50020_CM"/>
      <sheetName val="Ancillary"/>
      <sheetName val="AncRev_GenCost_Budget"/>
      <sheetName val="Hydro_Reg_NonReg_Budget"/>
      <sheetName val="OEFC_Details"/>
      <sheetName val="P&amp;L"/>
      <sheetName val="TrdBkP&amp;L"/>
      <sheetName val="OEFC_Details_LM"/>
      <sheetName val="200811_MnthEnd_Accrual_r1"/>
      <sheetName val="Lambton"/>
      <sheetName val="Total FBU"/>
      <sheetName val="Rat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line reductions (May)"/>
      <sheetName val="Orig GLvs Sub 2012-2016"/>
      <sheetName val="OM&amp;A Sub"/>
      <sheetName val="Hydro Energy &amp; EFOR Sum"/>
      <sheetName val="2011-15 Perf Sum (Hydro)"/>
      <sheetName val="PG-Div Sub Sum"/>
      <sheetName val="POP Summary"/>
      <sheetName val="POP Details"/>
      <sheetName val=" YOY 10-11 "/>
      <sheetName val="Hydro Long Term Planning"/>
      <sheetName val="Hydro Allocations"/>
      <sheetName val="2011 Alloc Detail"/>
      <sheetName val="2012 Alloc Detail"/>
      <sheetName val="2013-2015 Alloc Detail"/>
      <sheetName val="2011 Eng Work Plan "/>
      <sheetName val="Future state graphs"/>
      <sheetName val="Staffing trend graph"/>
      <sheetName val="BP Trending OMA, Cap, Staff"/>
      <sheetName val="Graphs CM &amp; Staff-MWh"/>
      <sheetName val="Internal Benchmarking Graphs"/>
      <sheetName val="Internal Benchmarking Data"/>
      <sheetName val="HD Capital List 2010 (old)"/>
      <sheetName val="HD Capital List 2011"/>
      <sheetName val="HD OM&amp;A List 2011"/>
      <sheetName val="Revenue (from EM)"/>
      <sheetName val="HESA Revenues"/>
      <sheetName val="Hydro (Oper+HD+CO)Total"/>
      <sheetName val="Hydro (Oper+CO)"/>
      <sheetName val="Hydro (Oper+HD)"/>
      <sheetName val="Hydro PG's (Operations)"/>
      <sheetName val="Regulated Hydro (w-Alloc)"/>
      <sheetName val="Unregulated Hydro"/>
      <sheetName val="CO(no HD)"/>
      <sheetName val="Nia"/>
      <sheetName val="OSPG"/>
      <sheetName val="Ott-Mad "/>
      <sheetName val="Saunders no support"/>
      <sheetName val="(Saun+OttMad) Support"/>
      <sheetName val="NEPG"/>
      <sheetName val="NWPG"/>
      <sheetName val="CEN"/>
      <sheetName val="Eng Serv"/>
      <sheetName val="DSafety"/>
      <sheetName val="BS&amp;WR"/>
      <sheetName val="FN &amp; Metis Rel"/>
      <sheetName val="Environ"/>
      <sheetName val="Supply Chain"/>
      <sheetName val="Hydro Development"/>
      <sheetName val="HD -VP Office"/>
      <sheetName val="NTP"/>
      <sheetName val="LMD"/>
      <sheetName val="LTP"/>
      <sheetName val="Business Development"/>
      <sheetName val="EVP"/>
      <sheetName val="EVP Adjustments"/>
      <sheetName val="BusPlanEnergySummaryNotforGRC "/>
      <sheetName val="Forecast Energy 2010"/>
      <sheetName val="2010 GRC&amp; Water Rental Summary "/>
      <sheetName val="Current"/>
    </sheetNames>
    <sheetDataSet>
      <sheetData sheetId="0"/>
      <sheetData sheetId="1"/>
      <sheetData sheetId="2"/>
      <sheetData sheetId="3"/>
      <sheetData sheetId="4"/>
      <sheetData sheetId="5"/>
      <sheetData sheetId="6"/>
      <sheetData sheetId="7"/>
      <sheetData sheetId="8"/>
      <sheetData sheetId="9">
        <row r="114">
          <cell r="C114">
            <v>141</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1">
          <cell r="D1">
            <v>2011</v>
          </cell>
        </row>
      </sheetData>
      <sheetData sheetId="33">
        <row r="1">
          <cell r="D1">
            <v>2011</v>
          </cell>
        </row>
      </sheetData>
      <sheetData sheetId="34">
        <row r="1">
          <cell r="D1">
            <v>2011</v>
          </cell>
        </row>
      </sheetData>
      <sheetData sheetId="35"/>
      <sheetData sheetId="36">
        <row r="1">
          <cell r="D1">
            <v>2011</v>
          </cell>
        </row>
      </sheetData>
      <sheetData sheetId="37"/>
      <sheetData sheetId="38">
        <row r="1">
          <cell r="D1">
            <v>2011</v>
          </cell>
        </row>
      </sheetData>
      <sheetData sheetId="39">
        <row r="1">
          <cell r="D1">
            <v>2011</v>
          </cell>
        </row>
      </sheetData>
      <sheetData sheetId="40">
        <row r="1">
          <cell r="D1">
            <v>2011</v>
          </cell>
        </row>
      </sheetData>
      <sheetData sheetId="41"/>
      <sheetData sheetId="42"/>
      <sheetData sheetId="43"/>
      <sheetData sheetId="44"/>
      <sheetData sheetId="45"/>
      <sheetData sheetId="46"/>
      <sheetData sheetId="47">
        <row r="1">
          <cell r="D1">
            <v>2011</v>
          </cell>
        </row>
      </sheetData>
      <sheetData sheetId="48"/>
      <sheetData sheetId="49">
        <row r="1">
          <cell r="D1">
            <v>2011</v>
          </cell>
          <cell r="E1">
            <v>2012</v>
          </cell>
          <cell r="F1">
            <v>2013</v>
          </cell>
          <cell r="G1">
            <v>2014</v>
          </cell>
          <cell r="H1">
            <v>2015</v>
          </cell>
        </row>
        <row r="3">
          <cell r="D3">
            <v>0</v>
          </cell>
          <cell r="E3">
            <v>0</v>
          </cell>
          <cell r="F3">
            <v>0</v>
          </cell>
          <cell r="G3">
            <v>0</v>
          </cell>
          <cell r="H3">
            <v>0</v>
          </cell>
        </row>
        <row r="6">
          <cell r="D6">
            <v>0.17526485602500008</v>
          </cell>
          <cell r="E6">
            <v>8.6223200000001103E-3</v>
          </cell>
          <cell r="F6">
            <v>9.1021399999999999E-3</v>
          </cell>
          <cell r="G6">
            <v>8.8255499999999997E-3</v>
          </cell>
          <cell r="H6">
            <v>7.1242200000000006E-3</v>
          </cell>
        </row>
        <row r="7">
          <cell r="D7">
            <v>1.2963182500000099E-2</v>
          </cell>
          <cell r="E7">
            <v>8.6223200000001103E-3</v>
          </cell>
          <cell r="F7">
            <v>9.1021399999999999E-3</v>
          </cell>
          <cell r="G7">
            <v>8.8255499999999997E-3</v>
          </cell>
          <cell r="H7">
            <v>7.1242200000000006E-3</v>
          </cell>
        </row>
        <row r="8">
          <cell r="D8">
            <v>0.162301673525</v>
          </cell>
          <cell r="E8">
            <v>0</v>
          </cell>
          <cell r="F8">
            <v>0</v>
          </cell>
          <cell r="G8">
            <v>0</v>
          </cell>
          <cell r="H8">
            <v>0</v>
          </cell>
        </row>
        <row r="9">
          <cell r="D9">
            <v>296.51630079164426</v>
          </cell>
          <cell r="E9">
            <v>220.78855583264118</v>
          </cell>
          <cell r="F9">
            <v>189.32552196431644</v>
          </cell>
          <cell r="G9">
            <v>53.030085307564121</v>
          </cell>
          <cell r="H9">
            <v>6.5549999999999997</v>
          </cell>
        </row>
        <row r="11">
          <cell r="D11">
            <v>296.51630079164426</v>
          </cell>
          <cell r="E11">
            <v>220.78855583264118</v>
          </cell>
          <cell r="F11">
            <v>189.32552196431644</v>
          </cell>
          <cell r="G11">
            <v>53.030085307564121</v>
          </cell>
          <cell r="H11">
            <v>6.5549999999999997</v>
          </cell>
        </row>
        <row r="12">
          <cell r="D12">
            <v>3</v>
          </cell>
          <cell r="E12">
            <v>3</v>
          </cell>
          <cell r="F12">
            <v>3</v>
          </cell>
          <cell r="G12">
            <v>3</v>
          </cell>
          <cell r="H12">
            <v>2</v>
          </cell>
        </row>
        <row r="14">
          <cell r="D14">
            <v>1</v>
          </cell>
          <cell r="E14">
            <v>1</v>
          </cell>
          <cell r="F14">
            <v>1</v>
          </cell>
          <cell r="G14">
            <v>1</v>
          </cell>
          <cell r="H14">
            <v>1</v>
          </cell>
        </row>
        <row r="15">
          <cell r="D15">
            <v>2</v>
          </cell>
          <cell r="E15">
            <v>2</v>
          </cell>
          <cell r="F15">
            <v>2</v>
          </cell>
          <cell r="G15">
            <v>2</v>
          </cell>
          <cell r="H15">
            <v>1</v>
          </cell>
        </row>
        <row r="18">
          <cell r="D18">
            <v>0.55304704000000005</v>
          </cell>
          <cell r="E18">
            <v>0.58347689400000013</v>
          </cell>
          <cell r="F18">
            <v>0.61288609199999999</v>
          </cell>
          <cell r="G18">
            <v>0.60720295999999996</v>
          </cell>
          <cell r="H18">
            <v>0.40731236000000004</v>
          </cell>
        </row>
        <row r="19">
          <cell r="D19">
            <v>0.55304704000000005</v>
          </cell>
          <cell r="E19">
            <v>0.58347689400000013</v>
          </cell>
          <cell r="F19">
            <v>0.61288609199999999</v>
          </cell>
          <cell r="G19">
            <v>0.60720295999999996</v>
          </cell>
          <cell r="H19">
            <v>0.40731236000000004</v>
          </cell>
        </row>
        <row r="22">
          <cell r="D22">
            <v>0</v>
          </cell>
          <cell r="E22">
            <v>0</v>
          </cell>
          <cell r="F22">
            <v>0</v>
          </cell>
          <cell r="G22">
            <v>0</v>
          </cell>
          <cell r="H22">
            <v>0</v>
          </cell>
        </row>
      </sheetData>
      <sheetData sheetId="50">
        <row r="1">
          <cell r="D1">
            <v>2011</v>
          </cell>
          <cell r="E1">
            <v>2012</v>
          </cell>
          <cell r="F1">
            <v>2013</v>
          </cell>
          <cell r="G1">
            <v>2014</v>
          </cell>
          <cell r="H1">
            <v>2015</v>
          </cell>
        </row>
        <row r="3">
          <cell r="D3">
            <v>0</v>
          </cell>
          <cell r="E3">
            <v>0</v>
          </cell>
          <cell r="F3">
            <v>0</v>
          </cell>
          <cell r="G3">
            <v>0</v>
          </cell>
          <cell r="H3">
            <v>0</v>
          </cell>
        </row>
        <row r="6">
          <cell r="D6">
            <v>0.38075877999999996</v>
          </cell>
          <cell r="E6">
            <v>0.38689668999999999</v>
          </cell>
          <cell r="F6">
            <v>0.39133871000000003</v>
          </cell>
          <cell r="G6">
            <v>0.40013834000000004</v>
          </cell>
          <cell r="H6">
            <v>0.4204174</v>
          </cell>
        </row>
        <row r="7">
          <cell r="D7">
            <v>0.38075877999999996</v>
          </cell>
          <cell r="E7">
            <v>0.38689668999999999</v>
          </cell>
          <cell r="F7">
            <v>0.39133871000000003</v>
          </cell>
          <cell r="G7">
            <v>0.40013834000000004</v>
          </cell>
          <cell r="H7">
            <v>0.4204174</v>
          </cell>
        </row>
        <row r="9">
          <cell r="D9">
            <v>434.23262</v>
          </cell>
          <cell r="E9">
            <v>523.36390900000004</v>
          </cell>
          <cell r="F9">
            <v>624.89994300000001</v>
          </cell>
          <cell r="G9">
            <v>323.85553499999997</v>
          </cell>
          <cell r="H9">
            <v>344.615655</v>
          </cell>
        </row>
        <row r="11">
          <cell r="D11">
            <v>434.23262</v>
          </cell>
          <cell r="E11">
            <v>523.36390900000004</v>
          </cell>
          <cell r="F11">
            <v>624.89994300000001</v>
          </cell>
          <cell r="G11">
            <v>323.85553499999997</v>
          </cell>
          <cell r="H11">
            <v>344.615655</v>
          </cell>
        </row>
        <row r="12">
          <cell r="D12">
            <v>11</v>
          </cell>
          <cell r="E12">
            <v>11</v>
          </cell>
          <cell r="F12">
            <v>11</v>
          </cell>
          <cell r="G12">
            <v>11</v>
          </cell>
          <cell r="H12">
            <v>11</v>
          </cell>
        </row>
        <row r="14">
          <cell r="D14">
            <v>6</v>
          </cell>
          <cell r="E14">
            <v>6</v>
          </cell>
          <cell r="F14">
            <v>6</v>
          </cell>
          <cell r="G14">
            <v>6</v>
          </cell>
          <cell r="H14">
            <v>6</v>
          </cell>
        </row>
        <row r="15">
          <cell r="D15">
            <v>5</v>
          </cell>
          <cell r="E15">
            <v>5</v>
          </cell>
          <cell r="F15">
            <v>5</v>
          </cell>
          <cell r="G15">
            <v>5</v>
          </cell>
          <cell r="H15">
            <v>5</v>
          </cell>
        </row>
        <row r="18">
          <cell r="D18">
            <v>3.9532411099999991</v>
          </cell>
          <cell r="E18">
            <v>3.6871105985000003</v>
          </cell>
          <cell r="F18">
            <v>3.4659730559999997</v>
          </cell>
          <cell r="G18">
            <v>3.5820584800000002</v>
          </cell>
          <cell r="H18">
            <v>3.7144634799999996</v>
          </cell>
        </row>
        <row r="19">
          <cell r="D19">
            <v>3.9532411099999991</v>
          </cell>
          <cell r="E19">
            <v>3.6871105985000003</v>
          </cell>
          <cell r="F19">
            <v>3.4659730559999997</v>
          </cell>
          <cell r="G19">
            <v>3.5820584800000002</v>
          </cell>
          <cell r="H19">
            <v>3.7144634799999996</v>
          </cell>
        </row>
        <row r="22">
          <cell r="D22">
            <v>0</v>
          </cell>
          <cell r="E22">
            <v>0</v>
          </cell>
          <cell r="F22">
            <v>0</v>
          </cell>
          <cell r="G22">
            <v>0</v>
          </cell>
          <cell r="H22">
            <v>0</v>
          </cell>
        </row>
      </sheetData>
      <sheetData sheetId="51"/>
      <sheetData sheetId="52"/>
      <sheetData sheetId="53"/>
      <sheetData sheetId="54"/>
      <sheetData sheetId="55"/>
      <sheetData sheetId="56"/>
      <sheetData sheetId="57"/>
      <sheetData sheetId="58"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Components"/>
      <sheetName val="Pivot Table May 13"/>
      <sheetName val="Zainet Data May 13"/>
      <sheetName val="Pivot Table May 12"/>
      <sheetName val="Zainet Data May 12"/>
      <sheetName val="Pivot Table May 9"/>
      <sheetName val="Pivot Table May 2"/>
      <sheetName val="Pivot Table May 3"/>
      <sheetName val="Pivot Table May 5"/>
      <sheetName val="Pivot Table May 6"/>
      <sheetName val="Pivot Table May 7"/>
      <sheetName val="Pivot Table May 8"/>
      <sheetName val="Sheet2"/>
      <sheetName val="Sheet3"/>
      <sheetName val="Zainet Data May 9"/>
      <sheetName val="Zainet Data May 8"/>
      <sheetName val="Zainet Data May 7"/>
      <sheetName val="Zainet Data May 6"/>
      <sheetName val="Zainet Data May 5"/>
      <sheetName val="Zainet Data May 2"/>
      <sheetName val="Zainet Data May 3"/>
      <sheetName val="Znt Cur Day May 2"/>
      <sheetName val="Znt Cur Day May 3"/>
      <sheetName val="Static Data"/>
      <sheetName val="Excluded Zainet Data May 2"/>
      <sheetName val="Excluded Zainet Data May 3"/>
      <sheetName val="Excl Znt May 5"/>
      <sheetName val="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25">
          <cell r="E25">
            <v>19.216465053763439</v>
          </cell>
        </row>
        <row r="27">
          <cell r="E27">
            <v>0.04</v>
          </cell>
        </row>
      </sheetData>
      <sheetData sheetId="24" refreshError="1"/>
      <sheetData sheetId="25" refreshError="1"/>
      <sheetData sheetId="26" refreshError="1"/>
      <sheetData sheetId="27"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Components"/>
      <sheetName val="Pivot Table May 13"/>
      <sheetName val="Zainet Data May 13"/>
      <sheetName val="Pivot Table May 12"/>
      <sheetName val="Zainet Data May 12"/>
      <sheetName val="Pivot Table May 9"/>
      <sheetName val="Pivot Table May 2"/>
      <sheetName val="Pivot Table May 3"/>
      <sheetName val="Pivot Table May 5"/>
      <sheetName val="Pivot Table May 6"/>
      <sheetName val="Pivot Table May 7"/>
      <sheetName val="Pivot Table May 8"/>
      <sheetName val="Sheet2"/>
      <sheetName val="Sheet3"/>
      <sheetName val="Zainet Data May 9"/>
      <sheetName val="Zainet Data May 8"/>
      <sheetName val="Zainet Data May 7"/>
      <sheetName val="Zainet Data May 6"/>
      <sheetName val="Zainet Data May 5"/>
      <sheetName val="Zainet Data May 2"/>
      <sheetName val="Zainet Data May 3"/>
      <sheetName val="Znt Cur Day May 2"/>
      <sheetName val="Znt Cur Day May 3"/>
      <sheetName val="Static Data"/>
      <sheetName val="Excluded Zainet Data May 2"/>
      <sheetName val="Excluded Zainet Data May 3"/>
      <sheetName val="Excl Znt May 5"/>
      <sheetName val="settings"/>
      <sheetName val="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5">
          <cell r="E25">
            <v>19.216465053763439</v>
          </cell>
        </row>
        <row r="27">
          <cell r="E27">
            <v>0.04</v>
          </cell>
        </row>
      </sheetData>
      <sheetData sheetId="24" refreshError="1"/>
      <sheetData sheetId="25" refreshError="1"/>
      <sheetData sheetId="26" refreshError="1"/>
      <sheetData sheetId="27" refreshError="1"/>
      <sheetData sheetId="2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P Continuity"/>
      <sheetName val="CIP DATA"/>
      <sheetName val="Hydro Interest"/>
      <sheetName val="YTD Capital Interest"/>
      <sheetName val="MFA"/>
      <sheetName val="GL Balances"/>
      <sheetName val="EPAS"/>
      <sheetName val="Opening Balances"/>
      <sheetName val="Dec 2008 CIP"/>
      <sheetName val="Mar 2009 CIP"/>
      <sheetName val="Static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
          <cell r="E2" t="str">
            <v>Order</v>
          </cell>
          <cell r="F2" t="str">
            <v>Project</v>
          </cell>
          <cell r="G2" t="str">
            <v>Order Description</v>
          </cell>
          <cell r="H2" t="str">
            <v>Order Status</v>
          </cell>
          <cell r="I2" t="str">
            <v>Open Balance</v>
          </cell>
          <cell r="J2" t="str">
            <v>YTD Gross</v>
          </cell>
          <cell r="K2" t="str">
            <v>YTD Bill Cr</v>
          </cell>
          <cell r="L2" t="str">
            <v>YTD Removal/Canc</v>
          </cell>
          <cell r="M2" t="str">
            <v>YTD transfer</v>
          </cell>
          <cell r="N2" t="str">
            <v>YTD Contri Cap</v>
          </cell>
          <cell r="O2" t="str">
            <v>LTD Net Cost</v>
          </cell>
          <cell r="P2" t="str">
            <v>LTD PS Balance</v>
          </cell>
          <cell r="Q2" t="str">
            <v>Difference</v>
          </cell>
          <cell r="R2" t="str">
            <v>LTD Account Bal</v>
          </cell>
          <cell r="S2" t="str">
            <v>YTD CIP Interest</v>
          </cell>
        </row>
        <row r="3">
          <cell r="E3">
            <v>12561</v>
          </cell>
          <cell r="F3" t="str">
            <v xml:space="preserve">MCVI0001                </v>
          </cell>
          <cell r="G3" t="str">
            <v xml:space="preserve">MCVI0001 McVittie Runner Upgrade        </v>
          </cell>
          <cell r="H3">
            <v>20</v>
          </cell>
          <cell r="I3">
            <v>3740941.23</v>
          </cell>
          <cell r="J3">
            <v>139990.41</v>
          </cell>
          <cell r="K3">
            <v>0</v>
          </cell>
          <cell r="L3">
            <v>0</v>
          </cell>
          <cell r="M3">
            <v>0</v>
          </cell>
          <cell r="N3">
            <v>0</v>
          </cell>
          <cell r="O3">
            <v>3880931.64</v>
          </cell>
          <cell r="P3">
            <v>3880931.64</v>
          </cell>
          <cell r="Q3">
            <v>0</v>
          </cell>
          <cell r="R3">
            <v>0</v>
          </cell>
          <cell r="S3">
            <v>54690.43</v>
          </cell>
        </row>
        <row r="4">
          <cell r="E4">
            <v>13281</v>
          </cell>
          <cell r="F4" t="str">
            <v xml:space="preserve">LAKE0001                </v>
          </cell>
          <cell r="G4" t="str">
            <v xml:space="preserve">LAKE0001 Lakefield Electrical Upgrade   </v>
          </cell>
          <cell r="H4">
            <v>20</v>
          </cell>
          <cell r="I4">
            <v>2787.54</v>
          </cell>
          <cell r="J4">
            <v>-2787.54</v>
          </cell>
          <cell r="K4">
            <v>0</v>
          </cell>
          <cell r="L4">
            <v>0</v>
          </cell>
          <cell r="M4">
            <v>0</v>
          </cell>
          <cell r="N4">
            <v>0</v>
          </cell>
          <cell r="O4">
            <v>0</v>
          </cell>
          <cell r="P4">
            <v>0</v>
          </cell>
          <cell r="Q4">
            <v>0</v>
          </cell>
          <cell r="R4">
            <v>0</v>
          </cell>
          <cell r="S4">
            <v>-2787.54</v>
          </cell>
        </row>
        <row r="5">
          <cell r="E5">
            <v>13483</v>
          </cell>
          <cell r="F5" t="str">
            <v xml:space="preserve">HEAF0002                </v>
          </cell>
          <cell r="G5" t="str">
            <v xml:space="preserve">HEAF0002 Healey Falls Bridge Repair     </v>
          </cell>
          <cell r="H5">
            <v>20</v>
          </cell>
          <cell r="I5">
            <v>1479.46</v>
          </cell>
          <cell r="J5">
            <v>0</v>
          </cell>
          <cell r="K5">
            <v>0</v>
          </cell>
          <cell r="L5">
            <v>0</v>
          </cell>
          <cell r="M5">
            <v>0</v>
          </cell>
          <cell r="N5">
            <v>0</v>
          </cell>
          <cell r="O5">
            <v>1479.46</v>
          </cell>
          <cell r="P5">
            <v>1479.46</v>
          </cell>
          <cell r="Q5">
            <v>0</v>
          </cell>
          <cell r="R5">
            <v>0</v>
          </cell>
          <cell r="S5">
            <v>0</v>
          </cell>
        </row>
        <row r="6">
          <cell r="E6">
            <v>13901</v>
          </cell>
          <cell r="F6" t="str">
            <v xml:space="preserve">HEAL0003                </v>
          </cell>
          <cell r="G6" t="str">
            <v>HEAL0003 Healey Falls Electrical Upgrade</v>
          </cell>
          <cell r="H6">
            <v>20</v>
          </cell>
          <cell r="I6">
            <v>355680.93</v>
          </cell>
          <cell r="J6">
            <v>8742.6</v>
          </cell>
          <cell r="K6">
            <v>0</v>
          </cell>
          <cell r="L6">
            <v>0</v>
          </cell>
          <cell r="M6">
            <v>0</v>
          </cell>
          <cell r="N6">
            <v>0</v>
          </cell>
          <cell r="O6">
            <v>364423.53</v>
          </cell>
          <cell r="P6">
            <v>364423.53</v>
          </cell>
          <cell r="Q6">
            <v>0</v>
          </cell>
          <cell r="R6">
            <v>0</v>
          </cell>
          <cell r="S6">
            <v>5335.2</v>
          </cell>
        </row>
        <row r="7">
          <cell r="E7">
            <v>13921</v>
          </cell>
          <cell r="F7" t="str">
            <v xml:space="preserve">BIGE0003                </v>
          </cell>
          <cell r="G7" t="str">
            <v xml:space="preserve">BIGE0003 Big Eddy Electrical Upgrade    </v>
          </cell>
          <cell r="H7">
            <v>20</v>
          </cell>
          <cell r="I7">
            <v>367370.23999999999</v>
          </cell>
          <cell r="J7">
            <v>6400.17</v>
          </cell>
          <cell r="K7">
            <v>0</v>
          </cell>
          <cell r="L7">
            <v>0</v>
          </cell>
          <cell r="M7">
            <v>0</v>
          </cell>
          <cell r="N7">
            <v>0</v>
          </cell>
          <cell r="O7">
            <v>373770.41</v>
          </cell>
          <cell r="P7">
            <v>373770.41</v>
          </cell>
          <cell r="Q7">
            <v>0</v>
          </cell>
          <cell r="R7">
            <v>0</v>
          </cell>
          <cell r="S7">
            <v>4882.82</v>
          </cell>
        </row>
        <row r="8">
          <cell r="E8">
            <v>14021</v>
          </cell>
          <cell r="F8" t="str">
            <v xml:space="preserve">RAGR0004                </v>
          </cell>
          <cell r="G8" t="str">
            <v>RAGR0004 Ragged Rapids G2 Rewind &amp; Upgra</v>
          </cell>
          <cell r="H8">
            <v>20</v>
          </cell>
          <cell r="I8">
            <v>913097.49</v>
          </cell>
          <cell r="J8">
            <v>60025.32</v>
          </cell>
          <cell r="K8">
            <v>0</v>
          </cell>
          <cell r="L8">
            <v>0</v>
          </cell>
          <cell r="M8">
            <v>0</v>
          </cell>
          <cell r="N8">
            <v>0</v>
          </cell>
          <cell r="O8">
            <v>973122.81</v>
          </cell>
          <cell r="P8">
            <v>973122.81</v>
          </cell>
          <cell r="Q8">
            <v>0</v>
          </cell>
          <cell r="R8">
            <v>0</v>
          </cell>
          <cell r="S8">
            <v>13594.49</v>
          </cell>
        </row>
        <row r="9">
          <cell r="E9">
            <v>14022</v>
          </cell>
          <cell r="F9" t="str">
            <v xml:space="preserve">RAGR0006                </v>
          </cell>
          <cell r="G9" t="str">
            <v xml:space="preserve">RAGR0006 Ragged Rapids G1 Upgrade       </v>
          </cell>
          <cell r="H9">
            <v>20</v>
          </cell>
          <cell r="I9">
            <v>151767.79999999999</v>
          </cell>
          <cell r="J9">
            <v>2276.52</v>
          </cell>
          <cell r="K9">
            <v>0</v>
          </cell>
          <cell r="L9">
            <v>0</v>
          </cell>
          <cell r="M9">
            <v>0</v>
          </cell>
          <cell r="N9">
            <v>0</v>
          </cell>
          <cell r="O9">
            <v>154044.32</v>
          </cell>
          <cell r="P9">
            <v>154044.32</v>
          </cell>
          <cell r="Q9">
            <v>0</v>
          </cell>
          <cell r="R9">
            <v>0</v>
          </cell>
          <cell r="S9">
            <v>2276.52</v>
          </cell>
        </row>
        <row r="10">
          <cell r="E10">
            <v>14401</v>
          </cell>
          <cell r="F10" t="str">
            <v xml:space="preserve">MCVI0003                </v>
          </cell>
          <cell r="G10" t="str">
            <v xml:space="preserve">MCVI0003 McVittie Electrical Upgrade    </v>
          </cell>
          <cell r="H10">
            <v>20</v>
          </cell>
          <cell r="I10">
            <v>190047.11</v>
          </cell>
          <cell r="J10">
            <v>35952.019999999997</v>
          </cell>
          <cell r="K10">
            <v>0</v>
          </cell>
          <cell r="L10">
            <v>0</v>
          </cell>
          <cell r="M10">
            <v>0</v>
          </cell>
          <cell r="N10">
            <v>0</v>
          </cell>
          <cell r="O10">
            <v>225999.13</v>
          </cell>
          <cell r="P10">
            <v>225999.13</v>
          </cell>
          <cell r="Q10">
            <v>0</v>
          </cell>
          <cell r="R10">
            <v>0</v>
          </cell>
          <cell r="S10">
            <v>2930.06</v>
          </cell>
        </row>
        <row r="11">
          <cell r="E11">
            <v>14981</v>
          </cell>
          <cell r="F11" t="str">
            <v xml:space="preserve">HANN0001                </v>
          </cell>
          <cell r="G11" t="str">
            <v xml:space="preserve">HANN0001 Hanna Chutes Log Lifter        </v>
          </cell>
          <cell r="H11">
            <v>20</v>
          </cell>
          <cell r="I11">
            <v>30898.44</v>
          </cell>
          <cell r="J11">
            <v>463.47</v>
          </cell>
          <cell r="K11">
            <v>0</v>
          </cell>
          <cell r="L11">
            <v>0</v>
          </cell>
          <cell r="M11">
            <v>0</v>
          </cell>
          <cell r="N11">
            <v>0</v>
          </cell>
          <cell r="O11">
            <v>31361.91</v>
          </cell>
          <cell r="P11">
            <v>31361.91</v>
          </cell>
          <cell r="Q11">
            <v>0</v>
          </cell>
          <cell r="R11">
            <v>0</v>
          </cell>
          <cell r="S11">
            <v>463.47</v>
          </cell>
        </row>
        <row r="12">
          <cell r="E12">
            <v>14982</v>
          </cell>
          <cell r="F12" t="str">
            <v xml:space="preserve">STHF0004                </v>
          </cell>
          <cell r="G12" t="str">
            <v>STHF0004 South Falls Penstock Replacemen</v>
          </cell>
          <cell r="H12">
            <v>20</v>
          </cell>
          <cell r="I12">
            <v>220345.17</v>
          </cell>
          <cell r="J12">
            <v>69224.75</v>
          </cell>
          <cell r="K12">
            <v>0</v>
          </cell>
          <cell r="L12">
            <v>0</v>
          </cell>
          <cell r="M12">
            <v>0</v>
          </cell>
          <cell r="N12">
            <v>0</v>
          </cell>
          <cell r="O12">
            <v>289569.91999999998</v>
          </cell>
          <cell r="P12">
            <v>289569.91999999998</v>
          </cell>
          <cell r="Q12">
            <v>0</v>
          </cell>
          <cell r="R12">
            <v>0</v>
          </cell>
          <cell r="S12">
            <v>3260.27</v>
          </cell>
        </row>
        <row r="13">
          <cell r="E13">
            <v>14983</v>
          </cell>
          <cell r="F13" t="str">
            <v xml:space="preserve">TRET0001                </v>
          </cell>
          <cell r="G13" t="str">
            <v xml:space="preserve">TRET0001 Trethewey Log Lifter           </v>
          </cell>
          <cell r="H13">
            <v>20</v>
          </cell>
          <cell r="I13">
            <v>274941.90000000002</v>
          </cell>
          <cell r="J13">
            <v>51242.47</v>
          </cell>
          <cell r="K13">
            <v>0</v>
          </cell>
          <cell r="L13">
            <v>0</v>
          </cell>
          <cell r="M13">
            <v>0</v>
          </cell>
          <cell r="N13">
            <v>0</v>
          </cell>
          <cell r="O13">
            <v>326184.37</v>
          </cell>
          <cell r="P13">
            <v>326184.37</v>
          </cell>
          <cell r="Q13">
            <v>0</v>
          </cell>
          <cell r="R13">
            <v>0</v>
          </cell>
          <cell r="S13">
            <v>4262.13</v>
          </cell>
        </row>
        <row r="14">
          <cell r="E14">
            <v>14984</v>
          </cell>
          <cell r="F14" t="str">
            <v xml:space="preserve">HSHD0001                </v>
          </cell>
          <cell r="G14" t="str">
            <v xml:space="preserve">HSHD0001 NB HQ Office Renovations       </v>
          </cell>
          <cell r="H14">
            <v>20</v>
          </cell>
          <cell r="I14">
            <v>0</v>
          </cell>
          <cell r="J14">
            <v>3000</v>
          </cell>
          <cell r="K14">
            <v>0</v>
          </cell>
          <cell r="L14">
            <v>0</v>
          </cell>
          <cell r="M14">
            <v>0</v>
          </cell>
          <cell r="N14">
            <v>0</v>
          </cell>
          <cell r="O14">
            <v>3000</v>
          </cell>
          <cell r="P14">
            <v>3000</v>
          </cell>
          <cell r="Q14">
            <v>0</v>
          </cell>
          <cell r="R14">
            <v>0</v>
          </cell>
          <cell r="S14">
            <v>0</v>
          </cell>
        </row>
        <row r="15">
          <cell r="E15">
            <v>14985</v>
          </cell>
          <cell r="F15" t="str">
            <v xml:space="preserve">NIPI0002                </v>
          </cell>
          <cell r="G15" t="str">
            <v xml:space="preserve">NIPI0002 Nipissing Penstock Replacement </v>
          </cell>
          <cell r="H15">
            <v>20</v>
          </cell>
          <cell r="I15">
            <v>63070.19</v>
          </cell>
          <cell r="J15">
            <v>44003.68</v>
          </cell>
          <cell r="K15">
            <v>0</v>
          </cell>
          <cell r="L15">
            <v>0</v>
          </cell>
          <cell r="M15">
            <v>0</v>
          </cell>
          <cell r="N15">
            <v>0</v>
          </cell>
          <cell r="O15">
            <v>107073.87</v>
          </cell>
          <cell r="P15">
            <v>107073.87</v>
          </cell>
          <cell r="Q15">
            <v>0</v>
          </cell>
          <cell r="R15">
            <v>0</v>
          </cell>
          <cell r="S15">
            <v>658.68</v>
          </cell>
        </row>
        <row r="16">
          <cell r="E16">
            <v>15115</v>
          </cell>
          <cell r="F16" t="str">
            <v xml:space="preserve">CRSD0001                </v>
          </cell>
          <cell r="G16" t="str">
            <v xml:space="preserve">CRSD0001 Cross Lake Dam Log Lifter      </v>
          </cell>
          <cell r="H16">
            <v>20</v>
          </cell>
          <cell r="I16">
            <v>30898.43</v>
          </cell>
          <cell r="J16">
            <v>8408.9699999999993</v>
          </cell>
          <cell r="K16">
            <v>0</v>
          </cell>
          <cell r="L16">
            <v>0</v>
          </cell>
          <cell r="M16">
            <v>0</v>
          </cell>
          <cell r="N16">
            <v>0</v>
          </cell>
          <cell r="O16">
            <v>39307.4</v>
          </cell>
          <cell r="P16">
            <v>39307.4</v>
          </cell>
          <cell r="Q16">
            <v>0</v>
          </cell>
          <cell r="R16">
            <v>0</v>
          </cell>
          <cell r="S16">
            <v>463.47</v>
          </cell>
        </row>
        <row r="17">
          <cell r="E17" t="str">
            <v xml:space="preserve">            </v>
          </cell>
          <cell r="F17" t="str">
            <v xml:space="preserve">                        </v>
          </cell>
          <cell r="G17" t="str">
            <v xml:space="preserve">Sub-Total                               </v>
          </cell>
          <cell r="H17" t="str">
            <v xml:space="preserve">  </v>
          </cell>
          <cell r="I17">
            <v>6343325.9299999997</v>
          </cell>
          <cell r="J17">
            <v>426942.84</v>
          </cell>
          <cell r="K17">
            <v>0</v>
          </cell>
          <cell r="L17">
            <v>0</v>
          </cell>
          <cell r="M17">
            <v>0</v>
          </cell>
          <cell r="N17">
            <v>0</v>
          </cell>
          <cell r="O17">
            <v>6770268.7699999996</v>
          </cell>
          <cell r="P17">
            <v>6770268.7699999996</v>
          </cell>
          <cell r="Q17">
            <v>0</v>
          </cell>
          <cell r="R17">
            <v>0</v>
          </cell>
          <cell r="S17">
            <v>90030</v>
          </cell>
        </row>
        <row r="18">
          <cell r="E18" t="str">
            <v xml:space="preserve">            </v>
          </cell>
          <cell r="F18" t="str">
            <v xml:space="preserve">                        </v>
          </cell>
          <cell r="G18" t="str">
            <v xml:space="preserve">Business Area GL Account Balance        </v>
          </cell>
          <cell r="H18" t="str">
            <v xml:space="preserve">  </v>
          </cell>
          <cell r="I18" t="str">
            <v xml:space="preserve">                    </v>
          </cell>
          <cell r="J18" t="str">
            <v xml:space="preserve">                    </v>
          </cell>
          <cell r="K18" t="str">
            <v xml:space="preserve">                    </v>
          </cell>
          <cell r="L18" t="str">
            <v xml:space="preserve">                    </v>
          </cell>
          <cell r="M18" t="str">
            <v xml:space="preserve">                    </v>
          </cell>
          <cell r="N18" t="str">
            <v xml:space="preserve">                    </v>
          </cell>
          <cell r="O18" t="str">
            <v xml:space="preserve">                    </v>
          </cell>
          <cell r="P18" t="str">
            <v xml:space="preserve">                    </v>
          </cell>
          <cell r="Q18" t="str">
            <v xml:space="preserve">                    </v>
          </cell>
          <cell r="R18">
            <v>6770268.7699999996</v>
          </cell>
        </row>
        <row r="19">
          <cell r="E19" t="str">
            <v xml:space="preserve">            </v>
          </cell>
          <cell r="F19" t="str">
            <v xml:space="preserve">                        </v>
          </cell>
          <cell r="G19" t="str">
            <v xml:space="preserve">                                        </v>
          </cell>
          <cell r="H19" t="str">
            <v xml:space="preserve">  </v>
          </cell>
          <cell r="I19" t="str">
            <v xml:space="preserve">                    </v>
          </cell>
          <cell r="J19" t="str">
            <v xml:space="preserve">                    </v>
          </cell>
          <cell r="K19" t="str">
            <v xml:space="preserve">                    </v>
          </cell>
          <cell r="L19" t="str">
            <v xml:space="preserve">                    </v>
          </cell>
          <cell r="M19" t="str">
            <v xml:space="preserve">                    </v>
          </cell>
          <cell r="N19" t="str">
            <v xml:space="preserve">                    </v>
          </cell>
          <cell r="O19" t="str">
            <v xml:space="preserve">                    </v>
          </cell>
          <cell r="P19" t="str">
            <v xml:space="preserve">                    </v>
          </cell>
          <cell r="Q19" t="str">
            <v xml:space="preserve">                    </v>
          </cell>
        </row>
        <row r="20">
          <cell r="E20">
            <v>9821</v>
          </cell>
          <cell r="F20" t="str">
            <v xml:space="preserve">EXEC0007                </v>
          </cell>
          <cell r="G20" t="str">
            <v xml:space="preserve">P320 Niagara Tunnel Project             </v>
          </cell>
          <cell r="H20">
            <v>20</v>
          </cell>
          <cell r="I20">
            <v>412406729.39999998</v>
          </cell>
          <cell r="J20">
            <v>28364258.59</v>
          </cell>
          <cell r="K20">
            <v>0</v>
          </cell>
          <cell r="L20">
            <v>0</v>
          </cell>
          <cell r="M20">
            <v>0</v>
          </cell>
          <cell r="N20">
            <v>0</v>
          </cell>
          <cell r="O20">
            <v>440770987.99000001</v>
          </cell>
          <cell r="P20">
            <v>440770987.99000001</v>
          </cell>
          <cell r="Q20">
            <v>0</v>
          </cell>
          <cell r="R20">
            <v>0</v>
          </cell>
          <cell r="S20">
            <v>5705385.5</v>
          </cell>
        </row>
        <row r="21">
          <cell r="E21" t="str">
            <v xml:space="preserve">            </v>
          </cell>
          <cell r="F21" t="str">
            <v xml:space="preserve">                        </v>
          </cell>
          <cell r="G21" t="str">
            <v xml:space="preserve">Sub-Total                               </v>
          </cell>
          <cell r="H21" t="str">
            <v xml:space="preserve">  </v>
          </cell>
          <cell r="I21">
            <v>412406729.39999998</v>
          </cell>
          <cell r="J21">
            <v>28364258.59</v>
          </cell>
          <cell r="K21">
            <v>0</v>
          </cell>
          <cell r="L21">
            <v>0</v>
          </cell>
          <cell r="M21">
            <v>0</v>
          </cell>
          <cell r="N21">
            <v>0</v>
          </cell>
          <cell r="O21">
            <v>440770987.99000001</v>
          </cell>
          <cell r="P21">
            <v>440770987.99000001</v>
          </cell>
          <cell r="Q21">
            <v>0</v>
          </cell>
          <cell r="R21">
            <v>0</v>
          </cell>
          <cell r="S21">
            <v>5705385.5</v>
          </cell>
        </row>
        <row r="22">
          <cell r="E22" t="str">
            <v xml:space="preserve">            </v>
          </cell>
          <cell r="F22" t="str">
            <v xml:space="preserve">                        </v>
          </cell>
          <cell r="G22" t="str">
            <v xml:space="preserve">Business Area GL Account Balance        </v>
          </cell>
          <cell r="H22" t="str">
            <v xml:space="preserve">  </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v>0</v>
          </cell>
        </row>
        <row r="23">
          <cell r="E23" t="str">
            <v xml:space="preserve">            </v>
          </cell>
          <cell r="F23" t="str">
            <v xml:space="preserve">                        </v>
          </cell>
          <cell r="G23" t="str">
            <v xml:space="preserve">                                        </v>
          </cell>
          <cell r="H23" t="str">
            <v xml:space="preserve">  </v>
          </cell>
          <cell r="I23" t="str">
            <v xml:space="preserve">                    </v>
          </cell>
          <cell r="J23" t="str">
            <v xml:space="preserve">                    </v>
          </cell>
          <cell r="K23" t="str">
            <v xml:space="preserve">                    </v>
          </cell>
          <cell r="L23" t="str">
            <v xml:space="preserve">                    </v>
          </cell>
          <cell r="M23" t="str">
            <v xml:space="preserve">                    </v>
          </cell>
          <cell r="N23" t="str">
            <v xml:space="preserve">                    </v>
          </cell>
          <cell r="O23" t="str">
            <v xml:space="preserve">                    </v>
          </cell>
          <cell r="P23" t="str">
            <v xml:space="preserve">                    </v>
          </cell>
          <cell r="Q23" t="str">
            <v xml:space="preserve">                    </v>
          </cell>
        </row>
        <row r="24">
          <cell r="E24">
            <v>11963</v>
          </cell>
          <cell r="F24" t="str">
            <v xml:space="preserve">HDEV0015                </v>
          </cell>
          <cell r="G24" t="str">
            <v>HDEV0015 Lower Mattagami River Redevelop</v>
          </cell>
          <cell r="H24">
            <v>20</v>
          </cell>
          <cell r="I24">
            <v>10623717.73</v>
          </cell>
          <cell r="J24">
            <v>1055324.26</v>
          </cell>
          <cell r="K24">
            <v>0</v>
          </cell>
          <cell r="L24">
            <v>0</v>
          </cell>
          <cell r="M24">
            <v>0</v>
          </cell>
          <cell r="N24">
            <v>0</v>
          </cell>
          <cell r="O24">
            <v>11679041.99</v>
          </cell>
          <cell r="P24">
            <v>11679041.99</v>
          </cell>
          <cell r="Q24">
            <v>0</v>
          </cell>
          <cell r="R24">
            <v>0</v>
          </cell>
          <cell r="S24">
            <v>153752.72</v>
          </cell>
        </row>
        <row r="25">
          <cell r="E25">
            <v>12041</v>
          </cell>
          <cell r="F25" t="str">
            <v xml:space="preserve">HDEV0016                </v>
          </cell>
          <cell r="G25" t="str">
            <v xml:space="preserve">HDEV0016 Mattagami Lake Dam Development </v>
          </cell>
          <cell r="H25">
            <v>20</v>
          </cell>
          <cell r="I25">
            <v>1390254.71</v>
          </cell>
          <cell r="J25">
            <v>53182.65</v>
          </cell>
          <cell r="K25">
            <v>0</v>
          </cell>
          <cell r="L25">
            <v>0</v>
          </cell>
          <cell r="M25">
            <v>0</v>
          </cell>
          <cell r="N25">
            <v>0</v>
          </cell>
          <cell r="O25">
            <v>1443437.36</v>
          </cell>
          <cell r="P25">
            <v>1443437.36</v>
          </cell>
          <cell r="Q25">
            <v>0</v>
          </cell>
          <cell r="R25">
            <v>0</v>
          </cell>
          <cell r="S25">
            <v>20912.34</v>
          </cell>
        </row>
        <row r="26">
          <cell r="E26">
            <v>12301</v>
          </cell>
          <cell r="F26" t="str">
            <v xml:space="preserve">HDEV0017                </v>
          </cell>
          <cell r="G26" t="str">
            <v xml:space="preserve">HDEV0017 Healey Falls Development       </v>
          </cell>
          <cell r="H26">
            <v>20</v>
          </cell>
          <cell r="I26">
            <v>9156295.1899999995</v>
          </cell>
          <cell r="J26">
            <v>2305794.4300000002</v>
          </cell>
          <cell r="K26">
            <v>0</v>
          </cell>
          <cell r="L26">
            <v>0</v>
          </cell>
          <cell r="M26">
            <v>0</v>
          </cell>
          <cell r="N26">
            <v>0</v>
          </cell>
          <cell r="O26">
            <v>11462089.619999999</v>
          </cell>
          <cell r="P26">
            <v>11462089.619999999</v>
          </cell>
          <cell r="Q26">
            <v>0</v>
          </cell>
          <cell r="R26">
            <v>0</v>
          </cell>
          <cell r="S26">
            <v>105245.21</v>
          </cell>
        </row>
        <row r="27">
          <cell r="E27">
            <v>15127</v>
          </cell>
          <cell r="F27" t="str">
            <v xml:space="preserve">HDEV0022                </v>
          </cell>
          <cell r="G27" t="str">
            <v xml:space="preserve">HDEV0022 Little Jackfish Development    </v>
          </cell>
          <cell r="H27">
            <v>20</v>
          </cell>
          <cell r="I27">
            <v>0</v>
          </cell>
          <cell r="J27">
            <v>155197.89000000001</v>
          </cell>
          <cell r="K27">
            <v>0</v>
          </cell>
          <cell r="L27">
            <v>0</v>
          </cell>
          <cell r="M27">
            <v>0</v>
          </cell>
          <cell r="N27">
            <v>0</v>
          </cell>
          <cell r="O27">
            <v>155197.89000000001</v>
          </cell>
          <cell r="P27">
            <v>155197.89000000001</v>
          </cell>
          <cell r="Q27">
            <v>0</v>
          </cell>
          <cell r="R27">
            <v>0</v>
          </cell>
          <cell r="S27">
            <v>217.84</v>
          </cell>
        </row>
        <row r="28">
          <cell r="E28" t="str">
            <v xml:space="preserve">            </v>
          </cell>
          <cell r="F28" t="str">
            <v xml:space="preserve">                        </v>
          </cell>
          <cell r="G28" t="str">
            <v xml:space="preserve">Sub-Total                               </v>
          </cell>
          <cell r="H28" t="str">
            <v xml:space="preserve">  </v>
          </cell>
          <cell r="I28">
            <v>21170267.629999999</v>
          </cell>
          <cell r="J28">
            <v>3569499.23</v>
          </cell>
          <cell r="K28">
            <v>0</v>
          </cell>
          <cell r="L28">
            <v>0</v>
          </cell>
          <cell r="M28">
            <v>0</v>
          </cell>
          <cell r="N28">
            <v>0</v>
          </cell>
          <cell r="O28">
            <v>24739766.859999999</v>
          </cell>
          <cell r="P28">
            <v>24739766.859999999</v>
          </cell>
          <cell r="Q28">
            <v>0</v>
          </cell>
          <cell r="R28">
            <v>0</v>
          </cell>
          <cell r="S28">
            <v>280128.11000000004</v>
          </cell>
        </row>
        <row r="29">
          <cell r="E29" t="str">
            <v xml:space="preserve">            </v>
          </cell>
          <cell r="F29" t="str">
            <v xml:space="preserve">                        </v>
          </cell>
          <cell r="G29" t="str">
            <v xml:space="preserve">Business Area GL Account Balance        </v>
          </cell>
          <cell r="H29" t="str">
            <v xml:space="preserve">  </v>
          </cell>
          <cell r="I29" t="str">
            <v xml:space="preserve">                    </v>
          </cell>
          <cell r="J29" t="str">
            <v xml:space="preserve">                    </v>
          </cell>
          <cell r="K29" t="str">
            <v xml:space="preserve">                    </v>
          </cell>
          <cell r="L29" t="str">
            <v xml:space="preserve">                    </v>
          </cell>
          <cell r="M29" t="str">
            <v xml:space="preserve">                    </v>
          </cell>
          <cell r="N29" t="str">
            <v xml:space="preserve">                    </v>
          </cell>
          <cell r="O29" t="str">
            <v xml:space="preserve">                    </v>
          </cell>
          <cell r="P29" t="str">
            <v xml:space="preserve">                    </v>
          </cell>
          <cell r="Q29" t="str">
            <v xml:space="preserve">                    </v>
          </cell>
          <cell r="R29">
            <v>465510754.85000002</v>
          </cell>
        </row>
        <row r="30">
          <cell r="E30" t="str">
            <v xml:space="preserve">            </v>
          </cell>
          <cell r="F30" t="str">
            <v xml:space="preserve">                        </v>
          </cell>
          <cell r="G30" t="str">
            <v xml:space="preserve">                                        </v>
          </cell>
          <cell r="H30" t="str">
            <v xml:space="preserve">  </v>
          </cell>
          <cell r="I30" t="str">
            <v xml:space="preserve">                    </v>
          </cell>
          <cell r="J30" t="str">
            <v xml:space="preserve">                    </v>
          </cell>
          <cell r="K30" t="str">
            <v xml:space="preserve">                    </v>
          </cell>
          <cell r="L30" t="str">
            <v xml:space="preserve">                    </v>
          </cell>
          <cell r="M30" t="str">
            <v xml:space="preserve">                    </v>
          </cell>
          <cell r="N30" t="str">
            <v xml:space="preserve">                    </v>
          </cell>
          <cell r="O30" t="str">
            <v xml:space="preserve">                    </v>
          </cell>
          <cell r="P30" t="str">
            <v xml:space="preserve">                    </v>
          </cell>
          <cell r="Q30" t="str">
            <v xml:space="preserve">                    </v>
          </cell>
        </row>
        <row r="31">
          <cell r="E31">
            <v>11010</v>
          </cell>
          <cell r="F31" t="str">
            <v xml:space="preserve">SABP0014                </v>
          </cell>
          <cell r="G31" t="str">
            <v xml:space="preserve">SABP0014 PLC - I/O Expansion for Data   </v>
          </cell>
          <cell r="H31">
            <v>20</v>
          </cell>
          <cell r="I31">
            <v>163275.53</v>
          </cell>
          <cell r="J31">
            <v>4376.58</v>
          </cell>
          <cell r="K31">
            <v>0</v>
          </cell>
          <cell r="L31">
            <v>0</v>
          </cell>
          <cell r="M31">
            <v>0</v>
          </cell>
          <cell r="N31">
            <v>0</v>
          </cell>
          <cell r="O31">
            <v>167652.10999999999</v>
          </cell>
          <cell r="P31">
            <v>167652.10999999999</v>
          </cell>
          <cell r="Q31">
            <v>0</v>
          </cell>
          <cell r="R31">
            <v>0</v>
          </cell>
          <cell r="S31">
            <v>2456.64</v>
          </cell>
        </row>
        <row r="32">
          <cell r="E32">
            <v>11275</v>
          </cell>
          <cell r="F32" t="str">
            <v xml:space="preserve">SAB10032                </v>
          </cell>
          <cell r="G32" t="str">
            <v xml:space="preserve">SAB10032 G7 Frequency Conversion        </v>
          </cell>
          <cell r="H32">
            <v>20</v>
          </cell>
          <cell r="I32">
            <v>23906243.289999999</v>
          </cell>
          <cell r="J32">
            <v>3400717.3</v>
          </cell>
          <cell r="K32">
            <v>0</v>
          </cell>
          <cell r="L32">
            <v>0</v>
          </cell>
          <cell r="M32">
            <v>0</v>
          </cell>
          <cell r="N32">
            <v>0</v>
          </cell>
          <cell r="O32">
            <v>27306960.59</v>
          </cell>
          <cell r="P32">
            <v>27306960.59</v>
          </cell>
          <cell r="Q32">
            <v>0</v>
          </cell>
          <cell r="R32">
            <v>0</v>
          </cell>
          <cell r="S32">
            <v>336405.92</v>
          </cell>
        </row>
        <row r="33">
          <cell r="E33">
            <v>11278</v>
          </cell>
          <cell r="F33" t="str">
            <v xml:space="preserve">SABP0017                </v>
          </cell>
          <cell r="G33" t="str">
            <v xml:space="preserve">SABP0017 Replace 38 mva Transformers    </v>
          </cell>
          <cell r="H33">
            <v>20</v>
          </cell>
          <cell r="I33">
            <v>1431.8</v>
          </cell>
          <cell r="J33">
            <v>210</v>
          </cell>
          <cell r="K33">
            <v>0</v>
          </cell>
          <cell r="L33">
            <v>0</v>
          </cell>
          <cell r="M33">
            <v>0</v>
          </cell>
          <cell r="N33">
            <v>0</v>
          </cell>
          <cell r="O33">
            <v>1641.8</v>
          </cell>
          <cell r="P33">
            <v>1641.8</v>
          </cell>
          <cell r="Q33">
            <v>0</v>
          </cell>
          <cell r="R33">
            <v>0</v>
          </cell>
          <cell r="S33">
            <v>0</v>
          </cell>
        </row>
        <row r="34">
          <cell r="E34">
            <v>11821</v>
          </cell>
          <cell r="F34" t="str">
            <v xml:space="preserve">SAB10012                </v>
          </cell>
          <cell r="G34" t="str">
            <v xml:space="preserve">SAB10012 Turbine Runner Modeling        </v>
          </cell>
          <cell r="H34">
            <v>20</v>
          </cell>
          <cell r="I34">
            <v>168493.95</v>
          </cell>
          <cell r="J34">
            <v>0</v>
          </cell>
          <cell r="K34">
            <v>0</v>
          </cell>
          <cell r="L34">
            <v>0</v>
          </cell>
          <cell r="M34">
            <v>0</v>
          </cell>
          <cell r="N34">
            <v>0</v>
          </cell>
          <cell r="O34">
            <v>168493.95</v>
          </cell>
          <cell r="P34">
            <v>168493.95</v>
          </cell>
          <cell r="Q34">
            <v>0</v>
          </cell>
          <cell r="R34">
            <v>0</v>
          </cell>
          <cell r="S34">
            <v>0</v>
          </cell>
        </row>
        <row r="35">
          <cell r="E35">
            <v>12681</v>
          </cell>
          <cell r="F35" t="str">
            <v xml:space="preserve">SAB10047                </v>
          </cell>
          <cell r="G35" t="str">
            <v xml:space="preserve">SAB10047 G9 Upgrade                     </v>
          </cell>
          <cell r="H35">
            <v>20</v>
          </cell>
          <cell r="I35">
            <v>865505.63</v>
          </cell>
          <cell r="J35">
            <v>1080282.56</v>
          </cell>
          <cell r="K35">
            <v>0</v>
          </cell>
          <cell r="L35">
            <v>0</v>
          </cell>
          <cell r="M35">
            <v>0</v>
          </cell>
          <cell r="N35">
            <v>0</v>
          </cell>
          <cell r="O35">
            <v>1945788.19</v>
          </cell>
          <cell r="P35">
            <v>1945788.19</v>
          </cell>
          <cell r="Q35">
            <v>0</v>
          </cell>
          <cell r="R35">
            <v>0</v>
          </cell>
          <cell r="S35">
            <v>4282.5600000000004</v>
          </cell>
        </row>
        <row r="36">
          <cell r="E36">
            <v>13201</v>
          </cell>
          <cell r="F36" t="str">
            <v xml:space="preserve">DCW10015                </v>
          </cell>
          <cell r="G36" t="str">
            <v xml:space="preserve">DCW10015 G6 Overhaul - Capital Replcmnt </v>
          </cell>
          <cell r="H36">
            <v>20</v>
          </cell>
          <cell r="I36">
            <v>242207.74</v>
          </cell>
          <cell r="J36">
            <v>167928.69</v>
          </cell>
          <cell r="K36">
            <v>0</v>
          </cell>
          <cell r="L36">
            <v>0</v>
          </cell>
          <cell r="M36">
            <v>0</v>
          </cell>
          <cell r="N36">
            <v>0</v>
          </cell>
          <cell r="O36">
            <v>410136.43</v>
          </cell>
          <cell r="P36">
            <v>410136.43</v>
          </cell>
          <cell r="Q36">
            <v>0</v>
          </cell>
          <cell r="R36">
            <v>0</v>
          </cell>
          <cell r="S36">
            <v>3515.4</v>
          </cell>
        </row>
        <row r="37">
          <cell r="E37">
            <v>13521</v>
          </cell>
          <cell r="F37" t="str">
            <v xml:space="preserve">SABP0025                </v>
          </cell>
          <cell r="G37" t="str">
            <v xml:space="preserve">SABP0025 PGS Transformer Replacements   </v>
          </cell>
          <cell r="H37">
            <v>20</v>
          </cell>
          <cell r="I37">
            <v>1556.74</v>
          </cell>
          <cell r="J37">
            <v>23.34</v>
          </cell>
          <cell r="K37">
            <v>0</v>
          </cell>
          <cell r="L37">
            <v>0</v>
          </cell>
          <cell r="M37">
            <v>0</v>
          </cell>
          <cell r="N37">
            <v>0</v>
          </cell>
          <cell r="O37">
            <v>1580.08</v>
          </cell>
          <cell r="P37">
            <v>1580.08</v>
          </cell>
          <cell r="Q37">
            <v>0</v>
          </cell>
          <cell r="R37">
            <v>0</v>
          </cell>
          <cell r="S37">
            <v>23.34</v>
          </cell>
        </row>
        <row r="38">
          <cell r="E38">
            <v>13821</v>
          </cell>
          <cell r="F38" t="str">
            <v xml:space="preserve">DCW20017                </v>
          </cell>
          <cell r="G38" t="str">
            <v xml:space="preserve">DCW20017 Pilot Exciter Relacement       </v>
          </cell>
          <cell r="H38">
            <v>20</v>
          </cell>
          <cell r="I38">
            <v>118603.59</v>
          </cell>
          <cell r="J38">
            <v>3706.81</v>
          </cell>
          <cell r="K38">
            <v>0</v>
          </cell>
          <cell r="L38">
            <v>0</v>
          </cell>
          <cell r="M38">
            <v>0</v>
          </cell>
          <cell r="N38">
            <v>0</v>
          </cell>
          <cell r="O38">
            <v>122310.39999999999</v>
          </cell>
          <cell r="P38">
            <v>122310.39999999999</v>
          </cell>
          <cell r="Q38">
            <v>0</v>
          </cell>
          <cell r="R38">
            <v>0</v>
          </cell>
          <cell r="S38">
            <v>1499.71</v>
          </cell>
        </row>
        <row r="39">
          <cell r="E39">
            <v>13822</v>
          </cell>
          <cell r="F39" t="str">
            <v xml:space="preserve">DCWM0011                </v>
          </cell>
          <cell r="G39" t="str">
            <v xml:space="preserve">CLSD DCWM0011 Port Colborne Boom Purch  </v>
          </cell>
          <cell r="H39">
            <v>40</v>
          </cell>
          <cell r="I39">
            <v>2162.83</v>
          </cell>
          <cell r="J39">
            <v>0</v>
          </cell>
          <cell r="K39">
            <v>0</v>
          </cell>
          <cell r="L39">
            <v>0</v>
          </cell>
          <cell r="M39">
            <v>-2162.83</v>
          </cell>
          <cell r="N39">
            <v>0</v>
          </cell>
          <cell r="O39">
            <v>0</v>
          </cell>
          <cell r="P39">
            <v>0</v>
          </cell>
          <cell r="Q39">
            <v>0</v>
          </cell>
          <cell r="R39">
            <v>0</v>
          </cell>
          <cell r="S39">
            <v>0</v>
          </cell>
        </row>
        <row r="40">
          <cell r="E40">
            <v>13886</v>
          </cell>
          <cell r="F40" t="str">
            <v xml:space="preserve">HNIA0032                </v>
          </cell>
          <cell r="G40" t="str">
            <v xml:space="preserve">HNIA0032 New Service Centre Facility    </v>
          </cell>
          <cell r="H40">
            <v>20</v>
          </cell>
          <cell r="I40">
            <v>4436965.0199999996</v>
          </cell>
          <cell r="J40">
            <v>71843.25</v>
          </cell>
          <cell r="K40">
            <v>0</v>
          </cell>
          <cell r="L40">
            <v>0</v>
          </cell>
          <cell r="M40">
            <v>-4459149.8600000003</v>
          </cell>
          <cell r="N40">
            <v>0</v>
          </cell>
          <cell r="O40">
            <v>49658.41</v>
          </cell>
          <cell r="P40">
            <v>49658.41</v>
          </cell>
          <cell r="Q40">
            <v>0</v>
          </cell>
          <cell r="R40">
            <v>0</v>
          </cell>
          <cell r="S40">
            <v>66571.67</v>
          </cell>
        </row>
        <row r="41">
          <cell r="E41" t="str">
            <v xml:space="preserve">            </v>
          </cell>
          <cell r="F41" t="str">
            <v xml:space="preserve">                        </v>
          </cell>
          <cell r="G41" t="str">
            <v xml:space="preserve">Sub-Total                               </v>
          </cell>
          <cell r="H41" t="str">
            <v xml:space="preserve">  </v>
          </cell>
          <cell r="I41">
            <v>29906446.120000001</v>
          </cell>
          <cell r="J41">
            <v>4729088.53</v>
          </cell>
          <cell r="K41">
            <v>0</v>
          </cell>
          <cell r="L41">
            <v>0</v>
          </cell>
          <cell r="M41">
            <v>-4461312.6900000004</v>
          </cell>
          <cell r="N41">
            <v>0</v>
          </cell>
          <cell r="O41">
            <v>30174221.960000001</v>
          </cell>
          <cell r="P41">
            <v>30174221.960000001</v>
          </cell>
          <cell r="Q41">
            <v>0</v>
          </cell>
          <cell r="R41">
            <v>0</v>
          </cell>
          <cell r="S41">
            <v>414755.24000000005</v>
          </cell>
        </row>
        <row r="42">
          <cell r="E42" t="str">
            <v xml:space="preserve">            </v>
          </cell>
          <cell r="F42" t="str">
            <v xml:space="preserve">                        </v>
          </cell>
          <cell r="G42" t="str">
            <v xml:space="preserve">Business Area GL Account Balance        </v>
          </cell>
          <cell r="H42" t="str">
            <v xml:space="preserve">  </v>
          </cell>
          <cell r="I42" t="str">
            <v xml:space="preserve">                    </v>
          </cell>
          <cell r="J42" t="str">
            <v xml:space="preserve">                    </v>
          </cell>
          <cell r="K42" t="str">
            <v xml:space="preserve">                    </v>
          </cell>
          <cell r="L42" t="str">
            <v xml:space="preserve">                    </v>
          </cell>
          <cell r="M42" t="str">
            <v xml:space="preserve">                    </v>
          </cell>
          <cell r="N42" t="str">
            <v xml:space="preserve">                    </v>
          </cell>
          <cell r="O42" t="str">
            <v xml:space="preserve">                    </v>
          </cell>
          <cell r="P42" t="str">
            <v xml:space="preserve">                    </v>
          </cell>
          <cell r="Q42" t="str">
            <v xml:space="preserve">                    </v>
          </cell>
          <cell r="R42">
            <v>30174221.960000001</v>
          </cell>
        </row>
        <row r="43">
          <cell r="E43" t="str">
            <v xml:space="preserve">            </v>
          </cell>
          <cell r="F43" t="str">
            <v xml:space="preserve">                        </v>
          </cell>
          <cell r="G43" t="str">
            <v xml:space="preserve">                                        </v>
          </cell>
          <cell r="H43" t="str">
            <v xml:space="preserve">  </v>
          </cell>
          <cell r="I43" t="str">
            <v xml:space="preserve">                    </v>
          </cell>
          <cell r="J43" t="str">
            <v xml:space="preserve">                    </v>
          </cell>
          <cell r="K43" t="str">
            <v xml:space="preserve">                    </v>
          </cell>
          <cell r="L43" t="str">
            <v xml:space="preserve">                    </v>
          </cell>
          <cell r="M43" t="str">
            <v xml:space="preserve">                    </v>
          </cell>
          <cell r="N43" t="str">
            <v xml:space="preserve">                    </v>
          </cell>
          <cell r="O43" t="str">
            <v xml:space="preserve">                    </v>
          </cell>
          <cell r="P43" t="str">
            <v xml:space="preserve">                    </v>
          </cell>
          <cell r="Q43" t="str">
            <v xml:space="preserve">                    </v>
          </cell>
        </row>
        <row r="44">
          <cell r="E44">
            <v>10945</v>
          </cell>
          <cell r="F44" t="str">
            <v xml:space="preserve">OTTR0014                </v>
          </cell>
          <cell r="G44" t="str">
            <v xml:space="preserve">OTTR0014 Otter Rapids GS RTU            </v>
          </cell>
          <cell r="H44">
            <v>20</v>
          </cell>
          <cell r="I44">
            <v>1271190.6399999999</v>
          </cell>
          <cell r="J44">
            <v>724038.03</v>
          </cell>
          <cell r="K44">
            <v>0</v>
          </cell>
          <cell r="L44">
            <v>0</v>
          </cell>
          <cell r="M44">
            <v>0</v>
          </cell>
          <cell r="N44">
            <v>0</v>
          </cell>
          <cell r="O44">
            <v>1995228.67</v>
          </cell>
          <cell r="P44">
            <v>1995228.67</v>
          </cell>
          <cell r="Q44">
            <v>0</v>
          </cell>
          <cell r="R44">
            <v>0</v>
          </cell>
          <cell r="S44">
            <v>17724.830000000002</v>
          </cell>
        </row>
        <row r="45">
          <cell r="E45">
            <v>10953</v>
          </cell>
          <cell r="F45" t="str">
            <v xml:space="preserve">KIPL0002                </v>
          </cell>
          <cell r="G45" t="str">
            <v xml:space="preserve">KIPL0002 Fire Protection &amp; Life         </v>
          </cell>
          <cell r="H45">
            <v>20</v>
          </cell>
          <cell r="I45">
            <v>18961.490000000002</v>
          </cell>
          <cell r="J45">
            <v>0</v>
          </cell>
          <cell r="K45">
            <v>0</v>
          </cell>
          <cell r="L45">
            <v>0</v>
          </cell>
          <cell r="M45">
            <v>-18961.490000000002</v>
          </cell>
          <cell r="N45">
            <v>0</v>
          </cell>
          <cell r="O45">
            <v>0</v>
          </cell>
          <cell r="P45">
            <v>0</v>
          </cell>
          <cell r="Q45">
            <v>0</v>
          </cell>
          <cell r="R45">
            <v>0</v>
          </cell>
          <cell r="S45">
            <v>0</v>
          </cell>
        </row>
        <row r="46">
          <cell r="E46">
            <v>10954</v>
          </cell>
          <cell r="F46" t="str">
            <v xml:space="preserve">OTTR0001                </v>
          </cell>
          <cell r="G46" t="str">
            <v xml:space="preserve">OTTR0001 Fire Protection &amp; Life Saf     </v>
          </cell>
          <cell r="H46">
            <v>20</v>
          </cell>
          <cell r="I46">
            <v>1324298.78</v>
          </cell>
          <cell r="J46">
            <v>21172.240000000002</v>
          </cell>
          <cell r="K46">
            <v>0</v>
          </cell>
          <cell r="L46">
            <v>0</v>
          </cell>
          <cell r="M46">
            <v>-1220149</v>
          </cell>
          <cell r="N46">
            <v>0</v>
          </cell>
          <cell r="O46">
            <v>125322.02</v>
          </cell>
          <cell r="P46">
            <v>125322.02</v>
          </cell>
          <cell r="Q46">
            <v>0</v>
          </cell>
          <cell r="R46">
            <v>0</v>
          </cell>
          <cell r="S46">
            <v>6131.99</v>
          </cell>
        </row>
        <row r="47">
          <cell r="E47">
            <v>10957</v>
          </cell>
          <cell r="F47" t="str">
            <v xml:space="preserve">H-97-0567               </v>
          </cell>
          <cell r="G47" t="str">
            <v xml:space="preserve">H-97-0567 LTLG -  Control Replace RTU   </v>
          </cell>
          <cell r="H47">
            <v>20</v>
          </cell>
          <cell r="I47">
            <v>53966.400000000001</v>
          </cell>
          <cell r="J47">
            <v>1354.8</v>
          </cell>
          <cell r="K47">
            <v>0</v>
          </cell>
          <cell r="L47">
            <v>0</v>
          </cell>
          <cell r="M47">
            <v>0</v>
          </cell>
          <cell r="N47">
            <v>0</v>
          </cell>
          <cell r="O47">
            <v>55321.2</v>
          </cell>
          <cell r="P47">
            <v>55321.2</v>
          </cell>
          <cell r="Q47">
            <v>0</v>
          </cell>
          <cell r="R47">
            <v>0</v>
          </cell>
          <cell r="S47">
            <v>0</v>
          </cell>
        </row>
        <row r="48">
          <cell r="E48">
            <v>10963</v>
          </cell>
          <cell r="F48" t="str">
            <v xml:space="preserve">LTLG0006                </v>
          </cell>
          <cell r="G48" t="str">
            <v>LTLG0006 Liitle Long GS Switchgear Repla</v>
          </cell>
          <cell r="H48">
            <v>20</v>
          </cell>
          <cell r="I48">
            <v>0</v>
          </cell>
          <cell r="J48">
            <v>2303.91</v>
          </cell>
          <cell r="K48">
            <v>0</v>
          </cell>
          <cell r="L48">
            <v>0</v>
          </cell>
          <cell r="M48">
            <v>0</v>
          </cell>
          <cell r="N48">
            <v>0</v>
          </cell>
          <cell r="O48">
            <v>2303.91</v>
          </cell>
          <cell r="P48">
            <v>2303.91</v>
          </cell>
          <cell r="Q48">
            <v>0</v>
          </cell>
          <cell r="R48">
            <v>0</v>
          </cell>
          <cell r="S48">
            <v>0</v>
          </cell>
        </row>
        <row r="49">
          <cell r="E49">
            <v>10964</v>
          </cell>
          <cell r="F49" t="str">
            <v xml:space="preserve">CANY0008                </v>
          </cell>
          <cell r="G49" t="str">
            <v xml:space="preserve">CANY0008 Generator Digital Protections  </v>
          </cell>
          <cell r="H49">
            <v>20</v>
          </cell>
          <cell r="I49">
            <v>202154.23</v>
          </cell>
          <cell r="J49">
            <v>24434.51</v>
          </cell>
          <cell r="K49">
            <v>0</v>
          </cell>
          <cell r="L49">
            <v>0</v>
          </cell>
          <cell r="M49">
            <v>0</v>
          </cell>
          <cell r="N49">
            <v>0</v>
          </cell>
          <cell r="O49">
            <v>226588.74</v>
          </cell>
          <cell r="P49">
            <v>226588.74</v>
          </cell>
          <cell r="Q49">
            <v>0</v>
          </cell>
          <cell r="R49">
            <v>0</v>
          </cell>
          <cell r="S49">
            <v>0</v>
          </cell>
        </row>
        <row r="50">
          <cell r="E50">
            <v>10966</v>
          </cell>
          <cell r="F50" t="str">
            <v xml:space="preserve">CANY0035                </v>
          </cell>
          <cell r="G50" t="str">
            <v xml:space="preserve">CANY0035 Trashrack Replacement Project  </v>
          </cell>
          <cell r="H50">
            <v>20</v>
          </cell>
          <cell r="I50">
            <v>35208.58</v>
          </cell>
          <cell r="J50">
            <v>16649.77</v>
          </cell>
          <cell r="K50">
            <v>0</v>
          </cell>
          <cell r="L50">
            <v>0</v>
          </cell>
          <cell r="M50">
            <v>0</v>
          </cell>
          <cell r="N50">
            <v>0</v>
          </cell>
          <cell r="O50">
            <v>51858.35</v>
          </cell>
          <cell r="P50">
            <v>51858.35</v>
          </cell>
          <cell r="Q50">
            <v>0</v>
          </cell>
          <cell r="R50">
            <v>0</v>
          </cell>
          <cell r="S50">
            <v>0</v>
          </cell>
        </row>
        <row r="51">
          <cell r="E51">
            <v>10968</v>
          </cell>
          <cell r="F51" t="str">
            <v xml:space="preserve">LNCH0008                </v>
          </cell>
          <cell r="G51" t="str">
            <v xml:space="preserve">LNCH0008 Fire Protection &amp; Life Saf     </v>
          </cell>
          <cell r="H51">
            <v>20</v>
          </cell>
          <cell r="I51">
            <v>74554.16</v>
          </cell>
          <cell r="J51">
            <v>10235.719999999999</v>
          </cell>
          <cell r="K51">
            <v>0</v>
          </cell>
          <cell r="L51">
            <v>0</v>
          </cell>
          <cell r="M51">
            <v>0</v>
          </cell>
          <cell r="N51">
            <v>0</v>
          </cell>
          <cell r="O51">
            <v>84789.88</v>
          </cell>
          <cell r="P51">
            <v>84789.88</v>
          </cell>
          <cell r="Q51">
            <v>0</v>
          </cell>
          <cell r="R51">
            <v>0</v>
          </cell>
          <cell r="S51">
            <v>913.3</v>
          </cell>
        </row>
        <row r="52">
          <cell r="E52">
            <v>10969</v>
          </cell>
          <cell r="F52" t="str">
            <v xml:space="preserve">OTTR0003                </v>
          </cell>
          <cell r="G52" t="str">
            <v>OTTER0003, PROTECTIONS-GEN/TRANS/STN SER</v>
          </cell>
          <cell r="H52">
            <v>20</v>
          </cell>
          <cell r="I52">
            <v>863867.48</v>
          </cell>
          <cell r="J52">
            <v>128829.09</v>
          </cell>
          <cell r="K52">
            <v>0</v>
          </cell>
          <cell r="L52">
            <v>0</v>
          </cell>
          <cell r="M52">
            <v>0</v>
          </cell>
          <cell r="N52">
            <v>0</v>
          </cell>
          <cell r="O52">
            <v>992696.57</v>
          </cell>
          <cell r="P52">
            <v>992696.57</v>
          </cell>
          <cell r="Q52">
            <v>0</v>
          </cell>
          <cell r="R52">
            <v>0</v>
          </cell>
          <cell r="S52">
            <v>11793.11</v>
          </cell>
        </row>
        <row r="53">
          <cell r="E53">
            <v>10977</v>
          </cell>
          <cell r="F53" t="str">
            <v xml:space="preserve">DUMS0001                </v>
          </cell>
          <cell r="G53" t="str">
            <v xml:space="preserve">DUMS0001 Capital Spares                 </v>
          </cell>
          <cell r="H53">
            <v>20</v>
          </cell>
          <cell r="I53">
            <v>0</v>
          </cell>
          <cell r="J53">
            <v>0</v>
          </cell>
          <cell r="K53">
            <v>0</v>
          </cell>
          <cell r="L53">
            <v>0</v>
          </cell>
          <cell r="M53">
            <v>0</v>
          </cell>
          <cell r="N53">
            <v>0</v>
          </cell>
          <cell r="O53">
            <v>0</v>
          </cell>
          <cell r="P53">
            <v>0</v>
          </cell>
          <cell r="Q53">
            <v>0</v>
          </cell>
          <cell r="R53">
            <v>0</v>
          </cell>
          <cell r="S53">
            <v>0</v>
          </cell>
        </row>
        <row r="54">
          <cell r="E54">
            <v>10978</v>
          </cell>
          <cell r="F54" t="str">
            <v xml:space="preserve">CANY0027                </v>
          </cell>
          <cell r="G54" t="str">
            <v xml:space="preserve">CANY0027 New transformer - T2 Bank      </v>
          </cell>
          <cell r="H54">
            <v>20</v>
          </cell>
          <cell r="I54">
            <v>107322.76</v>
          </cell>
          <cell r="J54">
            <v>11710.49</v>
          </cell>
          <cell r="K54">
            <v>0</v>
          </cell>
          <cell r="L54">
            <v>0</v>
          </cell>
          <cell r="M54">
            <v>0</v>
          </cell>
          <cell r="N54">
            <v>0</v>
          </cell>
          <cell r="O54">
            <v>119033.25</v>
          </cell>
          <cell r="P54">
            <v>119033.25</v>
          </cell>
          <cell r="Q54">
            <v>0</v>
          </cell>
          <cell r="R54">
            <v>0</v>
          </cell>
          <cell r="S54">
            <v>0</v>
          </cell>
        </row>
        <row r="55">
          <cell r="E55">
            <v>10980</v>
          </cell>
          <cell r="F55" t="str">
            <v xml:space="preserve">KIPL0015                </v>
          </cell>
          <cell r="G55" t="str">
            <v xml:space="preserve">KIPL0015  Digital Protections           </v>
          </cell>
          <cell r="H55">
            <v>20</v>
          </cell>
          <cell r="I55">
            <v>224160.89</v>
          </cell>
          <cell r="J55">
            <v>0</v>
          </cell>
          <cell r="K55">
            <v>0</v>
          </cell>
          <cell r="L55">
            <v>0</v>
          </cell>
          <cell r="M55">
            <v>-224160.89</v>
          </cell>
          <cell r="N55">
            <v>0</v>
          </cell>
          <cell r="O55">
            <v>0</v>
          </cell>
          <cell r="P55">
            <v>0</v>
          </cell>
          <cell r="Q55">
            <v>0</v>
          </cell>
          <cell r="R55">
            <v>0</v>
          </cell>
          <cell r="S55">
            <v>0</v>
          </cell>
        </row>
        <row r="56">
          <cell r="E56">
            <v>10981</v>
          </cell>
          <cell r="F56" t="str">
            <v xml:space="preserve">LTLG0015                </v>
          </cell>
          <cell r="G56" t="str">
            <v xml:space="preserve">LTLG0015 Digital Protections            </v>
          </cell>
          <cell r="H56">
            <v>20</v>
          </cell>
          <cell r="I56">
            <v>8139.63</v>
          </cell>
          <cell r="J56">
            <v>62885.64</v>
          </cell>
          <cell r="K56">
            <v>0</v>
          </cell>
          <cell r="L56">
            <v>0</v>
          </cell>
          <cell r="M56">
            <v>0</v>
          </cell>
          <cell r="N56">
            <v>0</v>
          </cell>
          <cell r="O56">
            <v>71025.27</v>
          </cell>
          <cell r="P56">
            <v>71025.27</v>
          </cell>
          <cell r="Q56">
            <v>0</v>
          </cell>
          <cell r="R56">
            <v>0</v>
          </cell>
          <cell r="S56">
            <v>0</v>
          </cell>
        </row>
        <row r="57">
          <cell r="E57">
            <v>10984</v>
          </cell>
          <cell r="F57" t="str">
            <v xml:space="preserve">HARM0015                </v>
          </cell>
          <cell r="G57" t="str">
            <v xml:space="preserve">HARM0015 major overhaul Capital-Harmon  </v>
          </cell>
          <cell r="H57">
            <v>20</v>
          </cell>
          <cell r="I57">
            <v>1149661.25</v>
          </cell>
          <cell r="J57">
            <v>186786.16</v>
          </cell>
          <cell r="K57">
            <v>0</v>
          </cell>
          <cell r="L57">
            <v>0</v>
          </cell>
          <cell r="M57">
            <v>0</v>
          </cell>
          <cell r="N57">
            <v>0</v>
          </cell>
          <cell r="O57">
            <v>1336447.4099999999</v>
          </cell>
          <cell r="P57">
            <v>1336447.4099999999</v>
          </cell>
          <cell r="Q57">
            <v>0</v>
          </cell>
          <cell r="R57">
            <v>0</v>
          </cell>
          <cell r="S57">
            <v>12974.64</v>
          </cell>
        </row>
        <row r="58">
          <cell r="E58">
            <v>10986</v>
          </cell>
          <cell r="F58" t="str">
            <v xml:space="preserve">LTLG0018                </v>
          </cell>
          <cell r="G58" t="str">
            <v xml:space="preserve">LTLG0018 G1 major overhaul              </v>
          </cell>
          <cell r="H58">
            <v>20</v>
          </cell>
          <cell r="I58">
            <v>587168.97</v>
          </cell>
          <cell r="J58">
            <v>191475.42</v>
          </cell>
          <cell r="K58">
            <v>0</v>
          </cell>
          <cell r="L58">
            <v>0</v>
          </cell>
          <cell r="M58">
            <v>0</v>
          </cell>
          <cell r="N58">
            <v>0</v>
          </cell>
          <cell r="O58">
            <v>778644.39</v>
          </cell>
          <cell r="P58">
            <v>778644.39</v>
          </cell>
          <cell r="Q58">
            <v>0</v>
          </cell>
          <cell r="R58">
            <v>0</v>
          </cell>
          <cell r="S58">
            <v>7904.86</v>
          </cell>
        </row>
        <row r="59">
          <cell r="E59">
            <v>11101</v>
          </cell>
          <cell r="F59" t="str">
            <v xml:space="preserve">CANY0033                </v>
          </cell>
          <cell r="G59" t="str">
            <v xml:space="preserve">CANY0033 Canyon New Transformer T3      </v>
          </cell>
          <cell r="H59">
            <v>20</v>
          </cell>
          <cell r="I59">
            <v>5017.68</v>
          </cell>
          <cell r="J59">
            <v>22483.82</v>
          </cell>
          <cell r="K59">
            <v>0</v>
          </cell>
          <cell r="L59">
            <v>0</v>
          </cell>
          <cell r="M59">
            <v>0</v>
          </cell>
          <cell r="N59">
            <v>0</v>
          </cell>
          <cell r="O59">
            <v>27501.5</v>
          </cell>
          <cell r="P59">
            <v>27501.5</v>
          </cell>
          <cell r="Q59">
            <v>0</v>
          </cell>
          <cell r="R59">
            <v>0</v>
          </cell>
          <cell r="S59">
            <v>134.32</v>
          </cell>
        </row>
        <row r="60">
          <cell r="E60">
            <v>11103</v>
          </cell>
          <cell r="F60" t="str">
            <v xml:space="preserve">HARM0005                </v>
          </cell>
          <cell r="G60" t="str">
            <v xml:space="preserve">HARM0005 Harmon Switchgear Rep Breakers </v>
          </cell>
          <cell r="H60">
            <v>20</v>
          </cell>
          <cell r="I60">
            <v>0</v>
          </cell>
          <cell r="J60">
            <v>2303.91</v>
          </cell>
          <cell r="K60">
            <v>0</v>
          </cell>
          <cell r="L60">
            <v>0</v>
          </cell>
          <cell r="M60">
            <v>0</v>
          </cell>
          <cell r="N60">
            <v>0</v>
          </cell>
          <cell r="O60">
            <v>2303.91</v>
          </cell>
          <cell r="P60">
            <v>2303.91</v>
          </cell>
          <cell r="Q60">
            <v>0</v>
          </cell>
          <cell r="R60">
            <v>0</v>
          </cell>
          <cell r="S60">
            <v>0</v>
          </cell>
        </row>
        <row r="61">
          <cell r="E61">
            <v>11105</v>
          </cell>
          <cell r="F61" t="str">
            <v xml:space="preserve">HARM0018                </v>
          </cell>
          <cell r="G61" t="str">
            <v xml:space="preserve">HARM0018 Harmon New Transformer         </v>
          </cell>
          <cell r="H61">
            <v>20</v>
          </cell>
          <cell r="I61">
            <v>2197617.2000000002</v>
          </cell>
          <cell r="J61">
            <v>986854.57</v>
          </cell>
          <cell r="K61">
            <v>0</v>
          </cell>
          <cell r="L61">
            <v>0</v>
          </cell>
          <cell r="M61">
            <v>0</v>
          </cell>
          <cell r="N61">
            <v>0</v>
          </cell>
          <cell r="O61">
            <v>3184471.77</v>
          </cell>
          <cell r="P61">
            <v>3184471.77</v>
          </cell>
          <cell r="Q61">
            <v>0</v>
          </cell>
          <cell r="R61">
            <v>0</v>
          </cell>
          <cell r="S61">
            <v>28612.85</v>
          </cell>
        </row>
        <row r="62">
          <cell r="E62">
            <v>11641</v>
          </cell>
          <cell r="F62" t="str">
            <v xml:space="preserve">HNDC0009                </v>
          </cell>
          <cell r="G62" t="str">
            <v xml:space="preserve">HNDC0009 Montreal River Easement        </v>
          </cell>
          <cell r="H62">
            <v>20</v>
          </cell>
          <cell r="I62">
            <v>906390.64</v>
          </cell>
          <cell r="J62">
            <v>-98807.15</v>
          </cell>
          <cell r="K62">
            <v>0</v>
          </cell>
          <cell r="L62">
            <v>0</v>
          </cell>
          <cell r="M62">
            <v>0</v>
          </cell>
          <cell r="N62">
            <v>0</v>
          </cell>
          <cell r="O62">
            <v>807583.49</v>
          </cell>
          <cell r="P62">
            <v>807583.49</v>
          </cell>
          <cell r="Q62">
            <v>0</v>
          </cell>
          <cell r="R62">
            <v>0</v>
          </cell>
          <cell r="S62">
            <v>6009.05</v>
          </cell>
        </row>
        <row r="63">
          <cell r="E63">
            <v>11965</v>
          </cell>
          <cell r="F63" t="str">
            <v xml:space="preserve">INDC0008                </v>
          </cell>
          <cell r="G63" t="str">
            <v xml:space="preserve">INDC0008 Indian Chutes G2 Runner Replac </v>
          </cell>
          <cell r="H63">
            <v>20</v>
          </cell>
          <cell r="I63">
            <v>76435.67</v>
          </cell>
          <cell r="J63">
            <v>18243.45</v>
          </cell>
          <cell r="K63">
            <v>0</v>
          </cell>
          <cell r="L63">
            <v>0</v>
          </cell>
          <cell r="M63">
            <v>0</v>
          </cell>
          <cell r="N63">
            <v>0</v>
          </cell>
          <cell r="O63">
            <v>94679.12</v>
          </cell>
          <cell r="P63">
            <v>94679.12</v>
          </cell>
          <cell r="Q63">
            <v>0</v>
          </cell>
          <cell r="R63">
            <v>0</v>
          </cell>
          <cell r="S63">
            <v>1173.03</v>
          </cell>
        </row>
        <row r="64">
          <cell r="E64">
            <v>12001</v>
          </cell>
          <cell r="F64" t="str">
            <v xml:space="preserve">LTLG0041                </v>
          </cell>
          <cell r="G64" t="str">
            <v xml:space="preserve">LTLG0041 Adam Creek Sluice Gate Repair  </v>
          </cell>
          <cell r="H64">
            <v>20</v>
          </cell>
          <cell r="I64">
            <v>1513589.56</v>
          </cell>
          <cell r="J64">
            <v>315581.90999999997</v>
          </cell>
          <cell r="K64">
            <v>0</v>
          </cell>
          <cell r="L64">
            <v>0</v>
          </cell>
          <cell r="M64">
            <v>-1573381.44</v>
          </cell>
          <cell r="N64">
            <v>0</v>
          </cell>
          <cell r="O64">
            <v>255790.03</v>
          </cell>
          <cell r="P64">
            <v>255790.03</v>
          </cell>
          <cell r="Q64">
            <v>0</v>
          </cell>
          <cell r="R64">
            <v>0</v>
          </cell>
          <cell r="S64">
            <v>2708.8</v>
          </cell>
        </row>
        <row r="65">
          <cell r="E65">
            <v>12101</v>
          </cell>
          <cell r="F65" t="str">
            <v xml:space="preserve">LTLG0042                </v>
          </cell>
          <cell r="G65" t="str">
            <v xml:space="preserve">LTLG0042 - LL and AC MCC Replacement    </v>
          </cell>
          <cell r="H65">
            <v>20</v>
          </cell>
          <cell r="I65">
            <v>0</v>
          </cell>
          <cell r="J65">
            <v>3138.89</v>
          </cell>
          <cell r="K65">
            <v>0</v>
          </cell>
          <cell r="L65">
            <v>0</v>
          </cell>
          <cell r="M65">
            <v>0</v>
          </cell>
          <cell r="N65">
            <v>0</v>
          </cell>
          <cell r="O65">
            <v>3138.89</v>
          </cell>
          <cell r="P65">
            <v>3138.89</v>
          </cell>
          <cell r="Q65">
            <v>0</v>
          </cell>
          <cell r="R65">
            <v>0</v>
          </cell>
          <cell r="S65">
            <v>9.39</v>
          </cell>
        </row>
        <row r="66">
          <cell r="E66">
            <v>12103</v>
          </cell>
          <cell r="F66" t="str">
            <v xml:space="preserve">HNEP0040                </v>
          </cell>
          <cell r="G66" t="str">
            <v xml:space="preserve">HNEP0040 Desserat Dam                   </v>
          </cell>
          <cell r="H66">
            <v>20</v>
          </cell>
          <cell r="I66">
            <v>331966.56</v>
          </cell>
          <cell r="J66">
            <v>1061895.78</v>
          </cell>
          <cell r="K66">
            <v>97303</v>
          </cell>
          <cell r="L66">
            <v>0</v>
          </cell>
          <cell r="M66">
            <v>0</v>
          </cell>
          <cell r="N66">
            <v>0</v>
          </cell>
          <cell r="O66">
            <v>1491165.34</v>
          </cell>
          <cell r="P66">
            <v>1491165.34</v>
          </cell>
          <cell r="Q66">
            <v>0</v>
          </cell>
          <cell r="R66">
            <v>0</v>
          </cell>
          <cell r="S66">
            <v>0</v>
          </cell>
        </row>
        <row r="67">
          <cell r="E67">
            <v>13181</v>
          </cell>
          <cell r="F67" t="str">
            <v xml:space="preserve">HNEP0044                </v>
          </cell>
          <cell r="G67" t="str">
            <v>HNEP0044 - Otter Rapids Guardrail Instal</v>
          </cell>
          <cell r="H67">
            <v>20</v>
          </cell>
          <cell r="I67">
            <v>128726.52</v>
          </cell>
          <cell r="J67">
            <v>85346.94</v>
          </cell>
          <cell r="K67">
            <v>0</v>
          </cell>
          <cell r="L67">
            <v>0</v>
          </cell>
          <cell r="M67">
            <v>0</v>
          </cell>
          <cell r="N67">
            <v>0</v>
          </cell>
          <cell r="O67">
            <v>214073.46</v>
          </cell>
          <cell r="P67">
            <v>214073.46</v>
          </cell>
          <cell r="Q67">
            <v>0</v>
          </cell>
          <cell r="R67">
            <v>0</v>
          </cell>
          <cell r="S67">
            <v>0</v>
          </cell>
        </row>
        <row r="68">
          <cell r="E68">
            <v>13361</v>
          </cell>
          <cell r="F68" t="str">
            <v xml:space="preserve">LTLG0044                </v>
          </cell>
          <cell r="G68" t="str">
            <v>LTLG0044 Sectional Gate Refurb (LTLG0007</v>
          </cell>
          <cell r="H68">
            <v>20</v>
          </cell>
          <cell r="I68">
            <v>688767.03</v>
          </cell>
          <cell r="J68">
            <v>94995.31</v>
          </cell>
          <cell r="K68">
            <v>0</v>
          </cell>
          <cell r="L68">
            <v>0</v>
          </cell>
          <cell r="M68">
            <v>0</v>
          </cell>
          <cell r="N68">
            <v>0</v>
          </cell>
          <cell r="O68">
            <v>783762.34</v>
          </cell>
          <cell r="P68">
            <v>783762.34</v>
          </cell>
          <cell r="Q68">
            <v>0</v>
          </cell>
          <cell r="R68">
            <v>0</v>
          </cell>
          <cell r="S68">
            <v>6771.92</v>
          </cell>
        </row>
        <row r="69">
          <cell r="E69">
            <v>13390</v>
          </cell>
          <cell r="F69" t="str">
            <v xml:space="preserve">OTTR0027                </v>
          </cell>
          <cell r="G69" t="str">
            <v>OTTR0027 - Otter Transformer Oil Contain</v>
          </cell>
          <cell r="H69">
            <v>20</v>
          </cell>
          <cell r="I69">
            <v>262542.84999999998</v>
          </cell>
          <cell r="J69">
            <v>42507.34</v>
          </cell>
          <cell r="K69">
            <v>0</v>
          </cell>
          <cell r="L69">
            <v>0</v>
          </cell>
          <cell r="M69">
            <v>0</v>
          </cell>
          <cell r="N69">
            <v>0</v>
          </cell>
          <cell r="O69">
            <v>305050.19</v>
          </cell>
          <cell r="P69">
            <v>305050.19</v>
          </cell>
          <cell r="Q69">
            <v>0</v>
          </cell>
          <cell r="R69">
            <v>0</v>
          </cell>
          <cell r="S69">
            <v>0</v>
          </cell>
        </row>
        <row r="70">
          <cell r="E70">
            <v>14063</v>
          </cell>
          <cell r="F70" t="str">
            <v xml:space="preserve">LNCH0017                </v>
          </cell>
          <cell r="G70" t="str">
            <v xml:space="preserve">LNCH0017 Carbon Seal Replacement        </v>
          </cell>
          <cell r="H70">
            <v>20</v>
          </cell>
          <cell r="I70">
            <v>6550.68</v>
          </cell>
          <cell r="J70">
            <v>6911.3</v>
          </cell>
          <cell r="K70">
            <v>0</v>
          </cell>
          <cell r="L70">
            <v>0</v>
          </cell>
          <cell r="M70">
            <v>-13461.98</v>
          </cell>
          <cell r="N70">
            <v>0</v>
          </cell>
          <cell r="O70">
            <v>0</v>
          </cell>
          <cell r="P70">
            <v>0</v>
          </cell>
          <cell r="Q70">
            <v>0</v>
          </cell>
          <cell r="R70">
            <v>0</v>
          </cell>
          <cell r="S70">
            <v>0</v>
          </cell>
        </row>
        <row r="71">
          <cell r="E71">
            <v>14787</v>
          </cell>
          <cell r="F71" t="str">
            <v xml:space="preserve">H-99-0015               </v>
          </cell>
          <cell r="G71" t="str">
            <v xml:space="preserve">H-99-0015 Canyon Access/Egress Upgrades </v>
          </cell>
          <cell r="H71">
            <v>20</v>
          </cell>
          <cell r="I71">
            <v>3862.15</v>
          </cell>
          <cell r="J71">
            <v>-30515.7</v>
          </cell>
          <cell r="K71">
            <v>0</v>
          </cell>
          <cell r="L71">
            <v>0</v>
          </cell>
          <cell r="M71">
            <v>0</v>
          </cell>
          <cell r="N71">
            <v>0</v>
          </cell>
          <cell r="O71">
            <v>-26653.55</v>
          </cell>
          <cell r="P71">
            <v>-26653.55</v>
          </cell>
          <cell r="Q71">
            <v>0</v>
          </cell>
          <cell r="R71">
            <v>0</v>
          </cell>
          <cell r="S71">
            <v>709.31</v>
          </cell>
        </row>
        <row r="72">
          <cell r="E72" t="str">
            <v xml:space="preserve">            </v>
          </cell>
          <cell r="F72" t="str">
            <v xml:space="preserve">                        </v>
          </cell>
          <cell r="G72" t="str">
            <v xml:space="preserve">Sub-Total                               </v>
          </cell>
          <cell r="H72" t="str">
            <v xml:space="preserve">  </v>
          </cell>
          <cell r="I72">
            <v>12042121.800000001</v>
          </cell>
          <cell r="J72">
            <v>3892816.15</v>
          </cell>
          <cell r="K72">
            <v>97303</v>
          </cell>
          <cell r="L72">
            <v>0</v>
          </cell>
          <cell r="M72">
            <v>-3050114.8</v>
          </cell>
          <cell r="N72">
            <v>0</v>
          </cell>
          <cell r="O72">
            <v>12982126.15</v>
          </cell>
          <cell r="P72">
            <v>12982126.15</v>
          </cell>
          <cell r="Q72">
            <v>0</v>
          </cell>
          <cell r="R72">
            <v>0</v>
          </cell>
          <cell r="S72">
            <v>103571.4</v>
          </cell>
        </row>
        <row r="73">
          <cell r="E73" t="str">
            <v xml:space="preserve">            </v>
          </cell>
          <cell r="F73" t="str">
            <v xml:space="preserve">                        </v>
          </cell>
          <cell r="G73" t="str">
            <v xml:space="preserve">Business Area GL Account Balance        </v>
          </cell>
          <cell r="H73" t="str">
            <v xml:space="preserve">  </v>
          </cell>
          <cell r="I73" t="str">
            <v xml:space="preserve">                    </v>
          </cell>
          <cell r="J73" t="str">
            <v xml:space="preserve">                    </v>
          </cell>
          <cell r="K73" t="str">
            <v xml:space="preserve">                    </v>
          </cell>
          <cell r="L73" t="str">
            <v xml:space="preserve">                    </v>
          </cell>
          <cell r="M73" t="str">
            <v xml:space="preserve">                    </v>
          </cell>
          <cell r="N73" t="str">
            <v xml:space="preserve">                    </v>
          </cell>
          <cell r="O73" t="str">
            <v xml:space="preserve">                    </v>
          </cell>
          <cell r="P73" t="str">
            <v xml:space="preserve">                    </v>
          </cell>
          <cell r="Q73" t="str">
            <v xml:space="preserve">                    </v>
          </cell>
          <cell r="R73">
            <v>12982126.15</v>
          </cell>
        </row>
        <row r="74">
          <cell r="E74" t="str">
            <v xml:space="preserve">            </v>
          </cell>
          <cell r="F74" t="str">
            <v xml:space="preserve">                        </v>
          </cell>
          <cell r="G74" t="str">
            <v xml:space="preserve">                                        </v>
          </cell>
          <cell r="H74" t="str">
            <v xml:space="preserve">  </v>
          </cell>
          <cell r="I74" t="str">
            <v xml:space="preserve">                    </v>
          </cell>
          <cell r="J74" t="str">
            <v xml:space="preserve">                    </v>
          </cell>
          <cell r="K74" t="str">
            <v xml:space="preserve">                    </v>
          </cell>
          <cell r="L74" t="str">
            <v xml:space="preserve">                    </v>
          </cell>
          <cell r="M74" t="str">
            <v xml:space="preserve">                    </v>
          </cell>
          <cell r="N74" t="str">
            <v xml:space="preserve">                    </v>
          </cell>
          <cell r="O74" t="str">
            <v xml:space="preserve">                    </v>
          </cell>
          <cell r="P74" t="str">
            <v xml:space="preserve">                    </v>
          </cell>
          <cell r="Q74" t="str">
            <v xml:space="preserve">                    </v>
          </cell>
        </row>
        <row r="75">
          <cell r="E75">
            <v>5041</v>
          </cell>
          <cell r="F75" t="str">
            <v xml:space="preserve">MANF0002                </v>
          </cell>
          <cell r="G75" t="str">
            <v>MANF0002 T2 Transformer Repl - CIP Order</v>
          </cell>
          <cell r="H75">
            <v>20</v>
          </cell>
          <cell r="I75">
            <v>496187.3</v>
          </cell>
          <cell r="J75">
            <v>204369.44</v>
          </cell>
          <cell r="K75">
            <v>0</v>
          </cell>
          <cell r="L75">
            <v>0</v>
          </cell>
          <cell r="M75">
            <v>0</v>
          </cell>
          <cell r="N75">
            <v>0</v>
          </cell>
          <cell r="O75">
            <v>700556.74</v>
          </cell>
          <cell r="P75">
            <v>700556.74</v>
          </cell>
          <cell r="Q75">
            <v>0</v>
          </cell>
          <cell r="R75">
            <v>0</v>
          </cell>
          <cell r="S75">
            <v>4667.87</v>
          </cell>
        </row>
        <row r="76">
          <cell r="E76">
            <v>6022</v>
          </cell>
          <cell r="F76" t="str">
            <v xml:space="preserve">EARF0005                </v>
          </cell>
          <cell r="G76" t="str">
            <v xml:space="preserve">EARF0005 Fire Protect &amp; Life Safety-CIP </v>
          </cell>
          <cell r="H76">
            <v>20</v>
          </cell>
          <cell r="I76">
            <v>20652.349999999999</v>
          </cell>
          <cell r="J76">
            <v>0</v>
          </cell>
          <cell r="K76">
            <v>0</v>
          </cell>
          <cell r="L76">
            <v>0</v>
          </cell>
          <cell r="M76">
            <v>0</v>
          </cell>
          <cell r="N76">
            <v>0</v>
          </cell>
          <cell r="O76">
            <v>20652.349999999999</v>
          </cell>
          <cell r="P76">
            <v>20652.349999999999</v>
          </cell>
          <cell r="Q76">
            <v>0</v>
          </cell>
          <cell r="R76">
            <v>0</v>
          </cell>
          <cell r="S76">
            <v>0</v>
          </cell>
        </row>
        <row r="77">
          <cell r="E77">
            <v>6025</v>
          </cell>
          <cell r="F77" t="str">
            <v xml:space="preserve">WHDF0009                </v>
          </cell>
          <cell r="G77" t="str">
            <v xml:space="preserve">WHDF0009 Fire Protect &amp; Life Safety-CIP </v>
          </cell>
          <cell r="H77">
            <v>20</v>
          </cell>
          <cell r="I77">
            <v>167871.98</v>
          </cell>
          <cell r="J77">
            <v>0</v>
          </cell>
          <cell r="K77">
            <v>0</v>
          </cell>
          <cell r="L77">
            <v>0</v>
          </cell>
          <cell r="M77">
            <v>0</v>
          </cell>
          <cell r="N77">
            <v>0</v>
          </cell>
          <cell r="O77">
            <v>167871.98</v>
          </cell>
          <cell r="P77">
            <v>167871.98</v>
          </cell>
          <cell r="Q77">
            <v>0</v>
          </cell>
          <cell r="R77">
            <v>0</v>
          </cell>
          <cell r="S77">
            <v>0</v>
          </cell>
        </row>
        <row r="78">
          <cell r="E78">
            <v>7803</v>
          </cell>
          <cell r="F78" t="str">
            <v xml:space="preserve">MANF0007                </v>
          </cell>
          <cell r="G78" t="str">
            <v xml:space="preserve">MANF0007 Fire Protect &amp; Life Safety-CIP </v>
          </cell>
          <cell r="H78">
            <v>20</v>
          </cell>
          <cell r="I78">
            <v>70417.990000000005</v>
          </cell>
          <cell r="J78">
            <v>0</v>
          </cell>
          <cell r="K78">
            <v>0</v>
          </cell>
          <cell r="L78">
            <v>0</v>
          </cell>
          <cell r="M78">
            <v>0</v>
          </cell>
          <cell r="N78">
            <v>0</v>
          </cell>
          <cell r="O78">
            <v>70417.990000000005</v>
          </cell>
          <cell r="P78">
            <v>70417.990000000005</v>
          </cell>
          <cell r="Q78">
            <v>0</v>
          </cell>
          <cell r="R78">
            <v>0</v>
          </cell>
          <cell r="S78">
            <v>0</v>
          </cell>
        </row>
        <row r="79">
          <cell r="E79">
            <v>8501</v>
          </cell>
          <cell r="F79" t="str">
            <v xml:space="preserve">ALEX0010                </v>
          </cell>
          <cell r="G79" t="str">
            <v xml:space="preserve">ALEX0010 Turbine Runner Upgr-CIP order  </v>
          </cell>
          <cell r="H79">
            <v>20</v>
          </cell>
          <cell r="I79">
            <v>482797.69</v>
          </cell>
          <cell r="J79">
            <v>5301.11</v>
          </cell>
          <cell r="K79">
            <v>0</v>
          </cell>
          <cell r="L79">
            <v>0</v>
          </cell>
          <cell r="M79">
            <v>0</v>
          </cell>
          <cell r="N79">
            <v>0</v>
          </cell>
          <cell r="O79">
            <v>488098.8</v>
          </cell>
          <cell r="P79">
            <v>488098.8</v>
          </cell>
          <cell r="Q79">
            <v>0</v>
          </cell>
          <cell r="R79">
            <v>0</v>
          </cell>
          <cell r="S79">
            <v>2066.9699999999998</v>
          </cell>
        </row>
        <row r="80">
          <cell r="E80">
            <v>8503</v>
          </cell>
          <cell r="F80" t="str">
            <v xml:space="preserve">PINE0019                </v>
          </cell>
          <cell r="G80" t="str">
            <v>PINE0019 Waboose Dam Stplg Rep-CIP order</v>
          </cell>
          <cell r="H80">
            <v>20</v>
          </cell>
          <cell r="I80">
            <v>90524.09</v>
          </cell>
          <cell r="J80">
            <v>2487.8000000000002</v>
          </cell>
          <cell r="K80">
            <v>0</v>
          </cell>
          <cell r="L80">
            <v>0</v>
          </cell>
          <cell r="M80">
            <v>0</v>
          </cell>
          <cell r="N80">
            <v>0</v>
          </cell>
          <cell r="O80">
            <v>93011.89</v>
          </cell>
          <cell r="P80">
            <v>93011.89</v>
          </cell>
          <cell r="Q80">
            <v>0</v>
          </cell>
          <cell r="R80">
            <v>0</v>
          </cell>
          <cell r="S80">
            <v>0</v>
          </cell>
        </row>
        <row r="81">
          <cell r="E81">
            <v>10401</v>
          </cell>
          <cell r="F81" t="str">
            <v xml:space="preserve">CAMF0023                </v>
          </cell>
          <cell r="G81" t="str">
            <v xml:space="preserve">CAMF0023 SS Feeder Cable Repl G7-CIP    </v>
          </cell>
          <cell r="H81">
            <v>40</v>
          </cell>
          <cell r="I81">
            <v>49313.46</v>
          </cell>
          <cell r="J81">
            <v>0</v>
          </cell>
          <cell r="K81">
            <v>0</v>
          </cell>
          <cell r="L81">
            <v>0</v>
          </cell>
          <cell r="M81">
            <v>-49313.46</v>
          </cell>
          <cell r="N81">
            <v>0</v>
          </cell>
          <cell r="O81">
            <v>0</v>
          </cell>
          <cell r="P81">
            <v>0</v>
          </cell>
          <cell r="Q81">
            <v>0</v>
          </cell>
          <cell r="R81">
            <v>0</v>
          </cell>
          <cell r="S81">
            <v>0</v>
          </cell>
        </row>
        <row r="82">
          <cell r="E82">
            <v>11122</v>
          </cell>
          <cell r="F82" t="str">
            <v xml:space="preserve">CAMF0001                </v>
          </cell>
          <cell r="G82" t="str">
            <v xml:space="preserve">CAMF0001 Generator Winding Repl - CIP   </v>
          </cell>
          <cell r="H82">
            <v>20</v>
          </cell>
          <cell r="I82">
            <v>197374.33</v>
          </cell>
          <cell r="J82">
            <v>7115.56</v>
          </cell>
          <cell r="K82">
            <v>0</v>
          </cell>
          <cell r="L82">
            <v>0</v>
          </cell>
          <cell r="M82">
            <v>0</v>
          </cell>
          <cell r="N82">
            <v>0</v>
          </cell>
          <cell r="O82">
            <v>204489.89</v>
          </cell>
          <cell r="P82">
            <v>204489.89</v>
          </cell>
          <cell r="Q82">
            <v>0</v>
          </cell>
          <cell r="R82">
            <v>0</v>
          </cell>
          <cell r="S82">
            <v>2780.65</v>
          </cell>
        </row>
        <row r="83">
          <cell r="E83">
            <v>11125</v>
          </cell>
          <cell r="F83" t="str">
            <v xml:space="preserve">CARF0001                </v>
          </cell>
          <cell r="G83" t="str">
            <v xml:space="preserve">CARF0001 Power Cable Repl - CIP Order   </v>
          </cell>
          <cell r="H83">
            <v>40</v>
          </cell>
          <cell r="I83">
            <v>12842.32</v>
          </cell>
          <cell r="J83">
            <v>0</v>
          </cell>
          <cell r="K83">
            <v>0</v>
          </cell>
          <cell r="L83">
            <v>0</v>
          </cell>
          <cell r="M83">
            <v>-12842.32</v>
          </cell>
          <cell r="N83">
            <v>0</v>
          </cell>
          <cell r="O83">
            <v>0</v>
          </cell>
          <cell r="P83">
            <v>0</v>
          </cell>
          <cell r="Q83">
            <v>0</v>
          </cell>
          <cell r="R83">
            <v>0</v>
          </cell>
          <cell r="S83">
            <v>0</v>
          </cell>
        </row>
        <row r="84">
          <cell r="E84">
            <v>11127</v>
          </cell>
          <cell r="F84" t="str">
            <v xml:space="preserve">H-98-0008               </v>
          </cell>
          <cell r="G84" t="str">
            <v>MANF H-98-0008 Stn Serv DC Sys Seg - CIP</v>
          </cell>
          <cell r="H84">
            <v>20</v>
          </cell>
          <cell r="I84">
            <v>102562.31</v>
          </cell>
          <cell r="J84">
            <v>0</v>
          </cell>
          <cell r="K84">
            <v>0</v>
          </cell>
          <cell r="L84">
            <v>0</v>
          </cell>
          <cell r="M84">
            <v>-102562.31</v>
          </cell>
          <cell r="N84">
            <v>0</v>
          </cell>
          <cell r="O84">
            <v>0</v>
          </cell>
          <cell r="P84">
            <v>0</v>
          </cell>
          <cell r="Q84">
            <v>0</v>
          </cell>
          <cell r="R84">
            <v>0</v>
          </cell>
          <cell r="S84">
            <v>0</v>
          </cell>
        </row>
        <row r="85">
          <cell r="E85">
            <v>11130</v>
          </cell>
          <cell r="F85" t="str">
            <v xml:space="preserve">KAKA0025                </v>
          </cell>
          <cell r="G85" t="str">
            <v>KAKA0025 Domestic/Fire Water Piping Repl</v>
          </cell>
          <cell r="H85">
            <v>20</v>
          </cell>
          <cell r="I85">
            <v>221315.98</v>
          </cell>
          <cell r="J85">
            <v>2361.37</v>
          </cell>
          <cell r="K85">
            <v>0</v>
          </cell>
          <cell r="L85">
            <v>0</v>
          </cell>
          <cell r="M85">
            <v>-200623.62</v>
          </cell>
          <cell r="N85">
            <v>0</v>
          </cell>
          <cell r="O85">
            <v>23053.73</v>
          </cell>
          <cell r="P85">
            <v>23053.73</v>
          </cell>
          <cell r="Q85">
            <v>0</v>
          </cell>
          <cell r="R85">
            <v>0</v>
          </cell>
          <cell r="S85">
            <v>0</v>
          </cell>
        </row>
        <row r="86">
          <cell r="E86">
            <v>11131</v>
          </cell>
          <cell r="F86" t="str">
            <v xml:space="preserve">WHDF0014                </v>
          </cell>
          <cell r="G86" t="str">
            <v>WHDF0014 Stn Serv Switchgear - CIP order</v>
          </cell>
          <cell r="H86">
            <v>20</v>
          </cell>
          <cell r="I86">
            <v>95661.81</v>
          </cell>
          <cell r="J86">
            <v>0</v>
          </cell>
          <cell r="K86">
            <v>0</v>
          </cell>
          <cell r="L86">
            <v>0</v>
          </cell>
          <cell r="M86">
            <v>0</v>
          </cell>
          <cell r="N86">
            <v>0</v>
          </cell>
          <cell r="O86">
            <v>95661.81</v>
          </cell>
          <cell r="P86">
            <v>95661.81</v>
          </cell>
          <cell r="Q86">
            <v>0</v>
          </cell>
          <cell r="R86">
            <v>0</v>
          </cell>
          <cell r="S86">
            <v>0</v>
          </cell>
        </row>
        <row r="87">
          <cell r="E87">
            <v>11132</v>
          </cell>
          <cell r="F87" t="str">
            <v xml:space="preserve">ALEX0004                </v>
          </cell>
          <cell r="G87" t="str">
            <v xml:space="preserve">ALEX0004 Static Excitor Install - CIP   </v>
          </cell>
          <cell r="H87">
            <v>40</v>
          </cell>
          <cell r="I87">
            <v>180082</v>
          </cell>
          <cell r="J87">
            <v>0</v>
          </cell>
          <cell r="K87">
            <v>0</v>
          </cell>
          <cell r="L87">
            <v>0</v>
          </cell>
          <cell r="M87">
            <v>-180082</v>
          </cell>
          <cell r="N87">
            <v>0</v>
          </cell>
          <cell r="O87">
            <v>0</v>
          </cell>
          <cell r="P87">
            <v>0</v>
          </cell>
          <cell r="Q87">
            <v>0</v>
          </cell>
          <cell r="R87">
            <v>0</v>
          </cell>
          <cell r="S87">
            <v>0</v>
          </cell>
        </row>
        <row r="88">
          <cell r="E88">
            <v>11133</v>
          </cell>
          <cell r="F88" t="str">
            <v xml:space="preserve">EARF0001                </v>
          </cell>
          <cell r="G88" t="str">
            <v xml:space="preserve">EARF0001 Lac Seul Development - CIP     </v>
          </cell>
          <cell r="H88">
            <v>20</v>
          </cell>
          <cell r="I88">
            <v>54217193.490000002</v>
          </cell>
          <cell r="J88">
            <v>483558.3</v>
          </cell>
          <cell r="K88">
            <v>-409825.53</v>
          </cell>
          <cell r="L88">
            <v>0</v>
          </cell>
          <cell r="M88">
            <v>-54115735</v>
          </cell>
          <cell r="N88">
            <v>0</v>
          </cell>
          <cell r="O88">
            <v>175191.26</v>
          </cell>
          <cell r="P88">
            <v>175191.26</v>
          </cell>
          <cell r="Q88">
            <v>0</v>
          </cell>
          <cell r="R88">
            <v>0</v>
          </cell>
          <cell r="S88">
            <v>386954.98</v>
          </cell>
        </row>
        <row r="89">
          <cell r="E89">
            <v>11134</v>
          </cell>
          <cell r="F89" t="str">
            <v xml:space="preserve">H-97-1147               </v>
          </cell>
          <cell r="G89" t="str">
            <v xml:space="preserve">CAMF H-97-1147 Headgates - CIP order    </v>
          </cell>
          <cell r="H89">
            <v>20</v>
          </cell>
          <cell r="I89">
            <v>1378496.8</v>
          </cell>
          <cell r="J89">
            <v>85890.96</v>
          </cell>
          <cell r="K89">
            <v>0</v>
          </cell>
          <cell r="L89">
            <v>0</v>
          </cell>
          <cell r="M89">
            <v>0</v>
          </cell>
          <cell r="N89">
            <v>0</v>
          </cell>
          <cell r="O89">
            <v>1464387.76</v>
          </cell>
          <cell r="P89">
            <v>1464387.76</v>
          </cell>
          <cell r="Q89">
            <v>0</v>
          </cell>
          <cell r="R89">
            <v>0</v>
          </cell>
          <cell r="S89">
            <v>10844.14</v>
          </cell>
        </row>
        <row r="90">
          <cell r="E90">
            <v>11135</v>
          </cell>
          <cell r="F90" t="str">
            <v xml:space="preserve">H-97-1240               </v>
          </cell>
          <cell r="G90" t="str">
            <v xml:space="preserve">CARF H-97-1240 Turbine Runner - CIP     </v>
          </cell>
          <cell r="H90">
            <v>20</v>
          </cell>
          <cell r="I90">
            <v>113091.48</v>
          </cell>
          <cell r="J90">
            <v>-5783.2</v>
          </cell>
          <cell r="K90">
            <v>0</v>
          </cell>
          <cell r="L90">
            <v>0</v>
          </cell>
          <cell r="M90">
            <v>0</v>
          </cell>
          <cell r="N90">
            <v>0</v>
          </cell>
          <cell r="O90">
            <v>107308.28</v>
          </cell>
          <cell r="P90">
            <v>107308.28</v>
          </cell>
          <cell r="Q90">
            <v>0</v>
          </cell>
          <cell r="R90">
            <v>0</v>
          </cell>
          <cell r="S90">
            <v>0</v>
          </cell>
        </row>
        <row r="91">
          <cell r="E91">
            <v>11136</v>
          </cell>
          <cell r="F91" t="str">
            <v xml:space="preserve">MANF0009                </v>
          </cell>
          <cell r="G91" t="str">
            <v>MANF0009 Stn Serv Transformer Repl - CIP</v>
          </cell>
          <cell r="H91">
            <v>20</v>
          </cell>
          <cell r="I91">
            <v>143087.69</v>
          </cell>
          <cell r="J91">
            <v>0</v>
          </cell>
          <cell r="K91">
            <v>0</v>
          </cell>
          <cell r="L91">
            <v>0</v>
          </cell>
          <cell r="M91">
            <v>-143087.69</v>
          </cell>
          <cell r="N91">
            <v>0</v>
          </cell>
          <cell r="O91">
            <v>0</v>
          </cell>
          <cell r="P91">
            <v>0</v>
          </cell>
          <cell r="Q91">
            <v>0</v>
          </cell>
          <cell r="R91">
            <v>0</v>
          </cell>
          <cell r="S91">
            <v>0</v>
          </cell>
        </row>
        <row r="92">
          <cell r="E92">
            <v>11137</v>
          </cell>
          <cell r="F92" t="str">
            <v xml:space="preserve">H-97-1087               </v>
          </cell>
          <cell r="G92" t="str">
            <v xml:space="preserve">H-97-1087 ALEX Generator Rewind - CIP   </v>
          </cell>
          <cell r="H92">
            <v>20</v>
          </cell>
          <cell r="I92">
            <v>627893.73</v>
          </cell>
          <cell r="J92">
            <v>0</v>
          </cell>
          <cell r="K92">
            <v>0</v>
          </cell>
          <cell r="L92">
            <v>0</v>
          </cell>
          <cell r="M92">
            <v>0</v>
          </cell>
          <cell r="N92">
            <v>0</v>
          </cell>
          <cell r="O92">
            <v>627893.73</v>
          </cell>
          <cell r="P92">
            <v>627893.73</v>
          </cell>
          <cell r="Q92">
            <v>0</v>
          </cell>
          <cell r="R92">
            <v>0</v>
          </cell>
          <cell r="S92">
            <v>0</v>
          </cell>
        </row>
        <row r="93">
          <cell r="E93">
            <v>12741</v>
          </cell>
          <cell r="F93" t="str">
            <v xml:space="preserve">CARF0028                </v>
          </cell>
          <cell r="G93" t="str">
            <v xml:space="preserve">CARF0028 Headgate/Hoist Encl G3 - CIP   </v>
          </cell>
          <cell r="H93">
            <v>20</v>
          </cell>
          <cell r="I93">
            <v>20328.98</v>
          </cell>
          <cell r="J93">
            <v>0</v>
          </cell>
          <cell r="K93">
            <v>0</v>
          </cell>
          <cell r="L93">
            <v>0</v>
          </cell>
          <cell r="M93">
            <v>0</v>
          </cell>
          <cell r="N93">
            <v>0</v>
          </cell>
          <cell r="O93">
            <v>20328.98</v>
          </cell>
          <cell r="P93">
            <v>20328.98</v>
          </cell>
          <cell r="Q93">
            <v>0</v>
          </cell>
          <cell r="R93">
            <v>0</v>
          </cell>
          <cell r="S93">
            <v>0</v>
          </cell>
        </row>
        <row r="94">
          <cell r="E94">
            <v>12742</v>
          </cell>
          <cell r="F94" t="str">
            <v xml:space="preserve">CAMF0021                </v>
          </cell>
          <cell r="G94" t="str">
            <v xml:space="preserve">CAMF0021 Runner Repl G3 G4 G6 - CIP     </v>
          </cell>
          <cell r="H94">
            <v>20</v>
          </cell>
          <cell r="I94">
            <v>1609106.05</v>
          </cell>
          <cell r="J94">
            <v>196459.56</v>
          </cell>
          <cell r="K94">
            <v>0</v>
          </cell>
          <cell r="L94">
            <v>0</v>
          </cell>
          <cell r="M94">
            <v>0</v>
          </cell>
          <cell r="N94">
            <v>0</v>
          </cell>
          <cell r="O94">
            <v>1805565.61</v>
          </cell>
          <cell r="P94">
            <v>1805565.61</v>
          </cell>
          <cell r="Q94">
            <v>0</v>
          </cell>
          <cell r="R94">
            <v>0</v>
          </cell>
          <cell r="S94">
            <v>20853.150000000001</v>
          </cell>
        </row>
        <row r="95">
          <cell r="E95">
            <v>13081</v>
          </cell>
          <cell r="F95" t="str">
            <v xml:space="preserve">PINE0015                </v>
          </cell>
          <cell r="G95" t="str">
            <v xml:space="preserve">PINE0015 TSS1/2 Transformer/Switchgear  </v>
          </cell>
          <cell r="H95">
            <v>40</v>
          </cell>
          <cell r="I95">
            <v>44160.12</v>
          </cell>
          <cell r="J95">
            <v>0</v>
          </cell>
          <cell r="K95">
            <v>0</v>
          </cell>
          <cell r="L95">
            <v>0</v>
          </cell>
          <cell r="M95">
            <v>-44160.12</v>
          </cell>
          <cell r="N95">
            <v>0</v>
          </cell>
          <cell r="O95">
            <v>0</v>
          </cell>
          <cell r="P95">
            <v>0</v>
          </cell>
          <cell r="Q95">
            <v>0</v>
          </cell>
          <cell r="R95">
            <v>0</v>
          </cell>
          <cell r="S95">
            <v>0</v>
          </cell>
        </row>
        <row r="96">
          <cell r="E96">
            <v>13581</v>
          </cell>
          <cell r="F96" t="str">
            <v xml:space="preserve">CARF0009                </v>
          </cell>
          <cell r="G96" t="str">
            <v>CARF0009 Fire Protection/Life Safety-CIP</v>
          </cell>
          <cell r="H96">
            <v>20</v>
          </cell>
          <cell r="I96">
            <v>112245.11</v>
          </cell>
          <cell r="J96">
            <v>0</v>
          </cell>
          <cell r="K96">
            <v>0</v>
          </cell>
          <cell r="L96">
            <v>0</v>
          </cell>
          <cell r="M96">
            <v>0</v>
          </cell>
          <cell r="N96">
            <v>0</v>
          </cell>
          <cell r="O96">
            <v>112245.11</v>
          </cell>
          <cell r="P96">
            <v>112245.11</v>
          </cell>
          <cell r="Q96">
            <v>0</v>
          </cell>
          <cell r="R96">
            <v>0</v>
          </cell>
          <cell r="S96">
            <v>0</v>
          </cell>
        </row>
        <row r="97">
          <cell r="E97">
            <v>14061</v>
          </cell>
          <cell r="F97" t="str">
            <v xml:space="preserve">WHDF0029                </v>
          </cell>
          <cell r="G97" t="str">
            <v xml:space="preserve">WHDF0029 Headgate Replacement           </v>
          </cell>
          <cell r="H97">
            <v>20</v>
          </cell>
          <cell r="I97">
            <v>825623.38</v>
          </cell>
          <cell r="J97">
            <v>12881.89</v>
          </cell>
          <cell r="K97">
            <v>0</v>
          </cell>
          <cell r="L97">
            <v>0</v>
          </cell>
          <cell r="M97">
            <v>0</v>
          </cell>
          <cell r="N97">
            <v>0</v>
          </cell>
          <cell r="O97">
            <v>838505.27</v>
          </cell>
          <cell r="P97">
            <v>838505.27</v>
          </cell>
          <cell r="Q97">
            <v>0</v>
          </cell>
          <cell r="R97">
            <v>0</v>
          </cell>
          <cell r="S97">
            <v>12384.33</v>
          </cell>
        </row>
        <row r="98">
          <cell r="E98">
            <v>14121</v>
          </cell>
          <cell r="F98" t="str">
            <v xml:space="preserve">CAMF0025                </v>
          </cell>
          <cell r="G98" t="str">
            <v>CAMF0025 HW Roof Membrane Repl-CIP Order</v>
          </cell>
          <cell r="H98">
            <v>40</v>
          </cell>
          <cell r="I98">
            <v>643.38</v>
          </cell>
          <cell r="J98">
            <v>0</v>
          </cell>
          <cell r="K98">
            <v>0</v>
          </cell>
          <cell r="L98">
            <v>0</v>
          </cell>
          <cell r="M98">
            <v>-643.38</v>
          </cell>
          <cell r="N98">
            <v>0</v>
          </cell>
          <cell r="O98">
            <v>0</v>
          </cell>
          <cell r="P98">
            <v>0</v>
          </cell>
          <cell r="Q98">
            <v>0</v>
          </cell>
          <cell r="R98">
            <v>0</v>
          </cell>
          <cell r="S98">
            <v>0</v>
          </cell>
        </row>
        <row r="99">
          <cell r="E99">
            <v>14141</v>
          </cell>
          <cell r="F99" t="str">
            <v xml:space="preserve">ALEX0017                </v>
          </cell>
          <cell r="G99" t="str">
            <v xml:space="preserve">ALEX0017 Generator Rewind G5-CIP Order  </v>
          </cell>
          <cell r="H99">
            <v>20</v>
          </cell>
          <cell r="I99">
            <v>845000</v>
          </cell>
          <cell r="J99">
            <v>12675</v>
          </cell>
          <cell r="K99">
            <v>0</v>
          </cell>
          <cell r="L99">
            <v>0</v>
          </cell>
          <cell r="M99">
            <v>0</v>
          </cell>
          <cell r="N99">
            <v>0</v>
          </cell>
          <cell r="O99">
            <v>857675</v>
          </cell>
          <cell r="P99">
            <v>857675</v>
          </cell>
          <cell r="Q99">
            <v>0</v>
          </cell>
          <cell r="R99">
            <v>0</v>
          </cell>
          <cell r="S99">
            <v>12675</v>
          </cell>
        </row>
        <row r="100">
          <cell r="E100">
            <v>14142</v>
          </cell>
          <cell r="F100" t="str">
            <v xml:space="preserve">CARF0013                </v>
          </cell>
          <cell r="G100" t="str">
            <v>CARF0013 Trsfr/Switchgear Repl-CIP Order</v>
          </cell>
          <cell r="H100">
            <v>20</v>
          </cell>
          <cell r="I100">
            <v>637765.74</v>
          </cell>
          <cell r="J100">
            <v>5450.38</v>
          </cell>
          <cell r="K100">
            <v>0</v>
          </cell>
          <cell r="L100">
            <v>0</v>
          </cell>
          <cell r="M100">
            <v>-607575.6</v>
          </cell>
          <cell r="N100">
            <v>0</v>
          </cell>
          <cell r="O100">
            <v>35640.519999999997</v>
          </cell>
          <cell r="P100">
            <v>35640.519999999997</v>
          </cell>
          <cell r="Q100">
            <v>0</v>
          </cell>
          <cell r="R100">
            <v>0</v>
          </cell>
          <cell r="S100">
            <v>0</v>
          </cell>
        </row>
        <row r="101">
          <cell r="E101">
            <v>14325</v>
          </cell>
          <cell r="F101" t="str">
            <v xml:space="preserve">ALEX0018                </v>
          </cell>
          <cell r="G101" t="str">
            <v>ALEX0018 AC Stn Serv/Switchgear Upgr-CIP</v>
          </cell>
          <cell r="H101">
            <v>20</v>
          </cell>
          <cell r="I101">
            <v>7824.6</v>
          </cell>
          <cell r="J101">
            <v>322325.63</v>
          </cell>
          <cell r="K101">
            <v>0</v>
          </cell>
          <cell r="L101">
            <v>0</v>
          </cell>
          <cell r="M101">
            <v>0</v>
          </cell>
          <cell r="N101">
            <v>0</v>
          </cell>
          <cell r="O101">
            <v>330150.23</v>
          </cell>
          <cell r="P101">
            <v>330150.23</v>
          </cell>
          <cell r="Q101">
            <v>0</v>
          </cell>
          <cell r="R101">
            <v>0</v>
          </cell>
          <cell r="S101">
            <v>234.36</v>
          </cell>
        </row>
        <row r="102">
          <cell r="E102">
            <v>14681</v>
          </cell>
          <cell r="F102" t="str">
            <v xml:space="preserve">MANF0017                </v>
          </cell>
          <cell r="G102" t="str">
            <v xml:space="preserve">MANF0017 Tailrace Safety Boom-CIP order </v>
          </cell>
          <cell r="H102">
            <v>20</v>
          </cell>
          <cell r="I102">
            <v>139455.26</v>
          </cell>
          <cell r="J102">
            <v>9170.34</v>
          </cell>
          <cell r="K102">
            <v>0</v>
          </cell>
          <cell r="L102">
            <v>0</v>
          </cell>
          <cell r="M102">
            <v>0</v>
          </cell>
          <cell r="N102">
            <v>0</v>
          </cell>
          <cell r="O102">
            <v>148625.60000000001</v>
          </cell>
          <cell r="P102">
            <v>148625.60000000001</v>
          </cell>
          <cell r="Q102">
            <v>0</v>
          </cell>
          <cell r="R102">
            <v>0</v>
          </cell>
          <cell r="S102">
            <v>2121.6999999999998</v>
          </cell>
        </row>
        <row r="103">
          <cell r="E103">
            <v>14761</v>
          </cell>
          <cell r="F103" t="str">
            <v xml:space="preserve">MANF0021                </v>
          </cell>
          <cell r="G103" t="str">
            <v xml:space="preserve">MANF0021 PH Wall Clad Repair-CIP Order  </v>
          </cell>
          <cell r="H103">
            <v>20</v>
          </cell>
          <cell r="I103">
            <v>22147.759999999998</v>
          </cell>
          <cell r="J103">
            <v>3672.98</v>
          </cell>
          <cell r="K103">
            <v>0</v>
          </cell>
          <cell r="L103">
            <v>0</v>
          </cell>
          <cell r="M103">
            <v>0</v>
          </cell>
          <cell r="N103">
            <v>0</v>
          </cell>
          <cell r="O103">
            <v>25820.74</v>
          </cell>
          <cell r="P103">
            <v>25820.74</v>
          </cell>
          <cell r="Q103">
            <v>0</v>
          </cell>
          <cell r="R103">
            <v>0</v>
          </cell>
          <cell r="S103">
            <v>332.22</v>
          </cell>
        </row>
        <row r="104">
          <cell r="E104">
            <v>14861</v>
          </cell>
          <cell r="F104" t="str">
            <v xml:space="preserve">EARF0022                </v>
          </cell>
          <cell r="G104" t="str">
            <v xml:space="preserve">EARF0022 Root Stoplog Machine Repl      </v>
          </cell>
          <cell r="H104">
            <v>20</v>
          </cell>
          <cell r="I104">
            <v>0</v>
          </cell>
          <cell r="J104">
            <v>3000.29</v>
          </cell>
          <cell r="K104">
            <v>0</v>
          </cell>
          <cell r="L104">
            <v>0</v>
          </cell>
          <cell r="M104">
            <v>0</v>
          </cell>
          <cell r="N104">
            <v>0</v>
          </cell>
          <cell r="O104">
            <v>3000.29</v>
          </cell>
          <cell r="P104">
            <v>3000.29</v>
          </cell>
          <cell r="Q104">
            <v>0</v>
          </cell>
          <cell r="R104">
            <v>0</v>
          </cell>
          <cell r="S104">
            <v>14.93</v>
          </cell>
        </row>
        <row r="105">
          <cell r="E105">
            <v>15098</v>
          </cell>
          <cell r="F105" t="str">
            <v xml:space="preserve">WHDF0033                </v>
          </cell>
          <cell r="G105" t="str">
            <v xml:space="preserve">WHDF0033 Sluicegate #2 Repl - CIP Order </v>
          </cell>
          <cell r="H105">
            <v>20</v>
          </cell>
          <cell r="I105">
            <v>0</v>
          </cell>
          <cell r="J105">
            <v>10966.4</v>
          </cell>
          <cell r="K105">
            <v>0</v>
          </cell>
          <cell r="L105">
            <v>0</v>
          </cell>
          <cell r="M105">
            <v>0</v>
          </cell>
          <cell r="N105">
            <v>0</v>
          </cell>
          <cell r="O105">
            <v>10966.4</v>
          </cell>
          <cell r="P105">
            <v>10966.4</v>
          </cell>
          <cell r="Q105">
            <v>0</v>
          </cell>
          <cell r="R105">
            <v>0</v>
          </cell>
          <cell r="S105">
            <v>55.62</v>
          </cell>
        </row>
        <row r="106">
          <cell r="E106">
            <v>15182</v>
          </cell>
          <cell r="F106" t="str">
            <v xml:space="preserve">SILF0013                </v>
          </cell>
          <cell r="G106" t="str">
            <v xml:space="preserve">SILF0013 Main Output Transformer Repl   </v>
          </cell>
          <cell r="H106">
            <v>20</v>
          </cell>
          <cell r="I106">
            <v>0</v>
          </cell>
          <cell r="J106">
            <v>1101.74</v>
          </cell>
          <cell r="K106">
            <v>0</v>
          </cell>
          <cell r="L106">
            <v>0</v>
          </cell>
          <cell r="M106">
            <v>0</v>
          </cell>
          <cell r="N106">
            <v>0</v>
          </cell>
          <cell r="O106">
            <v>1101.74</v>
          </cell>
          <cell r="P106">
            <v>1101.74</v>
          </cell>
          <cell r="Q106">
            <v>0</v>
          </cell>
          <cell r="R106">
            <v>0</v>
          </cell>
          <cell r="S106">
            <v>0</v>
          </cell>
        </row>
        <row r="107">
          <cell r="E107">
            <v>15221</v>
          </cell>
          <cell r="F107" t="str">
            <v xml:space="preserve">ALEX0033                </v>
          </cell>
          <cell r="G107" t="str">
            <v xml:space="preserve">ALEX0033 Headgate Repl G2 - CIP order   </v>
          </cell>
          <cell r="H107">
            <v>20</v>
          </cell>
          <cell r="I107">
            <v>0</v>
          </cell>
          <cell r="J107">
            <v>995.12</v>
          </cell>
          <cell r="K107">
            <v>0</v>
          </cell>
          <cell r="L107">
            <v>0</v>
          </cell>
          <cell r="M107">
            <v>0</v>
          </cell>
          <cell r="N107">
            <v>0</v>
          </cell>
          <cell r="O107">
            <v>995.12</v>
          </cell>
          <cell r="P107">
            <v>995.12</v>
          </cell>
          <cell r="Q107">
            <v>0</v>
          </cell>
          <cell r="R107">
            <v>0</v>
          </cell>
          <cell r="S107">
            <v>0</v>
          </cell>
        </row>
        <row r="108">
          <cell r="E108">
            <v>15222</v>
          </cell>
          <cell r="F108" t="str">
            <v xml:space="preserve">CAMF0037                </v>
          </cell>
          <cell r="G108" t="str">
            <v xml:space="preserve">CAMF0037 SPE Repl G7 - CIP Order        </v>
          </cell>
          <cell r="H108">
            <v>20</v>
          </cell>
          <cell r="I108">
            <v>0</v>
          </cell>
          <cell r="J108">
            <v>248.78</v>
          </cell>
          <cell r="K108">
            <v>0</v>
          </cell>
          <cell r="L108">
            <v>0</v>
          </cell>
          <cell r="M108">
            <v>0</v>
          </cell>
          <cell r="N108">
            <v>0</v>
          </cell>
          <cell r="O108">
            <v>248.78</v>
          </cell>
          <cell r="P108">
            <v>248.78</v>
          </cell>
          <cell r="Q108">
            <v>0</v>
          </cell>
          <cell r="R108">
            <v>0</v>
          </cell>
          <cell r="S108">
            <v>0</v>
          </cell>
        </row>
        <row r="109">
          <cell r="E109" t="str">
            <v xml:space="preserve">            </v>
          </cell>
          <cell r="F109" t="str">
            <v xml:space="preserve">                        </v>
          </cell>
          <cell r="G109" t="str">
            <v xml:space="preserve">Sub-Total                               </v>
          </cell>
          <cell r="H109" t="str">
            <v xml:space="preserve">  </v>
          </cell>
          <cell r="I109">
            <v>62931667.18</v>
          </cell>
          <cell r="J109">
            <v>1364249.45</v>
          </cell>
          <cell r="K109">
            <v>-409825.53</v>
          </cell>
          <cell r="L109">
            <v>0</v>
          </cell>
          <cell r="M109">
            <v>-55456625.5</v>
          </cell>
          <cell r="N109">
            <v>0</v>
          </cell>
          <cell r="O109">
            <v>8429465.5999999996</v>
          </cell>
          <cell r="P109">
            <v>8429465.5999999996</v>
          </cell>
          <cell r="Q109">
            <v>0</v>
          </cell>
          <cell r="R109">
            <v>0</v>
          </cell>
          <cell r="S109">
            <v>455985.91999999998</v>
          </cell>
        </row>
        <row r="110">
          <cell r="E110" t="str">
            <v xml:space="preserve">            </v>
          </cell>
          <cell r="F110" t="str">
            <v xml:space="preserve">                        </v>
          </cell>
          <cell r="G110" t="str">
            <v xml:space="preserve">Business Area GL Account Balance        </v>
          </cell>
          <cell r="H110" t="str">
            <v xml:space="preserve">  </v>
          </cell>
          <cell r="I110" t="str">
            <v xml:space="preserve">                    </v>
          </cell>
          <cell r="J110" t="str">
            <v xml:space="preserve">                    </v>
          </cell>
          <cell r="K110" t="str">
            <v xml:space="preserve">                    </v>
          </cell>
          <cell r="L110" t="str">
            <v xml:space="preserve">                    </v>
          </cell>
          <cell r="M110" t="str">
            <v xml:space="preserve">                    </v>
          </cell>
          <cell r="N110" t="str">
            <v xml:space="preserve">                    </v>
          </cell>
          <cell r="O110" t="str">
            <v xml:space="preserve">                    </v>
          </cell>
          <cell r="P110" t="str">
            <v xml:space="preserve">                    </v>
          </cell>
          <cell r="Q110" t="str">
            <v xml:space="preserve">                    </v>
          </cell>
          <cell r="R110">
            <v>8429465.5999999996</v>
          </cell>
        </row>
        <row r="111">
          <cell r="E111" t="str">
            <v xml:space="preserve">            </v>
          </cell>
          <cell r="F111" t="str">
            <v xml:space="preserve">                        </v>
          </cell>
          <cell r="G111" t="str">
            <v xml:space="preserve">                                        </v>
          </cell>
          <cell r="H111" t="str">
            <v xml:space="preserve">  </v>
          </cell>
          <cell r="I111" t="str">
            <v xml:space="preserve">                    </v>
          </cell>
          <cell r="J111" t="str">
            <v xml:space="preserve">                    </v>
          </cell>
          <cell r="K111" t="str">
            <v xml:space="preserve">                    </v>
          </cell>
          <cell r="L111" t="str">
            <v xml:space="preserve">                    </v>
          </cell>
          <cell r="M111" t="str">
            <v xml:space="preserve">                    </v>
          </cell>
          <cell r="N111" t="str">
            <v xml:space="preserve">                    </v>
          </cell>
          <cell r="O111" t="str">
            <v xml:space="preserve">                    </v>
          </cell>
          <cell r="P111" t="str">
            <v xml:space="preserve">                    </v>
          </cell>
          <cell r="Q111" t="str">
            <v xml:space="preserve">                    </v>
          </cell>
        </row>
        <row r="112">
          <cell r="E112">
            <v>10762</v>
          </cell>
          <cell r="F112" t="str">
            <v xml:space="preserve">CHAF0024                </v>
          </cell>
          <cell r="G112" t="str">
            <v>CHAF0024 Ragged, Victoria 1&amp;2, TR Bridge</v>
          </cell>
          <cell r="H112">
            <v>20</v>
          </cell>
          <cell r="I112">
            <v>139981.28</v>
          </cell>
          <cell r="J112">
            <v>1585.6</v>
          </cell>
          <cell r="K112">
            <v>-103997.44</v>
          </cell>
          <cell r="L112">
            <v>0</v>
          </cell>
          <cell r="M112">
            <v>0</v>
          </cell>
          <cell r="N112">
            <v>0</v>
          </cell>
          <cell r="O112">
            <v>37569.440000000002</v>
          </cell>
          <cell r="P112">
            <v>37569.440000000002</v>
          </cell>
          <cell r="Q112">
            <v>0</v>
          </cell>
          <cell r="R112">
            <v>0</v>
          </cell>
          <cell r="S112">
            <v>0</v>
          </cell>
        </row>
        <row r="113">
          <cell r="E113">
            <v>10884</v>
          </cell>
          <cell r="F113" t="str">
            <v xml:space="preserve">H-97-0121               </v>
          </cell>
          <cell r="G113" t="str">
            <v>H-97-0121 Chenaux GS - Headgates Rehabil</v>
          </cell>
          <cell r="H113">
            <v>20</v>
          </cell>
          <cell r="I113">
            <v>1734320.99</v>
          </cell>
          <cell r="J113">
            <v>44647.360000000001</v>
          </cell>
          <cell r="K113">
            <v>0</v>
          </cell>
          <cell r="L113">
            <v>-20000</v>
          </cell>
          <cell r="M113">
            <v>-1714321</v>
          </cell>
          <cell r="N113">
            <v>0</v>
          </cell>
          <cell r="O113">
            <v>44647.35</v>
          </cell>
          <cell r="P113">
            <v>44647.35</v>
          </cell>
          <cell r="Q113">
            <v>0</v>
          </cell>
          <cell r="R113">
            <v>0</v>
          </cell>
          <cell r="S113">
            <v>31.26</v>
          </cell>
        </row>
        <row r="114">
          <cell r="E114">
            <v>10885</v>
          </cell>
          <cell r="F114" t="str">
            <v xml:space="preserve">H-97-0153               </v>
          </cell>
          <cell r="G114" t="str">
            <v>H-97-0153 Chenaux GS Rehab Limerick Isla</v>
          </cell>
          <cell r="H114">
            <v>20</v>
          </cell>
          <cell r="I114">
            <v>1814104.13</v>
          </cell>
          <cell r="J114">
            <v>9909.9500000000007</v>
          </cell>
          <cell r="K114">
            <v>0</v>
          </cell>
          <cell r="L114">
            <v>0</v>
          </cell>
          <cell r="M114">
            <v>-1814000</v>
          </cell>
          <cell r="N114">
            <v>0</v>
          </cell>
          <cell r="O114">
            <v>10014.08</v>
          </cell>
          <cell r="P114">
            <v>10014.08</v>
          </cell>
          <cell r="Q114">
            <v>0</v>
          </cell>
          <cell r="R114">
            <v>0</v>
          </cell>
          <cell r="S114">
            <v>44.5</v>
          </cell>
        </row>
        <row r="115">
          <cell r="E115">
            <v>10889</v>
          </cell>
          <cell r="F115" t="str">
            <v xml:space="preserve">H-97-0670               </v>
          </cell>
          <cell r="G115" t="str">
            <v xml:space="preserve">H-97-0670 Des Joachims GS McConnell Dam </v>
          </cell>
          <cell r="H115">
            <v>20</v>
          </cell>
          <cell r="I115">
            <v>1953916.99</v>
          </cell>
          <cell r="J115">
            <v>-660</v>
          </cell>
          <cell r="K115">
            <v>0</v>
          </cell>
          <cell r="L115">
            <v>-30000</v>
          </cell>
          <cell r="M115">
            <v>-1923000</v>
          </cell>
          <cell r="N115">
            <v>0</v>
          </cell>
          <cell r="O115">
            <v>256.99</v>
          </cell>
          <cell r="P115">
            <v>256.99</v>
          </cell>
          <cell r="Q115">
            <v>0</v>
          </cell>
          <cell r="R115">
            <v>0</v>
          </cell>
          <cell r="S115">
            <v>0</v>
          </cell>
        </row>
        <row r="116">
          <cell r="E116">
            <v>10892</v>
          </cell>
          <cell r="F116" t="str">
            <v xml:space="preserve">H-99-0013               </v>
          </cell>
          <cell r="G116" t="str">
            <v>H-99-0013 Chats Falls GS Runners: instal</v>
          </cell>
          <cell r="H116">
            <v>20</v>
          </cell>
          <cell r="I116">
            <v>422556.86</v>
          </cell>
          <cell r="J116">
            <v>251914.38</v>
          </cell>
          <cell r="K116">
            <v>0</v>
          </cell>
          <cell r="L116">
            <v>0</v>
          </cell>
          <cell r="M116">
            <v>-422557</v>
          </cell>
          <cell r="N116">
            <v>0</v>
          </cell>
          <cell r="O116">
            <v>251914.23999999999</v>
          </cell>
          <cell r="P116">
            <v>251914.23999999999</v>
          </cell>
          <cell r="Q116">
            <v>0</v>
          </cell>
          <cell r="R116">
            <v>0</v>
          </cell>
          <cell r="S116">
            <v>560.30999999999995</v>
          </cell>
        </row>
        <row r="117">
          <cell r="E117">
            <v>10904</v>
          </cell>
          <cell r="F117" t="str">
            <v xml:space="preserve">H-97-1071               </v>
          </cell>
          <cell r="G117" t="str">
            <v xml:space="preserve">H971071 Station Service - Upgrade 600V  </v>
          </cell>
          <cell r="H117">
            <v>20</v>
          </cell>
          <cell r="I117">
            <v>130153.72</v>
          </cell>
          <cell r="J117">
            <v>12408.36</v>
          </cell>
          <cell r="K117">
            <v>0</v>
          </cell>
          <cell r="L117">
            <v>0</v>
          </cell>
          <cell r="M117">
            <v>0</v>
          </cell>
          <cell r="N117">
            <v>0</v>
          </cell>
          <cell r="O117">
            <v>142562.07999999999</v>
          </cell>
          <cell r="P117">
            <v>142562.07999999999</v>
          </cell>
          <cell r="Q117">
            <v>0</v>
          </cell>
          <cell r="R117">
            <v>0</v>
          </cell>
          <cell r="S117">
            <v>1952.31</v>
          </cell>
        </row>
        <row r="118">
          <cell r="E118">
            <v>10910</v>
          </cell>
          <cell r="F118" t="str">
            <v xml:space="preserve">H-97-1063               </v>
          </cell>
          <cell r="G118" t="str">
            <v xml:space="preserve">H-97-1063 Stoplogs - Replace Sluiceway  </v>
          </cell>
          <cell r="H118">
            <v>20</v>
          </cell>
          <cell r="I118">
            <v>520504.94</v>
          </cell>
          <cell r="J118">
            <v>157853.19</v>
          </cell>
          <cell r="K118">
            <v>0</v>
          </cell>
          <cell r="L118">
            <v>0</v>
          </cell>
          <cell r="M118">
            <v>0</v>
          </cell>
          <cell r="N118">
            <v>0</v>
          </cell>
          <cell r="O118">
            <v>678358.13</v>
          </cell>
          <cell r="P118">
            <v>678358.13</v>
          </cell>
          <cell r="Q118">
            <v>0</v>
          </cell>
          <cell r="R118">
            <v>0</v>
          </cell>
          <cell r="S118">
            <v>7446.96</v>
          </cell>
        </row>
        <row r="119">
          <cell r="E119">
            <v>10912</v>
          </cell>
          <cell r="F119" t="str">
            <v xml:space="preserve">OTTO0013                </v>
          </cell>
          <cell r="G119" t="str">
            <v xml:space="preserve">CLSD OTTO0013 Sewage System             </v>
          </cell>
          <cell r="H119">
            <v>40</v>
          </cell>
          <cell r="I119">
            <v>45533.3</v>
          </cell>
          <cell r="J119">
            <v>0</v>
          </cell>
          <cell r="K119">
            <v>0</v>
          </cell>
          <cell r="L119">
            <v>0</v>
          </cell>
          <cell r="M119">
            <v>-45533.3</v>
          </cell>
          <cell r="N119">
            <v>0</v>
          </cell>
          <cell r="O119">
            <v>0</v>
          </cell>
          <cell r="P119">
            <v>0</v>
          </cell>
          <cell r="Q119">
            <v>0</v>
          </cell>
          <cell r="R119">
            <v>0</v>
          </cell>
          <cell r="S119">
            <v>0</v>
          </cell>
        </row>
        <row r="120">
          <cell r="E120">
            <v>10916</v>
          </cell>
          <cell r="F120" t="str">
            <v xml:space="preserve">H-97-0270               </v>
          </cell>
          <cell r="G120" t="str">
            <v xml:space="preserve">H-97-0270 Barrett Chute Switchgear      </v>
          </cell>
          <cell r="H120">
            <v>20</v>
          </cell>
          <cell r="I120">
            <v>4415.6499999999996</v>
          </cell>
          <cell r="J120">
            <v>2271.0500000000002</v>
          </cell>
          <cell r="K120">
            <v>0</v>
          </cell>
          <cell r="L120">
            <v>0</v>
          </cell>
          <cell r="M120">
            <v>0</v>
          </cell>
          <cell r="N120">
            <v>0</v>
          </cell>
          <cell r="O120">
            <v>6686.7</v>
          </cell>
          <cell r="P120">
            <v>6686.7</v>
          </cell>
          <cell r="Q120">
            <v>0</v>
          </cell>
          <cell r="R120">
            <v>0</v>
          </cell>
          <cell r="S120">
            <v>85.55</v>
          </cell>
        </row>
        <row r="121">
          <cell r="E121">
            <v>10921</v>
          </cell>
          <cell r="F121" t="str">
            <v xml:space="preserve">DESJ0016                </v>
          </cell>
          <cell r="G121" t="str">
            <v xml:space="preserve">DESJ0016 Turbine Runners                </v>
          </cell>
          <cell r="H121">
            <v>20</v>
          </cell>
          <cell r="I121">
            <v>3548978.73</v>
          </cell>
          <cell r="J121">
            <v>176047.67</v>
          </cell>
          <cell r="K121">
            <v>0</v>
          </cell>
          <cell r="L121">
            <v>-30000</v>
          </cell>
          <cell r="M121">
            <v>-3521000</v>
          </cell>
          <cell r="N121">
            <v>0</v>
          </cell>
          <cell r="O121">
            <v>174026.4</v>
          </cell>
          <cell r="P121">
            <v>174026.4</v>
          </cell>
          <cell r="Q121">
            <v>0</v>
          </cell>
          <cell r="R121">
            <v>0</v>
          </cell>
          <cell r="S121">
            <v>149.04</v>
          </cell>
        </row>
        <row r="122">
          <cell r="E122">
            <v>10925</v>
          </cell>
          <cell r="F122" t="str">
            <v xml:space="preserve">OTTO0021                </v>
          </cell>
          <cell r="G122" t="str">
            <v xml:space="preserve">OTTO0021 Sluicegates                    </v>
          </cell>
          <cell r="H122">
            <v>20</v>
          </cell>
          <cell r="I122">
            <v>201571.13</v>
          </cell>
          <cell r="J122">
            <v>13984.56</v>
          </cell>
          <cell r="K122">
            <v>0</v>
          </cell>
          <cell r="L122">
            <v>0</v>
          </cell>
          <cell r="M122">
            <v>0</v>
          </cell>
          <cell r="N122">
            <v>0</v>
          </cell>
          <cell r="O122">
            <v>215555.69</v>
          </cell>
          <cell r="P122">
            <v>215555.69</v>
          </cell>
          <cell r="Q122">
            <v>0</v>
          </cell>
          <cell r="R122">
            <v>0</v>
          </cell>
          <cell r="S122">
            <v>111.99</v>
          </cell>
        </row>
        <row r="123">
          <cell r="E123">
            <v>10928</v>
          </cell>
          <cell r="F123" t="str">
            <v xml:space="preserve">CHEN0021                </v>
          </cell>
          <cell r="G123" t="str">
            <v xml:space="preserve">CHEN0021 Excitation System Rehab        </v>
          </cell>
          <cell r="H123">
            <v>20</v>
          </cell>
          <cell r="I123">
            <v>5928.28</v>
          </cell>
          <cell r="J123">
            <v>8180.75</v>
          </cell>
          <cell r="K123">
            <v>0</v>
          </cell>
          <cell r="L123">
            <v>0</v>
          </cell>
          <cell r="M123">
            <v>0</v>
          </cell>
          <cell r="N123">
            <v>0</v>
          </cell>
          <cell r="O123">
            <v>14109.03</v>
          </cell>
          <cell r="P123">
            <v>14109.03</v>
          </cell>
          <cell r="Q123">
            <v>0</v>
          </cell>
          <cell r="R123">
            <v>0</v>
          </cell>
          <cell r="S123">
            <v>88.92</v>
          </cell>
        </row>
        <row r="124">
          <cell r="E124">
            <v>10930</v>
          </cell>
          <cell r="F124" t="str">
            <v xml:space="preserve">BARC0008                </v>
          </cell>
          <cell r="G124" t="str">
            <v xml:space="preserve">BARC0008 Tailrace Surge Prot'n          </v>
          </cell>
          <cell r="H124">
            <v>20</v>
          </cell>
          <cell r="I124">
            <v>1201519.68</v>
          </cell>
          <cell r="J124">
            <v>-7318</v>
          </cell>
          <cell r="K124">
            <v>0</v>
          </cell>
          <cell r="L124">
            <v>0</v>
          </cell>
          <cell r="M124">
            <v>-1183000</v>
          </cell>
          <cell r="N124">
            <v>0</v>
          </cell>
          <cell r="O124">
            <v>11201.68</v>
          </cell>
          <cell r="P124">
            <v>11201.68</v>
          </cell>
          <cell r="Q124">
            <v>0</v>
          </cell>
          <cell r="R124">
            <v>0</v>
          </cell>
          <cell r="S124">
            <v>0</v>
          </cell>
        </row>
        <row r="125">
          <cell r="E125">
            <v>10931</v>
          </cell>
          <cell r="F125" t="str">
            <v xml:space="preserve">STEW0005                </v>
          </cell>
          <cell r="G125" t="str">
            <v xml:space="preserve">STEW0005, G4/G5 Switchgear              </v>
          </cell>
          <cell r="H125">
            <v>20</v>
          </cell>
          <cell r="I125">
            <v>1432544.59</v>
          </cell>
          <cell r="J125">
            <v>6382.06</v>
          </cell>
          <cell r="K125">
            <v>0</v>
          </cell>
          <cell r="L125">
            <v>-43000</v>
          </cell>
          <cell r="M125">
            <v>-1389753</v>
          </cell>
          <cell r="N125">
            <v>0</v>
          </cell>
          <cell r="O125">
            <v>6173.65</v>
          </cell>
          <cell r="P125">
            <v>6173.65</v>
          </cell>
          <cell r="Q125">
            <v>0</v>
          </cell>
          <cell r="R125">
            <v>0</v>
          </cell>
          <cell r="S125">
            <v>0</v>
          </cell>
        </row>
        <row r="126">
          <cell r="E126">
            <v>10936</v>
          </cell>
          <cell r="F126" t="str">
            <v xml:space="preserve">BARC0012                </v>
          </cell>
          <cell r="G126" t="str">
            <v xml:space="preserve">BARC0012 C/R HVAC System                </v>
          </cell>
          <cell r="H126">
            <v>20</v>
          </cell>
          <cell r="I126">
            <v>0</v>
          </cell>
          <cell r="J126">
            <v>0</v>
          </cell>
          <cell r="K126">
            <v>0</v>
          </cell>
          <cell r="L126">
            <v>0</v>
          </cell>
          <cell r="M126">
            <v>0</v>
          </cell>
          <cell r="N126">
            <v>0</v>
          </cell>
          <cell r="O126">
            <v>0</v>
          </cell>
          <cell r="P126">
            <v>0</v>
          </cell>
          <cell r="Q126">
            <v>0</v>
          </cell>
          <cell r="R126">
            <v>0</v>
          </cell>
          <cell r="S126">
            <v>0</v>
          </cell>
        </row>
        <row r="127">
          <cell r="E127">
            <v>11461</v>
          </cell>
          <cell r="F127" t="str">
            <v xml:space="preserve">CHAF0027                </v>
          </cell>
          <cell r="G127" t="str">
            <v xml:space="preserve">CHAF0027 Sluicegate Rehabs              </v>
          </cell>
          <cell r="H127">
            <v>20</v>
          </cell>
          <cell r="I127">
            <v>1436499.05</v>
          </cell>
          <cell r="J127">
            <v>18525.32</v>
          </cell>
          <cell r="K127">
            <v>0</v>
          </cell>
          <cell r="L127">
            <v>0</v>
          </cell>
          <cell r="M127">
            <v>-1436499</v>
          </cell>
          <cell r="N127">
            <v>0</v>
          </cell>
          <cell r="O127">
            <v>18525.37</v>
          </cell>
          <cell r="P127">
            <v>18525.37</v>
          </cell>
          <cell r="Q127">
            <v>0</v>
          </cell>
          <cell r="R127">
            <v>0</v>
          </cell>
          <cell r="S127">
            <v>104.82</v>
          </cell>
        </row>
        <row r="128">
          <cell r="E128">
            <v>11541</v>
          </cell>
          <cell r="F128" t="str">
            <v xml:space="preserve">ARPR0012                </v>
          </cell>
          <cell r="G128" t="str">
            <v xml:space="preserve">ARPR0012 Power Line Carrier             </v>
          </cell>
          <cell r="H128">
            <v>20</v>
          </cell>
          <cell r="I128">
            <v>1269638.27</v>
          </cell>
          <cell r="J128">
            <v>-434731.96</v>
          </cell>
          <cell r="K128">
            <v>0</v>
          </cell>
          <cell r="L128">
            <v>-30000</v>
          </cell>
          <cell r="M128">
            <v>-802867</v>
          </cell>
          <cell r="N128">
            <v>0</v>
          </cell>
          <cell r="O128">
            <v>2039.31</v>
          </cell>
          <cell r="P128">
            <v>2039.31</v>
          </cell>
          <cell r="Q128">
            <v>0</v>
          </cell>
          <cell r="R128">
            <v>0</v>
          </cell>
          <cell r="S128">
            <v>0</v>
          </cell>
        </row>
        <row r="129">
          <cell r="E129">
            <v>11621</v>
          </cell>
          <cell r="F129" t="str">
            <v xml:space="preserve">BARC0019                </v>
          </cell>
          <cell r="G129" t="str">
            <v xml:space="preserve">BARC0019 Replace Sump Pumps G3 &amp; G4     </v>
          </cell>
          <cell r="H129">
            <v>20</v>
          </cell>
          <cell r="I129">
            <v>705115.63</v>
          </cell>
          <cell r="J129">
            <v>15194.06</v>
          </cell>
          <cell r="K129">
            <v>0</v>
          </cell>
          <cell r="L129">
            <v>0</v>
          </cell>
          <cell r="M129">
            <v>-707107.63</v>
          </cell>
          <cell r="N129">
            <v>0</v>
          </cell>
          <cell r="O129">
            <v>13202.06</v>
          </cell>
          <cell r="P129">
            <v>13202.06</v>
          </cell>
          <cell r="Q129">
            <v>0</v>
          </cell>
          <cell r="R129">
            <v>0</v>
          </cell>
          <cell r="S129">
            <v>0</v>
          </cell>
        </row>
        <row r="130">
          <cell r="E130">
            <v>11721</v>
          </cell>
          <cell r="F130" t="str">
            <v xml:space="preserve">STEW0015                </v>
          </cell>
          <cell r="G130" t="str">
            <v xml:space="preserve">STEW0015 Site Security                  </v>
          </cell>
          <cell r="H130">
            <v>20</v>
          </cell>
          <cell r="I130">
            <v>22397.56</v>
          </cell>
          <cell r="J130">
            <v>-9065</v>
          </cell>
          <cell r="K130">
            <v>0</v>
          </cell>
          <cell r="L130">
            <v>0</v>
          </cell>
          <cell r="M130">
            <v>0</v>
          </cell>
          <cell r="N130">
            <v>0</v>
          </cell>
          <cell r="O130">
            <v>13332.56</v>
          </cell>
          <cell r="P130">
            <v>13332.56</v>
          </cell>
          <cell r="Q130">
            <v>0</v>
          </cell>
          <cell r="R130">
            <v>0</v>
          </cell>
          <cell r="S130">
            <v>0</v>
          </cell>
        </row>
        <row r="131">
          <cell r="E131">
            <v>12281</v>
          </cell>
          <cell r="F131" t="str">
            <v xml:space="preserve">MTNC0020                </v>
          </cell>
          <cell r="G131" t="str">
            <v xml:space="preserve">MTNC0020 Generator Rewinds G1/G2 Stator </v>
          </cell>
          <cell r="H131">
            <v>20</v>
          </cell>
          <cell r="I131">
            <v>3006918.82</v>
          </cell>
          <cell r="J131">
            <v>73163.22</v>
          </cell>
          <cell r="K131">
            <v>0</v>
          </cell>
          <cell r="L131">
            <v>0</v>
          </cell>
          <cell r="M131">
            <v>0</v>
          </cell>
          <cell r="N131">
            <v>0</v>
          </cell>
          <cell r="O131">
            <v>3080082.04</v>
          </cell>
          <cell r="P131">
            <v>3080082.04</v>
          </cell>
          <cell r="Q131">
            <v>0</v>
          </cell>
          <cell r="R131">
            <v>0</v>
          </cell>
          <cell r="S131">
            <v>45123.73</v>
          </cell>
        </row>
        <row r="132">
          <cell r="E132">
            <v>12321</v>
          </cell>
          <cell r="F132" t="str">
            <v xml:space="preserve">CHEN0033                </v>
          </cell>
          <cell r="G132" t="str">
            <v xml:space="preserve">CHEN0033 Life Safety Fire Prot'n        </v>
          </cell>
          <cell r="H132">
            <v>20</v>
          </cell>
          <cell r="I132">
            <v>134239.09</v>
          </cell>
          <cell r="J132">
            <v>3607.68</v>
          </cell>
          <cell r="K132">
            <v>0</v>
          </cell>
          <cell r="L132">
            <v>0</v>
          </cell>
          <cell r="M132">
            <v>0</v>
          </cell>
          <cell r="N132">
            <v>0</v>
          </cell>
          <cell r="O132">
            <v>137846.76999999999</v>
          </cell>
          <cell r="P132">
            <v>137846.76999999999</v>
          </cell>
          <cell r="Q132">
            <v>0</v>
          </cell>
          <cell r="R132">
            <v>0</v>
          </cell>
          <cell r="S132">
            <v>2024.68</v>
          </cell>
        </row>
        <row r="133">
          <cell r="E133">
            <v>12322</v>
          </cell>
          <cell r="F133" t="str">
            <v xml:space="preserve">OTTO0027                </v>
          </cell>
          <cell r="G133" t="str">
            <v xml:space="preserve">OTTO0027 Repl Main Output Transformers  </v>
          </cell>
          <cell r="H133">
            <v>20</v>
          </cell>
          <cell r="I133">
            <v>1421769.75</v>
          </cell>
          <cell r="J133">
            <v>58175.8</v>
          </cell>
          <cell r="K133">
            <v>0</v>
          </cell>
          <cell r="L133">
            <v>0</v>
          </cell>
          <cell r="M133">
            <v>0</v>
          </cell>
          <cell r="N133">
            <v>0</v>
          </cell>
          <cell r="O133">
            <v>1479945.55</v>
          </cell>
          <cell r="P133">
            <v>1479945.55</v>
          </cell>
          <cell r="Q133">
            <v>0</v>
          </cell>
          <cell r="R133">
            <v>0</v>
          </cell>
          <cell r="S133">
            <v>21500.16</v>
          </cell>
        </row>
        <row r="134">
          <cell r="E134">
            <v>12323</v>
          </cell>
          <cell r="F134" t="str">
            <v xml:space="preserve">DESJ0031                </v>
          </cell>
          <cell r="G134" t="str">
            <v xml:space="preserve">DESJ0031 Repl Main Output Transformers  </v>
          </cell>
          <cell r="H134">
            <v>20</v>
          </cell>
          <cell r="I134">
            <v>2552762.21</v>
          </cell>
          <cell r="J134">
            <v>76838.429999999993</v>
          </cell>
          <cell r="K134">
            <v>0</v>
          </cell>
          <cell r="L134">
            <v>0</v>
          </cell>
          <cell r="M134">
            <v>0</v>
          </cell>
          <cell r="N134">
            <v>0</v>
          </cell>
          <cell r="O134">
            <v>2629600.64</v>
          </cell>
          <cell r="P134">
            <v>2629600.64</v>
          </cell>
          <cell r="Q134">
            <v>0</v>
          </cell>
          <cell r="R134">
            <v>0</v>
          </cell>
          <cell r="S134">
            <v>32145.66</v>
          </cell>
        </row>
        <row r="135">
          <cell r="E135">
            <v>12324</v>
          </cell>
          <cell r="F135" t="str">
            <v xml:space="preserve">CHAF0033                </v>
          </cell>
          <cell r="G135" t="str">
            <v>CHAF0033 Replace T20 Main Output Transfs</v>
          </cell>
          <cell r="H135">
            <v>20</v>
          </cell>
          <cell r="I135">
            <v>74536.59</v>
          </cell>
          <cell r="J135">
            <v>442594.11</v>
          </cell>
          <cell r="K135">
            <v>0</v>
          </cell>
          <cell r="L135">
            <v>0</v>
          </cell>
          <cell r="M135">
            <v>0</v>
          </cell>
          <cell r="N135">
            <v>0</v>
          </cell>
          <cell r="O135">
            <v>517130.7</v>
          </cell>
          <cell r="P135">
            <v>517130.7</v>
          </cell>
          <cell r="Q135">
            <v>0</v>
          </cell>
          <cell r="R135">
            <v>0</v>
          </cell>
          <cell r="S135">
            <v>189.86</v>
          </cell>
        </row>
        <row r="136">
          <cell r="E136">
            <v>12325</v>
          </cell>
          <cell r="F136" t="str">
            <v xml:space="preserve">CHAF0034                </v>
          </cell>
          <cell r="G136" t="str">
            <v xml:space="preserve">CHAF0034 Stop Log Replacement &amp; Plug    </v>
          </cell>
          <cell r="H136">
            <v>20</v>
          </cell>
          <cell r="I136">
            <v>7638.52</v>
          </cell>
          <cell r="J136">
            <v>247.8</v>
          </cell>
          <cell r="K136">
            <v>0</v>
          </cell>
          <cell r="L136">
            <v>0</v>
          </cell>
          <cell r="M136">
            <v>0</v>
          </cell>
          <cell r="N136">
            <v>0</v>
          </cell>
          <cell r="O136">
            <v>7886.32</v>
          </cell>
          <cell r="P136">
            <v>7886.32</v>
          </cell>
          <cell r="Q136">
            <v>0</v>
          </cell>
          <cell r="R136">
            <v>0</v>
          </cell>
          <cell r="S136">
            <v>247.8</v>
          </cell>
        </row>
        <row r="137">
          <cell r="E137">
            <v>12362</v>
          </cell>
          <cell r="F137" t="str">
            <v xml:space="preserve">BARC0021                </v>
          </cell>
          <cell r="G137" t="str">
            <v xml:space="preserve">BARC0021 Sewage System Replacement      </v>
          </cell>
          <cell r="H137">
            <v>20</v>
          </cell>
          <cell r="I137">
            <v>66976.039999999994</v>
          </cell>
          <cell r="J137">
            <v>7089.71</v>
          </cell>
          <cell r="K137">
            <v>0</v>
          </cell>
          <cell r="L137">
            <v>0</v>
          </cell>
          <cell r="M137">
            <v>0</v>
          </cell>
          <cell r="N137">
            <v>0</v>
          </cell>
          <cell r="O137">
            <v>74065.75</v>
          </cell>
          <cell r="P137">
            <v>74065.75</v>
          </cell>
          <cell r="Q137">
            <v>0</v>
          </cell>
          <cell r="R137">
            <v>0</v>
          </cell>
          <cell r="S137">
            <v>1029.8399999999999</v>
          </cell>
        </row>
        <row r="138">
          <cell r="E138">
            <v>12961</v>
          </cell>
          <cell r="F138" t="str">
            <v xml:space="preserve">MTNC0024                </v>
          </cell>
          <cell r="G138" t="str">
            <v xml:space="preserve">MTNC0024 Sump Pumps Replacement         </v>
          </cell>
          <cell r="H138">
            <v>20</v>
          </cell>
          <cell r="I138">
            <v>583874</v>
          </cell>
          <cell r="J138">
            <v>320522.46999999997</v>
          </cell>
          <cell r="K138">
            <v>0</v>
          </cell>
          <cell r="L138">
            <v>0</v>
          </cell>
          <cell r="M138">
            <v>0</v>
          </cell>
          <cell r="N138">
            <v>0</v>
          </cell>
          <cell r="O138">
            <v>904396.47</v>
          </cell>
          <cell r="P138">
            <v>904396.47</v>
          </cell>
          <cell r="Q138">
            <v>0</v>
          </cell>
          <cell r="R138">
            <v>0</v>
          </cell>
          <cell r="S138">
            <v>8076.27</v>
          </cell>
        </row>
        <row r="139">
          <cell r="E139">
            <v>13021</v>
          </cell>
          <cell r="F139" t="str">
            <v xml:space="preserve">CALB0012                </v>
          </cell>
          <cell r="G139" t="str">
            <v xml:space="preserve">CALB0012 RTU &amp; Gate Positioners         </v>
          </cell>
          <cell r="H139">
            <v>20</v>
          </cell>
          <cell r="I139">
            <v>457053.87</v>
          </cell>
          <cell r="J139">
            <v>107757.07</v>
          </cell>
          <cell r="K139">
            <v>0</v>
          </cell>
          <cell r="L139">
            <v>0</v>
          </cell>
          <cell r="M139">
            <v>0</v>
          </cell>
          <cell r="N139">
            <v>0</v>
          </cell>
          <cell r="O139">
            <v>564810.93999999994</v>
          </cell>
          <cell r="P139">
            <v>564810.93999999994</v>
          </cell>
          <cell r="Q139">
            <v>0</v>
          </cell>
          <cell r="R139">
            <v>0</v>
          </cell>
          <cell r="S139">
            <v>6343.08</v>
          </cell>
        </row>
        <row r="140">
          <cell r="E140">
            <v>13302</v>
          </cell>
          <cell r="F140" t="str">
            <v xml:space="preserve">                        </v>
          </cell>
          <cell r="G140" t="str">
            <v xml:space="preserve">CLSD HOSL0005 OSPG Tour Info Centre     </v>
          </cell>
          <cell r="H140">
            <v>40</v>
          </cell>
          <cell r="I140">
            <v>488593.65</v>
          </cell>
          <cell r="J140">
            <v>-488593.65</v>
          </cell>
          <cell r="K140">
            <v>0</v>
          </cell>
          <cell r="L140">
            <v>0</v>
          </cell>
          <cell r="M140">
            <v>0</v>
          </cell>
          <cell r="N140">
            <v>0</v>
          </cell>
          <cell r="O140">
            <v>0</v>
          </cell>
          <cell r="P140">
            <v>0</v>
          </cell>
          <cell r="Q140">
            <v>0</v>
          </cell>
          <cell r="R140">
            <v>0</v>
          </cell>
          <cell r="S140">
            <v>-4356.18</v>
          </cell>
        </row>
        <row r="141">
          <cell r="E141">
            <v>13462</v>
          </cell>
          <cell r="F141" t="str">
            <v xml:space="preserve">BARC0024                </v>
          </cell>
          <cell r="G141" t="str">
            <v xml:space="preserve">BARC0024 Site Security                  </v>
          </cell>
          <cell r="H141">
            <v>20</v>
          </cell>
          <cell r="I141">
            <v>7446.2</v>
          </cell>
          <cell r="J141">
            <v>111.69</v>
          </cell>
          <cell r="K141">
            <v>0</v>
          </cell>
          <cell r="L141">
            <v>0</v>
          </cell>
          <cell r="M141">
            <v>0</v>
          </cell>
          <cell r="N141">
            <v>0</v>
          </cell>
          <cell r="O141">
            <v>7557.89</v>
          </cell>
          <cell r="P141">
            <v>7557.89</v>
          </cell>
          <cell r="Q141">
            <v>0</v>
          </cell>
          <cell r="R141">
            <v>0</v>
          </cell>
          <cell r="S141">
            <v>111.69</v>
          </cell>
        </row>
        <row r="142">
          <cell r="E142">
            <v>13481</v>
          </cell>
          <cell r="F142" t="str">
            <v xml:space="preserve">MTNC0025                </v>
          </cell>
          <cell r="G142" t="str">
            <v xml:space="preserve">MTNC0025 Install PH Security System     </v>
          </cell>
          <cell r="H142">
            <v>20</v>
          </cell>
          <cell r="I142">
            <v>9515.2199999999993</v>
          </cell>
          <cell r="J142">
            <v>142.74</v>
          </cell>
          <cell r="K142">
            <v>0</v>
          </cell>
          <cell r="L142">
            <v>0</v>
          </cell>
          <cell r="M142">
            <v>0</v>
          </cell>
          <cell r="N142">
            <v>0</v>
          </cell>
          <cell r="O142">
            <v>9657.9599999999991</v>
          </cell>
          <cell r="P142">
            <v>9657.9599999999991</v>
          </cell>
          <cell r="Q142">
            <v>0</v>
          </cell>
          <cell r="R142">
            <v>0</v>
          </cell>
          <cell r="S142">
            <v>142.74</v>
          </cell>
        </row>
        <row r="143">
          <cell r="E143">
            <v>13603</v>
          </cell>
          <cell r="F143" t="str">
            <v xml:space="preserve">ARPR0019                </v>
          </cell>
          <cell r="G143" t="str">
            <v xml:space="preserve">ARPR0019 PH Security System             </v>
          </cell>
          <cell r="H143">
            <v>20</v>
          </cell>
          <cell r="I143">
            <v>8096.3</v>
          </cell>
          <cell r="J143">
            <v>1666.59</v>
          </cell>
          <cell r="K143">
            <v>0</v>
          </cell>
          <cell r="L143">
            <v>0</v>
          </cell>
          <cell r="M143">
            <v>0</v>
          </cell>
          <cell r="N143">
            <v>0</v>
          </cell>
          <cell r="O143">
            <v>9762.89</v>
          </cell>
          <cell r="P143">
            <v>9762.89</v>
          </cell>
          <cell r="Q143">
            <v>0</v>
          </cell>
          <cell r="R143">
            <v>0</v>
          </cell>
          <cell r="S143">
            <v>136.74</v>
          </cell>
        </row>
        <row r="144">
          <cell r="E144">
            <v>13681</v>
          </cell>
          <cell r="F144" t="str">
            <v xml:space="preserve">STEW0019                </v>
          </cell>
          <cell r="G144" t="str">
            <v xml:space="preserve">STEW0019 Replace Sump &amp; Dewatering Syst </v>
          </cell>
          <cell r="H144">
            <v>20</v>
          </cell>
          <cell r="I144">
            <v>3642.65</v>
          </cell>
          <cell r="J144">
            <v>12772.54</v>
          </cell>
          <cell r="K144">
            <v>0</v>
          </cell>
          <cell r="L144">
            <v>0</v>
          </cell>
          <cell r="M144">
            <v>0</v>
          </cell>
          <cell r="N144">
            <v>0</v>
          </cell>
          <cell r="O144">
            <v>16415.189999999999</v>
          </cell>
          <cell r="P144">
            <v>16415.189999999999</v>
          </cell>
          <cell r="Q144">
            <v>0</v>
          </cell>
          <cell r="R144">
            <v>0</v>
          </cell>
          <cell r="S144">
            <v>99.48</v>
          </cell>
        </row>
        <row r="145">
          <cell r="E145">
            <v>14101</v>
          </cell>
          <cell r="F145" t="str">
            <v xml:space="preserve">CHEN0043                </v>
          </cell>
          <cell r="G145" t="str">
            <v xml:space="preserve">CHEN0043 Replace SCADA Master           </v>
          </cell>
          <cell r="H145">
            <v>20</v>
          </cell>
          <cell r="I145">
            <v>0</v>
          </cell>
          <cell r="J145">
            <v>111679.4</v>
          </cell>
          <cell r="K145">
            <v>0</v>
          </cell>
          <cell r="L145">
            <v>0</v>
          </cell>
          <cell r="M145">
            <v>0</v>
          </cell>
          <cell r="N145">
            <v>0</v>
          </cell>
          <cell r="O145">
            <v>111679.4</v>
          </cell>
          <cell r="P145">
            <v>111679.4</v>
          </cell>
          <cell r="Q145">
            <v>0</v>
          </cell>
          <cell r="R145">
            <v>0</v>
          </cell>
          <cell r="S145">
            <v>20.399999999999999</v>
          </cell>
        </row>
        <row r="146">
          <cell r="E146">
            <v>14201</v>
          </cell>
          <cell r="F146" t="str">
            <v xml:space="preserve">CHEN0045                </v>
          </cell>
          <cell r="G146" t="str">
            <v xml:space="preserve">CHEN0045 Loglifter Rehabilitation       </v>
          </cell>
          <cell r="H146">
            <v>20</v>
          </cell>
          <cell r="I146">
            <v>4913.8599999999997</v>
          </cell>
          <cell r="J146">
            <v>9625.07</v>
          </cell>
          <cell r="K146">
            <v>0</v>
          </cell>
          <cell r="L146">
            <v>0</v>
          </cell>
          <cell r="M146">
            <v>0</v>
          </cell>
          <cell r="N146">
            <v>0</v>
          </cell>
          <cell r="O146">
            <v>14538.93</v>
          </cell>
          <cell r="P146">
            <v>14538.93</v>
          </cell>
          <cell r="Q146">
            <v>0</v>
          </cell>
          <cell r="R146">
            <v>0</v>
          </cell>
          <cell r="S146">
            <v>110.12</v>
          </cell>
        </row>
        <row r="147">
          <cell r="E147">
            <v>14461</v>
          </cell>
          <cell r="F147" t="str">
            <v xml:space="preserve">CHEN0046                </v>
          </cell>
          <cell r="G147" t="str">
            <v xml:space="preserve">CHEN0046 New PH Security System         </v>
          </cell>
          <cell r="H147">
            <v>20</v>
          </cell>
          <cell r="I147">
            <v>12121.59</v>
          </cell>
          <cell r="J147">
            <v>10779.48</v>
          </cell>
          <cell r="K147">
            <v>0</v>
          </cell>
          <cell r="L147">
            <v>0</v>
          </cell>
          <cell r="M147">
            <v>0</v>
          </cell>
          <cell r="N147">
            <v>0</v>
          </cell>
          <cell r="O147">
            <v>22901.07</v>
          </cell>
          <cell r="P147">
            <v>22901.07</v>
          </cell>
          <cell r="Q147">
            <v>0</v>
          </cell>
          <cell r="R147">
            <v>0</v>
          </cell>
          <cell r="S147">
            <v>201.63</v>
          </cell>
        </row>
        <row r="148">
          <cell r="E148">
            <v>14642</v>
          </cell>
          <cell r="F148" t="str">
            <v xml:space="preserve">ARPR0021                </v>
          </cell>
          <cell r="G148" t="str">
            <v xml:space="preserve">ARPR0021 New Waba Dam Fencing           </v>
          </cell>
          <cell r="H148">
            <v>20</v>
          </cell>
          <cell r="I148">
            <v>302977.71999999997</v>
          </cell>
          <cell r="J148">
            <v>3029.78</v>
          </cell>
          <cell r="K148">
            <v>0</v>
          </cell>
          <cell r="L148">
            <v>-70793</v>
          </cell>
          <cell r="M148">
            <v>-233700</v>
          </cell>
          <cell r="N148">
            <v>0</v>
          </cell>
          <cell r="O148">
            <v>1514.5</v>
          </cell>
          <cell r="P148">
            <v>1514.5</v>
          </cell>
          <cell r="Q148">
            <v>0</v>
          </cell>
          <cell r="R148">
            <v>0</v>
          </cell>
          <cell r="S148">
            <v>3029.78</v>
          </cell>
        </row>
        <row r="149">
          <cell r="E149">
            <v>14701</v>
          </cell>
          <cell r="F149" t="str">
            <v xml:space="preserve">CALB0013                </v>
          </cell>
          <cell r="G149" t="str">
            <v xml:space="preserve">CALB0013 Replace North Branch Loglifter </v>
          </cell>
          <cell r="H149">
            <v>20</v>
          </cell>
          <cell r="I149">
            <v>0</v>
          </cell>
          <cell r="J149">
            <v>3102.63</v>
          </cell>
          <cell r="K149">
            <v>0</v>
          </cell>
          <cell r="L149">
            <v>0</v>
          </cell>
          <cell r="M149">
            <v>0</v>
          </cell>
          <cell r="N149">
            <v>0</v>
          </cell>
          <cell r="O149">
            <v>3102.63</v>
          </cell>
          <cell r="P149">
            <v>3102.63</v>
          </cell>
          <cell r="Q149">
            <v>0</v>
          </cell>
          <cell r="R149">
            <v>0</v>
          </cell>
          <cell r="S149">
            <v>7.82</v>
          </cell>
        </row>
        <row r="150">
          <cell r="E150">
            <v>14702</v>
          </cell>
          <cell r="F150" t="str">
            <v xml:space="preserve">CHAF0042                </v>
          </cell>
          <cell r="G150" t="str">
            <v xml:space="preserve">CHAF0042 G8 Throat Ring Replacement     </v>
          </cell>
          <cell r="H150">
            <v>20</v>
          </cell>
          <cell r="I150">
            <v>0</v>
          </cell>
          <cell r="J150">
            <v>71893.27</v>
          </cell>
          <cell r="K150">
            <v>0</v>
          </cell>
          <cell r="L150">
            <v>0</v>
          </cell>
          <cell r="M150">
            <v>0</v>
          </cell>
          <cell r="N150">
            <v>0</v>
          </cell>
          <cell r="O150">
            <v>71893.27</v>
          </cell>
          <cell r="P150">
            <v>71893.27</v>
          </cell>
          <cell r="Q150">
            <v>0</v>
          </cell>
          <cell r="R150">
            <v>0</v>
          </cell>
          <cell r="S150">
            <v>320.72000000000003</v>
          </cell>
        </row>
        <row r="151">
          <cell r="E151" t="str">
            <v xml:space="preserve">            </v>
          </cell>
          <cell r="F151" t="str">
            <v xml:space="preserve">                        </v>
          </cell>
          <cell r="G151" t="str">
            <v xml:space="preserve">Sub-Total                               </v>
          </cell>
          <cell r="H151" t="str">
            <v xml:space="preserve">  </v>
          </cell>
          <cell r="I151">
            <v>25732756.859999999</v>
          </cell>
          <cell r="J151">
            <v>1093335.18</v>
          </cell>
          <cell r="K151">
            <v>-103997.44</v>
          </cell>
          <cell r="L151">
            <v>-223793</v>
          </cell>
          <cell r="M151">
            <v>-15193337.93</v>
          </cell>
          <cell r="N151">
            <v>0</v>
          </cell>
          <cell r="O151">
            <v>11304963.67</v>
          </cell>
          <cell r="P151">
            <v>11304963.67</v>
          </cell>
          <cell r="Q151">
            <v>0</v>
          </cell>
          <cell r="R151">
            <v>0</v>
          </cell>
          <cell r="S151">
            <v>127081.68000000001</v>
          </cell>
        </row>
        <row r="152">
          <cell r="E152" t="str">
            <v xml:space="preserve">            </v>
          </cell>
          <cell r="F152" t="str">
            <v xml:space="preserve">                        </v>
          </cell>
          <cell r="G152" t="str">
            <v xml:space="preserve">Business Area GL Account Balance        </v>
          </cell>
          <cell r="H152" t="str">
            <v xml:space="preserve">  </v>
          </cell>
          <cell r="I152" t="str">
            <v xml:space="preserve">                    </v>
          </cell>
          <cell r="J152" t="str">
            <v xml:space="preserve">                    </v>
          </cell>
          <cell r="K152" t="str">
            <v xml:space="preserve">                    </v>
          </cell>
          <cell r="L152" t="str">
            <v xml:space="preserve">                    </v>
          </cell>
          <cell r="M152" t="str">
            <v xml:space="preserve">                    </v>
          </cell>
          <cell r="N152" t="str">
            <v xml:space="preserve">                    </v>
          </cell>
          <cell r="O152" t="str">
            <v xml:space="preserve">                    </v>
          </cell>
          <cell r="P152" t="str">
            <v xml:space="preserve">                    </v>
          </cell>
          <cell r="Q152" t="str">
            <v xml:space="preserve">                    </v>
          </cell>
          <cell r="R152">
            <v>11304963.67</v>
          </cell>
        </row>
        <row r="153">
          <cell r="E153" t="str">
            <v xml:space="preserve">            </v>
          </cell>
          <cell r="F153" t="str">
            <v xml:space="preserve">                        </v>
          </cell>
          <cell r="G153" t="str">
            <v xml:space="preserve">                                        </v>
          </cell>
          <cell r="H153" t="str">
            <v xml:space="preserve">  </v>
          </cell>
          <cell r="I153" t="str">
            <v xml:space="preserve">                    </v>
          </cell>
          <cell r="J153" t="str">
            <v xml:space="preserve">                    </v>
          </cell>
          <cell r="K153" t="str">
            <v xml:space="preserve">                    </v>
          </cell>
          <cell r="L153" t="str">
            <v xml:space="preserve">                    </v>
          </cell>
          <cell r="M153" t="str">
            <v xml:space="preserve">                    </v>
          </cell>
          <cell r="N153" t="str">
            <v xml:space="preserve">                    </v>
          </cell>
          <cell r="O153" t="str">
            <v xml:space="preserve">                    </v>
          </cell>
          <cell r="P153" t="str">
            <v xml:space="preserve">                    </v>
          </cell>
          <cell r="Q153" t="str">
            <v xml:space="preserve">                    </v>
          </cell>
        </row>
        <row r="154">
          <cell r="E154">
            <v>10941</v>
          </cell>
          <cell r="F154" t="str">
            <v xml:space="preserve">H-97-1864               </v>
          </cell>
          <cell r="G154" t="str">
            <v xml:space="preserve">H-97-1864 Saunders HVAC                 </v>
          </cell>
          <cell r="H154">
            <v>20</v>
          </cell>
          <cell r="I154">
            <v>285304.87</v>
          </cell>
          <cell r="J154">
            <v>-72.72</v>
          </cell>
          <cell r="K154">
            <v>0</v>
          </cell>
          <cell r="L154">
            <v>0</v>
          </cell>
          <cell r="M154">
            <v>0</v>
          </cell>
          <cell r="N154">
            <v>0</v>
          </cell>
          <cell r="O154">
            <v>285232.15000000002</v>
          </cell>
          <cell r="P154">
            <v>285232.15000000002</v>
          </cell>
          <cell r="Q154">
            <v>0</v>
          </cell>
          <cell r="R154">
            <v>0</v>
          </cell>
          <cell r="S154">
            <v>0</v>
          </cell>
        </row>
        <row r="155">
          <cell r="E155">
            <v>11321</v>
          </cell>
          <cell r="F155" t="str">
            <v xml:space="preserve">SAUN0055                </v>
          </cell>
          <cell r="G155" t="str">
            <v xml:space="preserve">SAUN0055 Sectional Service Gates        </v>
          </cell>
          <cell r="H155">
            <v>20</v>
          </cell>
          <cell r="I155">
            <v>573104.97</v>
          </cell>
          <cell r="J155">
            <v>2207.5</v>
          </cell>
          <cell r="K155">
            <v>0</v>
          </cell>
          <cell r="L155">
            <v>-43400</v>
          </cell>
          <cell r="M155">
            <v>-530580</v>
          </cell>
          <cell r="N155">
            <v>0</v>
          </cell>
          <cell r="O155">
            <v>1332.47</v>
          </cell>
          <cell r="P155">
            <v>1332.47</v>
          </cell>
          <cell r="Q155">
            <v>0</v>
          </cell>
          <cell r="R155">
            <v>0</v>
          </cell>
          <cell r="S155">
            <v>0</v>
          </cell>
        </row>
        <row r="156">
          <cell r="E156">
            <v>13261</v>
          </cell>
          <cell r="F156" t="str">
            <v xml:space="preserve">SAUN0066                </v>
          </cell>
          <cell r="G156" t="str">
            <v xml:space="preserve">SAUN0066 Compressed Air System (1C1)    </v>
          </cell>
          <cell r="H156">
            <v>20</v>
          </cell>
          <cell r="I156">
            <v>372246.6</v>
          </cell>
          <cell r="J156">
            <v>4455.3599999999997</v>
          </cell>
          <cell r="K156">
            <v>0</v>
          </cell>
          <cell r="L156">
            <v>0</v>
          </cell>
          <cell r="M156">
            <v>0</v>
          </cell>
          <cell r="N156">
            <v>0</v>
          </cell>
          <cell r="O156">
            <v>376701.96</v>
          </cell>
          <cell r="P156">
            <v>376701.96</v>
          </cell>
          <cell r="Q156">
            <v>0</v>
          </cell>
          <cell r="R156">
            <v>0</v>
          </cell>
          <cell r="S156">
            <v>0</v>
          </cell>
        </row>
        <row r="157">
          <cell r="E157">
            <v>13421</v>
          </cell>
          <cell r="F157" t="str">
            <v xml:space="preserve">SAUN0068                </v>
          </cell>
          <cell r="G157" t="str">
            <v>SAUN0068 Station Service Ground Switches</v>
          </cell>
          <cell r="H157">
            <v>20</v>
          </cell>
          <cell r="I157">
            <v>1887.82</v>
          </cell>
          <cell r="J157">
            <v>11245.46</v>
          </cell>
          <cell r="K157">
            <v>0</v>
          </cell>
          <cell r="L157">
            <v>0</v>
          </cell>
          <cell r="M157">
            <v>0</v>
          </cell>
          <cell r="N157">
            <v>0</v>
          </cell>
          <cell r="O157">
            <v>13133.28</v>
          </cell>
          <cell r="P157">
            <v>13133.28</v>
          </cell>
          <cell r="Q157">
            <v>0</v>
          </cell>
          <cell r="R157">
            <v>0</v>
          </cell>
          <cell r="S157">
            <v>85.31</v>
          </cell>
        </row>
        <row r="158">
          <cell r="E158">
            <v>15125</v>
          </cell>
          <cell r="F158" t="str">
            <v xml:space="preserve">HOSL0005                </v>
          </cell>
          <cell r="G158" t="str">
            <v xml:space="preserve">HOSL0005 Cornwall Tour Facility         </v>
          </cell>
          <cell r="H158">
            <v>20</v>
          </cell>
          <cell r="I158">
            <v>0</v>
          </cell>
          <cell r="J158">
            <v>531390</v>
          </cell>
          <cell r="K158">
            <v>0</v>
          </cell>
          <cell r="L158">
            <v>0</v>
          </cell>
          <cell r="M158">
            <v>0</v>
          </cell>
          <cell r="N158">
            <v>0</v>
          </cell>
          <cell r="O158">
            <v>531390</v>
          </cell>
          <cell r="P158">
            <v>531390</v>
          </cell>
          <cell r="Q158">
            <v>0</v>
          </cell>
          <cell r="R158">
            <v>0</v>
          </cell>
          <cell r="S158">
            <v>5045.95</v>
          </cell>
        </row>
        <row r="159">
          <cell r="E159" t="str">
            <v xml:space="preserve">            </v>
          </cell>
          <cell r="F159" t="str">
            <v xml:space="preserve">                        </v>
          </cell>
          <cell r="G159" t="str">
            <v xml:space="preserve">Sub-Total                               </v>
          </cell>
          <cell r="H159" t="str">
            <v xml:space="preserve">  </v>
          </cell>
          <cell r="I159">
            <v>1232544.26</v>
          </cell>
          <cell r="J159">
            <v>549225.6</v>
          </cell>
          <cell r="K159">
            <v>0</v>
          </cell>
          <cell r="L159">
            <v>-43400</v>
          </cell>
          <cell r="M159">
            <v>-530580</v>
          </cell>
          <cell r="N159">
            <v>0</v>
          </cell>
          <cell r="O159">
            <v>1207789.8600000001</v>
          </cell>
          <cell r="P159">
            <v>1207789.8600000001</v>
          </cell>
          <cell r="Q159">
            <v>0</v>
          </cell>
          <cell r="R159">
            <v>0</v>
          </cell>
          <cell r="S159">
            <v>5131.26</v>
          </cell>
        </row>
        <row r="160">
          <cell r="E160" t="str">
            <v xml:space="preserve">            </v>
          </cell>
          <cell r="F160" t="str">
            <v xml:space="preserve">                        </v>
          </cell>
          <cell r="G160" t="str">
            <v xml:space="preserve">Business Area GL Account Balance        </v>
          </cell>
          <cell r="H160" t="str">
            <v xml:space="preserve">  </v>
          </cell>
          <cell r="I160" t="str">
            <v xml:space="preserve">                    </v>
          </cell>
          <cell r="J160" t="str">
            <v xml:space="preserve">                    </v>
          </cell>
          <cell r="K160" t="str">
            <v xml:space="preserve">                    </v>
          </cell>
          <cell r="L160" t="str">
            <v xml:space="preserve">                    </v>
          </cell>
          <cell r="M160" t="str">
            <v xml:space="preserve">                    </v>
          </cell>
          <cell r="N160" t="str">
            <v xml:space="preserve">                    </v>
          </cell>
          <cell r="O160" t="str">
            <v xml:space="preserve">                    </v>
          </cell>
          <cell r="P160" t="str">
            <v xml:space="preserve">                    </v>
          </cell>
          <cell r="Q160" t="str">
            <v xml:space="preserve">                    </v>
          </cell>
          <cell r="R160">
            <v>1207789.8600000001</v>
          </cell>
        </row>
        <row r="161">
          <cell r="E161" t="str">
            <v xml:space="preserve">            </v>
          </cell>
          <cell r="F161" t="str">
            <v xml:space="preserve">                        </v>
          </cell>
          <cell r="G161" t="str">
            <v xml:space="preserve">                                        </v>
          </cell>
          <cell r="H161" t="str">
            <v xml:space="preserve">  </v>
          </cell>
          <cell r="I161" t="str">
            <v xml:space="preserve">                    </v>
          </cell>
          <cell r="J161" t="str">
            <v xml:space="preserve">                    </v>
          </cell>
          <cell r="K161" t="str">
            <v xml:space="preserve">                    </v>
          </cell>
          <cell r="L161" t="str">
            <v xml:space="preserve">                    </v>
          </cell>
          <cell r="M161" t="str">
            <v xml:space="preserve">                    </v>
          </cell>
          <cell r="N161" t="str">
            <v xml:space="preserve">                    </v>
          </cell>
          <cell r="O161" t="str">
            <v xml:space="preserve">                    </v>
          </cell>
          <cell r="P161" t="str">
            <v xml:space="preserve">                    </v>
          </cell>
          <cell r="Q161" t="str">
            <v xml:space="preserve">                    </v>
          </cell>
        </row>
        <row r="162">
          <cell r="E162">
            <v>13844</v>
          </cell>
          <cell r="F162" t="str">
            <v xml:space="preserve">HDEV0021                </v>
          </cell>
          <cell r="G162" t="str">
            <v xml:space="preserve">Upper Mattagami and Hound Chute (Exec)  </v>
          </cell>
          <cell r="H162">
            <v>20</v>
          </cell>
          <cell r="I162">
            <v>61871740.549999997</v>
          </cell>
          <cell r="J162">
            <v>11780940.25</v>
          </cell>
          <cell r="K162">
            <v>0</v>
          </cell>
          <cell r="L162">
            <v>0</v>
          </cell>
          <cell r="M162">
            <v>0</v>
          </cell>
          <cell r="N162">
            <v>0</v>
          </cell>
          <cell r="O162">
            <v>73652680.799999997</v>
          </cell>
          <cell r="P162">
            <v>73652680.799999997</v>
          </cell>
          <cell r="Q162">
            <v>0</v>
          </cell>
          <cell r="R162">
            <v>0</v>
          </cell>
          <cell r="S162">
            <v>897595.55</v>
          </cell>
        </row>
        <row r="163">
          <cell r="E163" t="str">
            <v xml:space="preserve">            </v>
          </cell>
          <cell r="F163" t="str">
            <v xml:space="preserve">                        </v>
          </cell>
          <cell r="G163" t="str">
            <v xml:space="preserve">Sub-Total                               </v>
          </cell>
          <cell r="H163" t="str">
            <v xml:space="preserve">  </v>
          </cell>
          <cell r="I163">
            <v>61871740.549999997</v>
          </cell>
          <cell r="J163">
            <v>11780940.25</v>
          </cell>
          <cell r="K163">
            <v>0</v>
          </cell>
          <cell r="L163">
            <v>0</v>
          </cell>
          <cell r="M163">
            <v>0</v>
          </cell>
          <cell r="N163">
            <v>0</v>
          </cell>
          <cell r="O163">
            <v>73652680.799999997</v>
          </cell>
          <cell r="P163">
            <v>73652680.799999997</v>
          </cell>
          <cell r="Q163">
            <v>0</v>
          </cell>
          <cell r="R163">
            <v>0</v>
          </cell>
          <cell r="S163">
            <v>897595.55</v>
          </cell>
        </row>
        <row r="164">
          <cell r="E164" t="str">
            <v xml:space="preserve">            </v>
          </cell>
          <cell r="F164" t="str">
            <v xml:space="preserve">                        </v>
          </cell>
          <cell r="G164" t="str">
            <v xml:space="preserve">Business Area GL Account Balance        </v>
          </cell>
          <cell r="H164" t="str">
            <v xml:space="preserve">  </v>
          </cell>
          <cell r="I164" t="str">
            <v xml:space="preserve">                    </v>
          </cell>
          <cell r="J164" t="str">
            <v xml:space="preserve">                    </v>
          </cell>
          <cell r="K164" t="str">
            <v xml:space="preserve">                    </v>
          </cell>
          <cell r="L164" t="str">
            <v xml:space="preserve">                    </v>
          </cell>
          <cell r="M164" t="str">
            <v xml:space="preserve">                    </v>
          </cell>
          <cell r="N164" t="str">
            <v xml:space="preserve">                    </v>
          </cell>
          <cell r="O164" t="str">
            <v xml:space="preserve">                    </v>
          </cell>
          <cell r="P164" t="str">
            <v xml:space="preserve">                    </v>
          </cell>
          <cell r="Q164" t="str">
            <v xml:space="preserve">                    </v>
          </cell>
          <cell r="R164">
            <v>73652680.799999997</v>
          </cell>
        </row>
      </sheetData>
      <sheetData sheetId="10"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E 2015"/>
      <sheetName val="Market Rates"/>
    </sheetNames>
    <sheetDataSet>
      <sheetData sheetId="0"/>
      <sheetData sheetId="1">
        <row r="3">
          <cell r="A3" t="str">
            <v>Date</v>
          </cell>
          <cell r="C3" t="str">
            <v>V39055</v>
          </cell>
          <cell r="E3" t="str">
            <v>V39056</v>
          </cell>
          <cell r="G3" t="str">
            <v>C29530Y Index</v>
          </cell>
        </row>
        <row r="4">
          <cell r="A4">
            <v>36528</v>
          </cell>
          <cell r="C4" t="str">
            <v>na</v>
          </cell>
          <cell r="E4" t="str">
            <v>na</v>
          </cell>
        </row>
        <row r="5">
          <cell r="A5">
            <v>36529</v>
          </cell>
          <cell r="C5">
            <v>6.38</v>
          </cell>
          <cell r="E5">
            <v>6.41</v>
          </cell>
        </row>
        <row r="6">
          <cell r="A6">
            <v>36530</v>
          </cell>
          <cell r="C6">
            <v>6.48</v>
          </cell>
          <cell r="E6">
            <v>6.49</v>
          </cell>
        </row>
        <row r="7">
          <cell r="A7">
            <v>36531</v>
          </cell>
          <cell r="C7">
            <v>6.42</v>
          </cell>
          <cell r="E7">
            <v>6.42</v>
          </cell>
        </row>
        <row r="8">
          <cell r="A8">
            <v>36532</v>
          </cell>
          <cell r="C8">
            <v>6.41</v>
          </cell>
          <cell r="E8">
            <v>6.42</v>
          </cell>
        </row>
        <row r="9">
          <cell r="A9">
            <v>36535</v>
          </cell>
          <cell r="C9">
            <v>6.43</v>
          </cell>
          <cell r="E9">
            <v>6.43</v>
          </cell>
        </row>
        <row r="10">
          <cell r="A10">
            <v>36536</v>
          </cell>
          <cell r="C10">
            <v>6.48</v>
          </cell>
          <cell r="E10">
            <v>6.47</v>
          </cell>
        </row>
        <row r="11">
          <cell r="A11">
            <v>36537</v>
          </cell>
          <cell r="C11">
            <v>6.51</v>
          </cell>
          <cell r="E11">
            <v>6.48</v>
          </cell>
        </row>
        <row r="12">
          <cell r="A12">
            <v>36538</v>
          </cell>
          <cell r="C12">
            <v>6.45</v>
          </cell>
          <cell r="E12">
            <v>6.43</v>
          </cell>
        </row>
        <row r="13">
          <cell r="A13">
            <v>36539</v>
          </cell>
          <cell r="C13">
            <v>6.48</v>
          </cell>
          <cell r="E13">
            <v>6.45</v>
          </cell>
        </row>
        <row r="14">
          <cell r="A14">
            <v>36542</v>
          </cell>
          <cell r="C14">
            <v>6.48</v>
          </cell>
          <cell r="E14">
            <v>6.45</v>
          </cell>
        </row>
        <row r="15">
          <cell r="A15">
            <v>36543</v>
          </cell>
          <cell r="C15">
            <v>6.54</v>
          </cell>
          <cell r="E15">
            <v>6.47</v>
          </cell>
        </row>
        <row r="16">
          <cell r="A16">
            <v>36544</v>
          </cell>
          <cell r="C16">
            <v>6.56</v>
          </cell>
          <cell r="E16">
            <v>6.42</v>
          </cell>
        </row>
        <row r="17">
          <cell r="A17">
            <v>36545</v>
          </cell>
          <cell r="C17">
            <v>6.6</v>
          </cell>
          <cell r="E17">
            <v>6.46</v>
          </cell>
        </row>
        <row r="18">
          <cell r="A18">
            <v>36546</v>
          </cell>
          <cell r="C18">
            <v>6.59</v>
          </cell>
          <cell r="E18">
            <v>6.44</v>
          </cell>
        </row>
        <row r="19">
          <cell r="A19">
            <v>36549</v>
          </cell>
          <cell r="C19">
            <v>6.49</v>
          </cell>
          <cell r="E19">
            <v>6.38</v>
          </cell>
        </row>
        <row r="20">
          <cell r="A20">
            <v>36550</v>
          </cell>
          <cell r="C20">
            <v>6.5</v>
          </cell>
          <cell r="E20">
            <v>6.34</v>
          </cell>
        </row>
        <row r="21">
          <cell r="A21">
            <v>36551</v>
          </cell>
          <cell r="C21">
            <v>6.44</v>
          </cell>
          <cell r="E21">
            <v>6.27</v>
          </cell>
        </row>
        <row r="22">
          <cell r="A22">
            <v>36552</v>
          </cell>
          <cell r="C22">
            <v>6.52</v>
          </cell>
          <cell r="E22">
            <v>6.31</v>
          </cell>
        </row>
        <row r="23">
          <cell r="A23">
            <v>36553</v>
          </cell>
          <cell r="C23">
            <v>6.53</v>
          </cell>
          <cell r="E23">
            <v>6.31</v>
          </cell>
        </row>
        <row r="24">
          <cell r="A24">
            <v>36556</v>
          </cell>
          <cell r="C24">
            <v>6.54</v>
          </cell>
          <cell r="E24">
            <v>6.32</v>
          </cell>
        </row>
        <row r="25">
          <cell r="A25">
            <v>36557</v>
          </cell>
          <cell r="C25">
            <v>6.48</v>
          </cell>
          <cell r="E25">
            <v>6.28</v>
          </cell>
        </row>
        <row r="26">
          <cell r="A26">
            <v>36558</v>
          </cell>
          <cell r="C26">
            <v>6.43</v>
          </cell>
          <cell r="E26">
            <v>6.19</v>
          </cell>
        </row>
        <row r="27">
          <cell r="A27">
            <v>36559</v>
          </cell>
          <cell r="C27">
            <v>6.32</v>
          </cell>
          <cell r="E27">
            <v>6.09</v>
          </cell>
        </row>
        <row r="28">
          <cell r="A28">
            <v>36560</v>
          </cell>
          <cell r="C28">
            <v>6.42</v>
          </cell>
          <cell r="E28">
            <v>6.17</v>
          </cell>
        </row>
        <row r="29">
          <cell r="A29">
            <v>36563</v>
          </cell>
          <cell r="C29">
            <v>6.48</v>
          </cell>
          <cell r="E29">
            <v>6.22</v>
          </cell>
        </row>
        <row r="30">
          <cell r="A30">
            <v>36564</v>
          </cell>
          <cell r="C30">
            <v>6.42</v>
          </cell>
          <cell r="E30">
            <v>6.12</v>
          </cell>
        </row>
        <row r="31">
          <cell r="A31">
            <v>36565</v>
          </cell>
          <cell r="C31">
            <v>6.45</v>
          </cell>
          <cell r="E31">
            <v>6.12</v>
          </cell>
        </row>
        <row r="32">
          <cell r="A32">
            <v>36566</v>
          </cell>
          <cell r="C32">
            <v>6.52</v>
          </cell>
          <cell r="E32">
            <v>6.18</v>
          </cell>
        </row>
        <row r="33">
          <cell r="A33">
            <v>36567</v>
          </cell>
          <cell r="C33">
            <v>6.47</v>
          </cell>
          <cell r="E33">
            <v>6.13</v>
          </cell>
        </row>
        <row r="34">
          <cell r="A34">
            <v>36570</v>
          </cell>
          <cell r="C34">
            <v>6.42</v>
          </cell>
          <cell r="E34">
            <v>6.06</v>
          </cell>
        </row>
        <row r="35">
          <cell r="A35">
            <v>36571</v>
          </cell>
          <cell r="C35">
            <v>6.45</v>
          </cell>
          <cell r="E35">
            <v>6.06</v>
          </cell>
        </row>
        <row r="36">
          <cell r="A36">
            <v>36572</v>
          </cell>
          <cell r="C36">
            <v>6.45</v>
          </cell>
          <cell r="E36">
            <v>6.05</v>
          </cell>
        </row>
        <row r="37">
          <cell r="A37">
            <v>36573</v>
          </cell>
          <cell r="C37">
            <v>6.45</v>
          </cell>
          <cell r="E37">
            <v>6</v>
          </cell>
        </row>
        <row r="38">
          <cell r="A38">
            <v>36574</v>
          </cell>
          <cell r="C38">
            <v>6.34</v>
          </cell>
          <cell r="E38">
            <v>5.91</v>
          </cell>
        </row>
        <row r="39">
          <cell r="A39">
            <v>36577</v>
          </cell>
          <cell r="C39">
            <v>6.28</v>
          </cell>
          <cell r="E39">
            <v>5.87</v>
          </cell>
        </row>
        <row r="40">
          <cell r="A40">
            <v>36578</v>
          </cell>
          <cell r="C40">
            <v>6.12</v>
          </cell>
          <cell r="E40">
            <v>5.78</v>
          </cell>
        </row>
        <row r="41">
          <cell r="A41">
            <v>36579</v>
          </cell>
          <cell r="C41">
            <v>6.19</v>
          </cell>
          <cell r="E41">
            <v>5.83</v>
          </cell>
        </row>
        <row r="42">
          <cell r="A42">
            <v>36580</v>
          </cell>
          <cell r="C42">
            <v>6.08</v>
          </cell>
          <cell r="E42">
            <v>5.82</v>
          </cell>
        </row>
        <row r="43">
          <cell r="A43">
            <v>36581</v>
          </cell>
          <cell r="C43">
            <v>6.07</v>
          </cell>
          <cell r="E43">
            <v>5.87</v>
          </cell>
        </row>
        <row r="44">
          <cell r="A44">
            <v>36584</v>
          </cell>
          <cell r="C44">
            <v>6.15</v>
          </cell>
          <cell r="E44">
            <v>5.88</v>
          </cell>
        </row>
        <row r="45">
          <cell r="A45">
            <v>36585</v>
          </cell>
          <cell r="C45">
            <v>6.12</v>
          </cell>
          <cell r="E45">
            <v>5.81</v>
          </cell>
        </row>
        <row r="46">
          <cell r="A46">
            <v>36586</v>
          </cell>
          <cell r="C46">
            <v>6.09</v>
          </cell>
          <cell r="E46">
            <v>5.82</v>
          </cell>
        </row>
        <row r="47">
          <cell r="A47">
            <v>36587</v>
          </cell>
          <cell r="C47">
            <v>6.1</v>
          </cell>
          <cell r="E47">
            <v>5.82</v>
          </cell>
        </row>
        <row r="48">
          <cell r="A48">
            <v>36588</v>
          </cell>
          <cell r="C48">
            <v>6.08</v>
          </cell>
          <cell r="E48">
            <v>5.82</v>
          </cell>
        </row>
        <row r="49">
          <cell r="A49">
            <v>36591</v>
          </cell>
          <cell r="C49">
            <v>6.13</v>
          </cell>
          <cell r="E49">
            <v>5.82</v>
          </cell>
        </row>
        <row r="50">
          <cell r="A50">
            <v>36592</v>
          </cell>
          <cell r="C50">
            <v>6.1</v>
          </cell>
          <cell r="E50">
            <v>5.82</v>
          </cell>
        </row>
        <row r="51">
          <cell r="A51">
            <v>36593</v>
          </cell>
          <cell r="C51">
            <v>6.12</v>
          </cell>
          <cell r="E51">
            <v>5.8</v>
          </cell>
        </row>
        <row r="52">
          <cell r="A52">
            <v>36594</v>
          </cell>
          <cell r="C52">
            <v>6.09</v>
          </cell>
          <cell r="E52">
            <v>5.8</v>
          </cell>
        </row>
        <row r="53">
          <cell r="A53">
            <v>36595</v>
          </cell>
          <cell r="C53">
            <v>6.14</v>
          </cell>
          <cell r="E53">
            <v>5.84</v>
          </cell>
        </row>
        <row r="54">
          <cell r="A54">
            <v>36598</v>
          </cell>
          <cell r="C54">
            <v>6.11</v>
          </cell>
          <cell r="E54">
            <v>5.83</v>
          </cell>
        </row>
        <row r="55">
          <cell r="A55">
            <v>36599</v>
          </cell>
          <cell r="C55">
            <v>6.05</v>
          </cell>
          <cell r="E55">
            <v>5.8</v>
          </cell>
        </row>
        <row r="56">
          <cell r="A56">
            <v>36600</v>
          </cell>
          <cell r="C56">
            <v>6.1</v>
          </cell>
          <cell r="E56">
            <v>5.86</v>
          </cell>
        </row>
        <row r="57">
          <cell r="A57">
            <v>36601</v>
          </cell>
          <cell r="C57">
            <v>6.06</v>
          </cell>
          <cell r="E57">
            <v>5.81</v>
          </cell>
        </row>
        <row r="58">
          <cell r="A58">
            <v>36602</v>
          </cell>
          <cell r="C58">
            <v>5.99</v>
          </cell>
          <cell r="E58">
            <v>5.75</v>
          </cell>
        </row>
        <row r="59">
          <cell r="A59">
            <v>36605</v>
          </cell>
          <cell r="C59">
            <v>5.96</v>
          </cell>
          <cell r="E59">
            <v>5.73</v>
          </cell>
        </row>
        <row r="60">
          <cell r="A60">
            <v>36606</v>
          </cell>
          <cell r="C60">
            <v>5.91</v>
          </cell>
          <cell r="E60">
            <v>5.69</v>
          </cell>
        </row>
        <row r="61">
          <cell r="A61">
            <v>36607</v>
          </cell>
          <cell r="C61">
            <v>5.9</v>
          </cell>
          <cell r="E61">
            <v>5.7</v>
          </cell>
        </row>
        <row r="62">
          <cell r="A62">
            <v>36608</v>
          </cell>
          <cell r="C62">
            <v>5.88</v>
          </cell>
          <cell r="E62">
            <v>5.67</v>
          </cell>
        </row>
        <row r="63">
          <cell r="A63">
            <v>36609</v>
          </cell>
          <cell r="C63">
            <v>5.99</v>
          </cell>
          <cell r="E63">
            <v>5.76</v>
          </cell>
        </row>
        <row r="64">
          <cell r="A64">
            <v>36612</v>
          </cell>
          <cell r="C64">
            <v>6</v>
          </cell>
          <cell r="E64">
            <v>5.77</v>
          </cell>
        </row>
        <row r="65">
          <cell r="A65">
            <v>36613</v>
          </cell>
          <cell r="C65">
            <v>5.98</v>
          </cell>
          <cell r="E65">
            <v>5.77</v>
          </cell>
        </row>
        <row r="66">
          <cell r="A66">
            <v>36614</v>
          </cell>
          <cell r="C66">
            <v>6.03</v>
          </cell>
          <cell r="E66">
            <v>5.84</v>
          </cell>
        </row>
        <row r="67">
          <cell r="A67">
            <v>36615</v>
          </cell>
          <cell r="C67">
            <v>5.94</v>
          </cell>
          <cell r="E67">
            <v>5.79</v>
          </cell>
        </row>
        <row r="68">
          <cell r="A68">
            <v>36616</v>
          </cell>
          <cell r="C68">
            <v>5.9</v>
          </cell>
          <cell r="E68">
            <v>5.74</v>
          </cell>
        </row>
        <row r="69">
          <cell r="A69">
            <v>36619</v>
          </cell>
          <cell r="C69">
            <v>5.88</v>
          </cell>
          <cell r="E69">
            <v>5.74</v>
          </cell>
        </row>
        <row r="70">
          <cell r="A70">
            <v>36620</v>
          </cell>
          <cell r="C70">
            <v>5.81</v>
          </cell>
          <cell r="E70">
            <v>5.74</v>
          </cell>
        </row>
        <row r="71">
          <cell r="A71">
            <v>36621</v>
          </cell>
          <cell r="C71">
            <v>5.83</v>
          </cell>
          <cell r="E71">
            <v>5.75</v>
          </cell>
        </row>
        <row r="72">
          <cell r="A72">
            <v>36622</v>
          </cell>
          <cell r="C72">
            <v>5.85</v>
          </cell>
          <cell r="E72">
            <v>5.75</v>
          </cell>
        </row>
        <row r="73">
          <cell r="A73">
            <v>36623</v>
          </cell>
          <cell r="C73">
            <v>5.81</v>
          </cell>
          <cell r="E73">
            <v>5.69</v>
          </cell>
        </row>
        <row r="74">
          <cell r="A74">
            <v>36626</v>
          </cell>
          <cell r="C74">
            <v>5.77</v>
          </cell>
          <cell r="E74">
            <v>5.66</v>
          </cell>
        </row>
        <row r="75">
          <cell r="A75">
            <v>36627</v>
          </cell>
          <cell r="C75">
            <v>5.82</v>
          </cell>
          <cell r="E75">
            <v>5.72</v>
          </cell>
        </row>
        <row r="76">
          <cell r="A76">
            <v>36628</v>
          </cell>
          <cell r="C76">
            <v>5.84</v>
          </cell>
          <cell r="E76">
            <v>5.74</v>
          </cell>
        </row>
        <row r="77">
          <cell r="A77">
            <v>36629</v>
          </cell>
          <cell r="C77">
            <v>5.84</v>
          </cell>
          <cell r="E77">
            <v>5.75</v>
          </cell>
        </row>
        <row r="78">
          <cell r="A78">
            <v>36630</v>
          </cell>
          <cell r="C78">
            <v>5.79</v>
          </cell>
          <cell r="E78">
            <v>5.71</v>
          </cell>
        </row>
        <row r="79">
          <cell r="A79">
            <v>36633</v>
          </cell>
          <cell r="C79">
            <v>5.89</v>
          </cell>
          <cell r="E79">
            <v>5.8</v>
          </cell>
        </row>
        <row r="80">
          <cell r="A80">
            <v>36634</v>
          </cell>
          <cell r="C80">
            <v>5.94</v>
          </cell>
          <cell r="E80">
            <v>5.84</v>
          </cell>
        </row>
        <row r="81">
          <cell r="A81">
            <v>36635</v>
          </cell>
          <cell r="C81">
            <v>5.93</v>
          </cell>
          <cell r="E81">
            <v>5.83</v>
          </cell>
        </row>
        <row r="82">
          <cell r="A82">
            <v>36636</v>
          </cell>
          <cell r="C82">
            <v>5.98</v>
          </cell>
          <cell r="E82">
            <v>5.86</v>
          </cell>
        </row>
        <row r="83">
          <cell r="A83">
            <v>36637</v>
          </cell>
          <cell r="C83" t="str">
            <v>na</v>
          </cell>
          <cell r="E83" t="str">
            <v>na</v>
          </cell>
        </row>
        <row r="84">
          <cell r="A84">
            <v>36640</v>
          </cell>
          <cell r="C84">
            <v>6.02</v>
          </cell>
          <cell r="E84">
            <v>5.9</v>
          </cell>
        </row>
        <row r="85">
          <cell r="A85">
            <v>36641</v>
          </cell>
          <cell r="C85">
            <v>6.11</v>
          </cell>
          <cell r="E85">
            <v>5.94</v>
          </cell>
        </row>
        <row r="86">
          <cell r="A86">
            <v>36642</v>
          </cell>
          <cell r="C86">
            <v>6.1</v>
          </cell>
          <cell r="E86">
            <v>5.92</v>
          </cell>
        </row>
        <row r="87">
          <cell r="A87">
            <v>36643</v>
          </cell>
          <cell r="C87">
            <v>6.19</v>
          </cell>
          <cell r="E87">
            <v>5.96</v>
          </cell>
        </row>
        <row r="88">
          <cell r="A88">
            <v>36644</v>
          </cell>
          <cell r="C88">
            <v>6.16</v>
          </cell>
          <cell r="E88">
            <v>5.93</v>
          </cell>
        </row>
        <row r="89">
          <cell r="A89">
            <v>36647</v>
          </cell>
          <cell r="C89">
            <v>6.2</v>
          </cell>
          <cell r="E89">
            <v>5.81</v>
          </cell>
        </row>
        <row r="90">
          <cell r="A90">
            <v>36648</v>
          </cell>
          <cell r="C90">
            <v>6.2</v>
          </cell>
          <cell r="E90">
            <v>5.83</v>
          </cell>
        </row>
        <row r="91">
          <cell r="A91">
            <v>36649</v>
          </cell>
          <cell r="C91">
            <v>6.27</v>
          </cell>
          <cell r="E91">
            <v>5.87</v>
          </cell>
        </row>
        <row r="92">
          <cell r="A92">
            <v>36650</v>
          </cell>
          <cell r="C92">
            <v>6.28</v>
          </cell>
          <cell r="E92">
            <v>5.88</v>
          </cell>
        </row>
        <row r="93">
          <cell r="A93">
            <v>36651</v>
          </cell>
          <cell r="C93">
            <v>6.31</v>
          </cell>
          <cell r="E93">
            <v>5.86</v>
          </cell>
        </row>
        <row r="94">
          <cell r="A94">
            <v>36654</v>
          </cell>
          <cell r="C94">
            <v>6.36</v>
          </cell>
          <cell r="E94">
            <v>5.9</v>
          </cell>
        </row>
        <row r="95">
          <cell r="A95">
            <v>36655</v>
          </cell>
          <cell r="C95">
            <v>6.32</v>
          </cell>
          <cell r="E95">
            <v>5.87</v>
          </cell>
        </row>
        <row r="96">
          <cell r="A96">
            <v>36656</v>
          </cell>
          <cell r="C96">
            <v>6.23</v>
          </cell>
          <cell r="E96">
            <v>5.81</v>
          </cell>
        </row>
        <row r="97">
          <cell r="A97">
            <v>36657</v>
          </cell>
          <cell r="C97">
            <v>6.23</v>
          </cell>
          <cell r="E97">
            <v>5.76</v>
          </cell>
        </row>
        <row r="98">
          <cell r="A98">
            <v>36658</v>
          </cell>
          <cell r="C98">
            <v>6.29</v>
          </cell>
          <cell r="E98">
            <v>5.81</v>
          </cell>
        </row>
        <row r="99">
          <cell r="A99">
            <v>36661</v>
          </cell>
          <cell r="C99">
            <v>6.26</v>
          </cell>
          <cell r="E99">
            <v>5.79</v>
          </cell>
        </row>
        <row r="100">
          <cell r="A100">
            <v>36662</v>
          </cell>
          <cell r="C100">
            <v>6.22</v>
          </cell>
          <cell r="E100">
            <v>5.76</v>
          </cell>
        </row>
        <row r="101">
          <cell r="A101">
            <v>36663</v>
          </cell>
          <cell r="C101">
            <v>6.26</v>
          </cell>
          <cell r="E101">
            <v>5.8</v>
          </cell>
        </row>
        <row r="102">
          <cell r="A102">
            <v>36664</v>
          </cell>
          <cell r="C102">
            <v>6.27</v>
          </cell>
          <cell r="E102">
            <v>5.84</v>
          </cell>
        </row>
        <row r="103">
          <cell r="A103">
            <v>36665</v>
          </cell>
          <cell r="C103">
            <v>6.24</v>
          </cell>
          <cell r="E103">
            <v>5.84</v>
          </cell>
        </row>
        <row r="104">
          <cell r="A104">
            <v>36668</v>
          </cell>
          <cell r="C104" t="str">
            <v>na</v>
          </cell>
          <cell r="E104" t="str">
            <v>na</v>
          </cell>
        </row>
        <row r="105">
          <cell r="A105">
            <v>36669</v>
          </cell>
          <cell r="C105">
            <v>6.19</v>
          </cell>
          <cell r="E105">
            <v>5.81</v>
          </cell>
        </row>
        <row r="106">
          <cell r="A106">
            <v>36670</v>
          </cell>
          <cell r="C106">
            <v>6.24</v>
          </cell>
          <cell r="E106">
            <v>5.83</v>
          </cell>
        </row>
        <row r="107">
          <cell r="A107">
            <v>36671</v>
          </cell>
          <cell r="C107">
            <v>6.16</v>
          </cell>
          <cell r="E107">
            <v>5.78</v>
          </cell>
        </row>
        <row r="108">
          <cell r="A108">
            <v>36672</v>
          </cell>
          <cell r="C108">
            <v>6.06</v>
          </cell>
          <cell r="E108">
            <v>5.68</v>
          </cell>
        </row>
        <row r="109">
          <cell r="A109">
            <v>36675</v>
          </cell>
          <cell r="C109">
            <v>6.05</v>
          </cell>
          <cell r="E109">
            <v>5.67</v>
          </cell>
        </row>
        <row r="110">
          <cell r="A110">
            <v>36676</v>
          </cell>
          <cell r="C110">
            <v>6.09</v>
          </cell>
          <cell r="E110">
            <v>5.68</v>
          </cell>
        </row>
        <row r="111">
          <cell r="A111">
            <v>36677</v>
          </cell>
          <cell r="C111">
            <v>6</v>
          </cell>
          <cell r="E111">
            <v>5.63</v>
          </cell>
        </row>
        <row r="112">
          <cell r="A112">
            <v>36678</v>
          </cell>
          <cell r="C112">
            <v>5.92</v>
          </cell>
          <cell r="E112">
            <v>5.57</v>
          </cell>
        </row>
        <row r="113">
          <cell r="A113">
            <v>36679</v>
          </cell>
          <cell r="C113">
            <v>5.84</v>
          </cell>
          <cell r="E113">
            <v>5.53</v>
          </cell>
        </row>
        <row r="114">
          <cell r="A114">
            <v>36682</v>
          </cell>
          <cell r="C114">
            <v>5.9</v>
          </cell>
          <cell r="E114">
            <v>5.59</v>
          </cell>
        </row>
        <row r="115">
          <cell r="A115">
            <v>36683</v>
          </cell>
          <cell r="C115">
            <v>5.9</v>
          </cell>
          <cell r="E115">
            <v>5.57</v>
          </cell>
        </row>
        <row r="116">
          <cell r="A116">
            <v>36684</v>
          </cell>
          <cell r="C116">
            <v>5.94</v>
          </cell>
          <cell r="E116">
            <v>5.59</v>
          </cell>
        </row>
        <row r="117">
          <cell r="A117">
            <v>36685</v>
          </cell>
          <cell r="C117">
            <v>5.95</v>
          </cell>
          <cell r="E117">
            <v>5.57</v>
          </cell>
        </row>
        <row r="118">
          <cell r="A118">
            <v>36686</v>
          </cell>
          <cell r="C118">
            <v>5.94</v>
          </cell>
          <cell r="E118">
            <v>5.56</v>
          </cell>
        </row>
        <row r="119">
          <cell r="A119">
            <v>36689</v>
          </cell>
          <cell r="C119">
            <v>5.9</v>
          </cell>
          <cell r="E119">
            <v>5.55</v>
          </cell>
        </row>
        <row r="120">
          <cell r="A120">
            <v>36690</v>
          </cell>
          <cell r="C120">
            <v>5.88</v>
          </cell>
          <cell r="E120">
            <v>5.58</v>
          </cell>
        </row>
        <row r="121">
          <cell r="A121">
            <v>36691</v>
          </cell>
          <cell r="C121">
            <v>5.86</v>
          </cell>
          <cell r="E121">
            <v>5.58</v>
          </cell>
        </row>
        <row r="122">
          <cell r="A122">
            <v>36692</v>
          </cell>
          <cell r="C122">
            <v>5.86</v>
          </cell>
          <cell r="E122">
            <v>5.59</v>
          </cell>
        </row>
        <row r="123">
          <cell r="A123">
            <v>36693</v>
          </cell>
          <cell r="C123">
            <v>5.81</v>
          </cell>
          <cell r="E123">
            <v>5.56</v>
          </cell>
        </row>
        <row r="124">
          <cell r="A124">
            <v>36696</v>
          </cell>
          <cell r="C124">
            <v>5.81</v>
          </cell>
          <cell r="E124">
            <v>5.55</v>
          </cell>
        </row>
        <row r="125">
          <cell r="A125">
            <v>36697</v>
          </cell>
          <cell r="C125">
            <v>5.85</v>
          </cell>
          <cell r="E125">
            <v>5.57</v>
          </cell>
        </row>
        <row r="126">
          <cell r="A126">
            <v>36698</v>
          </cell>
          <cell r="C126">
            <v>5.93</v>
          </cell>
          <cell r="E126">
            <v>5.62</v>
          </cell>
        </row>
        <row r="127">
          <cell r="A127">
            <v>36699</v>
          </cell>
          <cell r="C127">
            <v>5.95</v>
          </cell>
          <cell r="E127">
            <v>5.64</v>
          </cell>
        </row>
        <row r="128">
          <cell r="A128">
            <v>36700</v>
          </cell>
          <cell r="C128">
            <v>6.01</v>
          </cell>
          <cell r="E128">
            <v>5.69</v>
          </cell>
        </row>
        <row r="129">
          <cell r="A129">
            <v>36703</v>
          </cell>
          <cell r="C129">
            <v>5.94</v>
          </cell>
          <cell r="E129">
            <v>5.62</v>
          </cell>
        </row>
        <row r="130">
          <cell r="A130">
            <v>36704</v>
          </cell>
          <cell r="C130">
            <v>5.91</v>
          </cell>
          <cell r="E130">
            <v>5.6</v>
          </cell>
        </row>
        <row r="131">
          <cell r="A131">
            <v>36705</v>
          </cell>
          <cell r="C131">
            <v>5.93</v>
          </cell>
          <cell r="E131">
            <v>5.61</v>
          </cell>
        </row>
        <row r="132">
          <cell r="A132">
            <v>36706</v>
          </cell>
          <cell r="C132">
            <v>5.84</v>
          </cell>
          <cell r="E132">
            <v>5.54</v>
          </cell>
        </row>
        <row r="133">
          <cell r="A133">
            <v>36707</v>
          </cell>
          <cell r="C133">
            <v>5.83</v>
          </cell>
          <cell r="E133">
            <v>5.54</v>
          </cell>
        </row>
        <row r="134">
          <cell r="A134">
            <v>36710</v>
          </cell>
          <cell r="C134" t="str">
            <v>na</v>
          </cell>
          <cell r="E134" t="str">
            <v>na</v>
          </cell>
        </row>
        <row r="135">
          <cell r="A135">
            <v>36711</v>
          </cell>
          <cell r="C135">
            <v>5.79</v>
          </cell>
          <cell r="E135">
            <v>5.52</v>
          </cell>
        </row>
        <row r="136">
          <cell r="A136">
            <v>36712</v>
          </cell>
          <cell r="C136">
            <v>5.8</v>
          </cell>
          <cell r="E136">
            <v>5.53</v>
          </cell>
        </row>
        <row r="137">
          <cell r="A137">
            <v>36713</v>
          </cell>
          <cell r="C137">
            <v>5.83</v>
          </cell>
          <cell r="E137">
            <v>5.55</v>
          </cell>
        </row>
        <row r="138">
          <cell r="A138">
            <v>36714</v>
          </cell>
          <cell r="C138">
            <v>5.81</v>
          </cell>
          <cell r="E138">
            <v>5.53</v>
          </cell>
        </row>
        <row r="139">
          <cell r="A139">
            <v>36717</v>
          </cell>
          <cell r="C139">
            <v>5.83</v>
          </cell>
          <cell r="E139">
            <v>5.55</v>
          </cell>
        </row>
        <row r="140">
          <cell r="A140">
            <v>36718</v>
          </cell>
          <cell r="C140">
            <v>5.84</v>
          </cell>
          <cell r="E140">
            <v>5.56</v>
          </cell>
        </row>
        <row r="141">
          <cell r="A141">
            <v>36719</v>
          </cell>
          <cell r="C141">
            <v>5.86</v>
          </cell>
          <cell r="E141">
            <v>5.57</v>
          </cell>
        </row>
        <row r="142">
          <cell r="A142">
            <v>36720</v>
          </cell>
          <cell r="C142">
            <v>5.81</v>
          </cell>
          <cell r="E142">
            <v>5.52</v>
          </cell>
        </row>
        <row r="143">
          <cell r="A143">
            <v>36721</v>
          </cell>
          <cell r="C143">
            <v>5.88</v>
          </cell>
          <cell r="E143">
            <v>5.57</v>
          </cell>
        </row>
        <row r="144">
          <cell r="A144">
            <v>36724</v>
          </cell>
          <cell r="C144">
            <v>5.94</v>
          </cell>
          <cell r="E144">
            <v>5.6</v>
          </cell>
        </row>
        <row r="145">
          <cell r="A145">
            <v>36725</v>
          </cell>
          <cell r="C145">
            <v>5.96</v>
          </cell>
          <cell r="E145">
            <v>5.61</v>
          </cell>
        </row>
        <row r="146">
          <cell r="A146">
            <v>36726</v>
          </cell>
          <cell r="C146">
            <v>5.98</v>
          </cell>
          <cell r="E146">
            <v>5.63</v>
          </cell>
        </row>
        <row r="147">
          <cell r="A147">
            <v>36727</v>
          </cell>
          <cell r="C147">
            <v>5.84</v>
          </cell>
          <cell r="E147">
            <v>5.53</v>
          </cell>
        </row>
        <row r="148">
          <cell r="A148">
            <v>36728</v>
          </cell>
          <cell r="C148">
            <v>5.85</v>
          </cell>
          <cell r="E148">
            <v>5.53</v>
          </cell>
        </row>
        <row r="149">
          <cell r="A149">
            <v>36731</v>
          </cell>
          <cell r="C149">
            <v>5.88</v>
          </cell>
          <cell r="E149">
            <v>5.54</v>
          </cell>
        </row>
        <row r="150">
          <cell r="A150">
            <v>36732</v>
          </cell>
          <cell r="C150">
            <v>5.88</v>
          </cell>
          <cell r="E150">
            <v>5.55</v>
          </cell>
        </row>
        <row r="151">
          <cell r="A151">
            <v>36733</v>
          </cell>
          <cell r="C151">
            <v>5.86</v>
          </cell>
          <cell r="E151">
            <v>5.55</v>
          </cell>
        </row>
        <row r="152">
          <cell r="A152">
            <v>36734</v>
          </cell>
          <cell r="C152">
            <v>5.86</v>
          </cell>
          <cell r="E152">
            <v>5.53</v>
          </cell>
        </row>
        <row r="153">
          <cell r="A153">
            <v>36735</v>
          </cell>
          <cell r="C153">
            <v>5.89</v>
          </cell>
          <cell r="E153">
            <v>5.53</v>
          </cell>
        </row>
        <row r="154">
          <cell r="A154">
            <v>36738</v>
          </cell>
          <cell r="C154">
            <v>5.88</v>
          </cell>
          <cell r="E154">
            <v>5.52</v>
          </cell>
        </row>
        <row r="155">
          <cell r="A155">
            <v>36739</v>
          </cell>
          <cell r="C155">
            <v>5.83</v>
          </cell>
          <cell r="E155">
            <v>5.49</v>
          </cell>
        </row>
        <row r="156">
          <cell r="A156">
            <v>36740</v>
          </cell>
          <cell r="C156">
            <v>5.8</v>
          </cell>
          <cell r="E156">
            <v>5.5</v>
          </cell>
        </row>
        <row r="157">
          <cell r="A157">
            <v>36741</v>
          </cell>
          <cell r="C157">
            <v>5.77</v>
          </cell>
          <cell r="E157">
            <v>5.48</v>
          </cell>
        </row>
        <row r="158">
          <cell r="A158">
            <v>36742</v>
          </cell>
          <cell r="C158">
            <v>5.72</v>
          </cell>
          <cell r="E158">
            <v>5.47</v>
          </cell>
        </row>
        <row r="159">
          <cell r="A159">
            <v>36745</v>
          </cell>
          <cell r="C159" t="str">
            <v>na</v>
          </cell>
          <cell r="E159" t="str">
            <v>na</v>
          </cell>
        </row>
        <row r="160">
          <cell r="A160">
            <v>36746</v>
          </cell>
          <cell r="C160">
            <v>5.75</v>
          </cell>
          <cell r="E160">
            <v>5.48</v>
          </cell>
        </row>
        <row r="161">
          <cell r="A161">
            <v>36747</v>
          </cell>
          <cell r="C161">
            <v>5.76</v>
          </cell>
          <cell r="E161">
            <v>5.49</v>
          </cell>
        </row>
        <row r="162">
          <cell r="A162">
            <v>36748</v>
          </cell>
          <cell r="C162">
            <v>5.72</v>
          </cell>
          <cell r="E162">
            <v>5.46</v>
          </cell>
        </row>
        <row r="163">
          <cell r="A163">
            <v>36749</v>
          </cell>
          <cell r="C163">
            <v>5.78</v>
          </cell>
          <cell r="E163">
            <v>5.48</v>
          </cell>
        </row>
        <row r="164">
          <cell r="A164">
            <v>36752</v>
          </cell>
          <cell r="C164">
            <v>5.75</v>
          </cell>
          <cell r="E164">
            <v>5.45</v>
          </cell>
        </row>
        <row r="165">
          <cell r="A165">
            <v>36753</v>
          </cell>
          <cell r="C165">
            <v>5.78</v>
          </cell>
          <cell r="E165">
            <v>5.47</v>
          </cell>
        </row>
        <row r="166">
          <cell r="A166">
            <v>36754</v>
          </cell>
          <cell r="C166">
            <v>5.79</v>
          </cell>
          <cell r="E166">
            <v>5.47</v>
          </cell>
        </row>
        <row r="167">
          <cell r="A167">
            <v>36755</v>
          </cell>
          <cell r="C167">
            <v>5.78</v>
          </cell>
          <cell r="E167">
            <v>5.46</v>
          </cell>
        </row>
        <row r="168">
          <cell r="A168">
            <v>36756</v>
          </cell>
          <cell r="C168">
            <v>5.76</v>
          </cell>
          <cell r="E168">
            <v>5.44</v>
          </cell>
        </row>
        <row r="169">
          <cell r="A169">
            <v>36759</v>
          </cell>
          <cell r="C169">
            <v>5.78</v>
          </cell>
          <cell r="E169">
            <v>5.47</v>
          </cell>
        </row>
        <row r="170">
          <cell r="A170">
            <v>36760</v>
          </cell>
          <cell r="C170">
            <v>5.77</v>
          </cell>
          <cell r="E170">
            <v>5.48</v>
          </cell>
        </row>
        <row r="171">
          <cell r="A171">
            <v>36761</v>
          </cell>
          <cell r="C171">
            <v>5.74</v>
          </cell>
          <cell r="E171">
            <v>5.47</v>
          </cell>
        </row>
        <row r="172">
          <cell r="A172">
            <v>36762</v>
          </cell>
          <cell r="C172">
            <v>5.75</v>
          </cell>
          <cell r="E172">
            <v>5.47</v>
          </cell>
        </row>
        <row r="173">
          <cell r="A173">
            <v>36763</v>
          </cell>
          <cell r="C173">
            <v>5.76</v>
          </cell>
          <cell r="E173">
            <v>5.47</v>
          </cell>
        </row>
        <row r="174">
          <cell r="A174">
            <v>36766</v>
          </cell>
          <cell r="C174">
            <v>5.8</v>
          </cell>
          <cell r="E174">
            <v>5.51</v>
          </cell>
        </row>
        <row r="175">
          <cell r="A175">
            <v>36767</v>
          </cell>
          <cell r="C175">
            <v>5.83</v>
          </cell>
          <cell r="E175">
            <v>5.55</v>
          </cell>
        </row>
        <row r="176">
          <cell r="A176">
            <v>36768</v>
          </cell>
          <cell r="C176">
            <v>5.77</v>
          </cell>
          <cell r="E176">
            <v>5.51</v>
          </cell>
        </row>
        <row r="177">
          <cell r="A177">
            <v>36769</v>
          </cell>
          <cell r="C177">
            <v>5.67</v>
          </cell>
          <cell r="E177">
            <v>5.46</v>
          </cell>
        </row>
        <row r="178">
          <cell r="A178">
            <v>36770</v>
          </cell>
          <cell r="C178">
            <v>5.64</v>
          </cell>
          <cell r="E178">
            <v>5.46</v>
          </cell>
        </row>
        <row r="179">
          <cell r="A179">
            <v>36773</v>
          </cell>
          <cell r="C179" t="str">
            <v>na</v>
          </cell>
          <cell r="E179" t="str">
            <v>na</v>
          </cell>
        </row>
        <row r="180">
          <cell r="A180">
            <v>36774</v>
          </cell>
          <cell r="C180">
            <v>5.64</v>
          </cell>
          <cell r="E180">
            <v>5.47</v>
          </cell>
        </row>
        <row r="181">
          <cell r="A181">
            <v>36775</v>
          </cell>
          <cell r="C181">
            <v>5.67</v>
          </cell>
          <cell r="E181">
            <v>5.51</v>
          </cell>
        </row>
        <row r="182">
          <cell r="A182">
            <v>36776</v>
          </cell>
          <cell r="C182">
            <v>5.7</v>
          </cell>
          <cell r="E182">
            <v>5.51</v>
          </cell>
        </row>
        <row r="183">
          <cell r="A183">
            <v>36777</v>
          </cell>
          <cell r="C183">
            <v>5.69</v>
          </cell>
          <cell r="E183">
            <v>5.51</v>
          </cell>
        </row>
        <row r="184">
          <cell r="A184">
            <v>36780</v>
          </cell>
          <cell r="C184">
            <v>5.72</v>
          </cell>
          <cell r="E184">
            <v>5.52</v>
          </cell>
        </row>
        <row r="185">
          <cell r="A185">
            <v>36781</v>
          </cell>
          <cell r="C185">
            <v>5.74</v>
          </cell>
          <cell r="E185">
            <v>5.56</v>
          </cell>
        </row>
        <row r="186">
          <cell r="A186">
            <v>36782</v>
          </cell>
          <cell r="C186">
            <v>5.71</v>
          </cell>
          <cell r="E186">
            <v>5.55</v>
          </cell>
        </row>
        <row r="187">
          <cell r="A187">
            <v>36783</v>
          </cell>
          <cell r="C187">
            <v>5.74</v>
          </cell>
          <cell r="E187">
            <v>5.62</v>
          </cell>
        </row>
        <row r="188">
          <cell r="A188">
            <v>36784</v>
          </cell>
          <cell r="C188">
            <v>5.76</v>
          </cell>
          <cell r="E188">
            <v>5.68</v>
          </cell>
        </row>
        <row r="189">
          <cell r="A189">
            <v>36787</v>
          </cell>
          <cell r="C189">
            <v>5.78</v>
          </cell>
          <cell r="E189">
            <v>5.71</v>
          </cell>
        </row>
        <row r="190">
          <cell r="A190">
            <v>36788</v>
          </cell>
          <cell r="C190">
            <v>5.77</v>
          </cell>
          <cell r="E190">
            <v>5.68</v>
          </cell>
        </row>
        <row r="191">
          <cell r="A191">
            <v>36789</v>
          </cell>
          <cell r="C191">
            <v>5.79</v>
          </cell>
          <cell r="E191">
            <v>5.71</v>
          </cell>
        </row>
        <row r="192">
          <cell r="A192">
            <v>36790</v>
          </cell>
          <cell r="C192">
            <v>5.76</v>
          </cell>
          <cell r="E192">
            <v>5.68</v>
          </cell>
        </row>
        <row r="193">
          <cell r="A193">
            <v>36791</v>
          </cell>
          <cell r="C193">
            <v>5.77</v>
          </cell>
          <cell r="E193">
            <v>5.68</v>
          </cell>
        </row>
        <row r="194">
          <cell r="A194">
            <v>36794</v>
          </cell>
          <cell r="C194">
            <v>5.76</v>
          </cell>
          <cell r="E194">
            <v>5.67</v>
          </cell>
        </row>
        <row r="195">
          <cell r="A195">
            <v>36795</v>
          </cell>
          <cell r="C195">
            <v>5.73</v>
          </cell>
          <cell r="E195">
            <v>5.64</v>
          </cell>
        </row>
        <row r="196">
          <cell r="A196">
            <v>36796</v>
          </cell>
          <cell r="C196">
            <v>5.75</v>
          </cell>
          <cell r="E196">
            <v>5.67</v>
          </cell>
        </row>
        <row r="197">
          <cell r="A197">
            <v>36797</v>
          </cell>
          <cell r="C197">
            <v>5.74</v>
          </cell>
          <cell r="E197">
            <v>5.67</v>
          </cell>
        </row>
        <row r="198">
          <cell r="A198">
            <v>36798</v>
          </cell>
          <cell r="C198">
            <v>5.73</v>
          </cell>
          <cell r="E198">
            <v>5.66</v>
          </cell>
        </row>
        <row r="199">
          <cell r="A199">
            <v>36801</v>
          </cell>
          <cell r="C199">
            <v>5.76</v>
          </cell>
          <cell r="E199">
            <v>5.69</v>
          </cell>
        </row>
        <row r="200">
          <cell r="A200">
            <v>36802</v>
          </cell>
          <cell r="C200">
            <v>5.78</v>
          </cell>
          <cell r="E200">
            <v>5.7</v>
          </cell>
        </row>
        <row r="201">
          <cell r="A201">
            <v>36803</v>
          </cell>
          <cell r="C201">
            <v>5.8</v>
          </cell>
          <cell r="E201">
            <v>5.7</v>
          </cell>
        </row>
        <row r="202">
          <cell r="A202">
            <v>36804</v>
          </cell>
          <cell r="C202">
            <v>5.74</v>
          </cell>
          <cell r="E202">
            <v>5.64</v>
          </cell>
        </row>
        <row r="203">
          <cell r="A203">
            <v>36805</v>
          </cell>
          <cell r="C203">
            <v>5.73</v>
          </cell>
          <cell r="E203">
            <v>5.6</v>
          </cell>
        </row>
        <row r="204">
          <cell r="A204">
            <v>36808</v>
          </cell>
          <cell r="C204" t="str">
            <v>na</v>
          </cell>
          <cell r="E204" t="str">
            <v>na</v>
          </cell>
        </row>
        <row r="205">
          <cell r="A205">
            <v>36809</v>
          </cell>
          <cell r="C205">
            <v>5.71</v>
          </cell>
          <cell r="E205">
            <v>5.58</v>
          </cell>
        </row>
        <row r="206">
          <cell r="A206">
            <v>36810</v>
          </cell>
          <cell r="C206">
            <v>5.72</v>
          </cell>
          <cell r="E206">
            <v>5.58</v>
          </cell>
        </row>
        <row r="207">
          <cell r="A207">
            <v>36811</v>
          </cell>
          <cell r="C207">
            <v>5.69</v>
          </cell>
          <cell r="E207">
            <v>5.58</v>
          </cell>
        </row>
        <row r="208">
          <cell r="A208">
            <v>36812</v>
          </cell>
          <cell r="C208">
            <v>5.69</v>
          </cell>
          <cell r="E208">
            <v>5.57</v>
          </cell>
        </row>
        <row r="209">
          <cell r="A209">
            <v>36815</v>
          </cell>
          <cell r="C209">
            <v>5.71</v>
          </cell>
          <cell r="E209">
            <v>5.58</v>
          </cell>
        </row>
        <row r="210">
          <cell r="A210">
            <v>36816</v>
          </cell>
          <cell r="C210">
            <v>5.67</v>
          </cell>
          <cell r="E210">
            <v>5.56</v>
          </cell>
        </row>
        <row r="211">
          <cell r="A211">
            <v>36817</v>
          </cell>
          <cell r="C211">
            <v>5.66</v>
          </cell>
          <cell r="E211">
            <v>5.56</v>
          </cell>
        </row>
        <row r="212">
          <cell r="A212">
            <v>36818</v>
          </cell>
          <cell r="C212">
            <v>5.68</v>
          </cell>
          <cell r="E212">
            <v>5.56</v>
          </cell>
        </row>
        <row r="213">
          <cell r="A213">
            <v>36819</v>
          </cell>
          <cell r="C213">
            <v>5.66</v>
          </cell>
          <cell r="E213">
            <v>5.54</v>
          </cell>
        </row>
        <row r="214">
          <cell r="A214">
            <v>36822</v>
          </cell>
          <cell r="C214">
            <v>5.65</v>
          </cell>
          <cell r="E214">
            <v>5.55</v>
          </cell>
        </row>
        <row r="215">
          <cell r="A215">
            <v>36823</v>
          </cell>
          <cell r="C215">
            <v>5.68</v>
          </cell>
          <cell r="E215">
            <v>5.57</v>
          </cell>
        </row>
        <row r="216">
          <cell r="A216">
            <v>36824</v>
          </cell>
          <cell r="C216">
            <v>5.72</v>
          </cell>
          <cell r="E216">
            <v>5.61</v>
          </cell>
        </row>
        <row r="217">
          <cell r="A217">
            <v>36825</v>
          </cell>
          <cell r="C217">
            <v>5.75</v>
          </cell>
          <cell r="E217">
            <v>5.62</v>
          </cell>
        </row>
        <row r="218">
          <cell r="A218">
            <v>36826</v>
          </cell>
          <cell r="C218">
            <v>5.79</v>
          </cell>
          <cell r="E218">
            <v>5.64</v>
          </cell>
        </row>
        <row r="219">
          <cell r="A219">
            <v>36829</v>
          </cell>
          <cell r="C219">
            <v>5.79</v>
          </cell>
          <cell r="E219">
            <v>5.63</v>
          </cell>
        </row>
        <row r="220">
          <cell r="A220">
            <v>36830</v>
          </cell>
          <cell r="C220">
            <v>5.81</v>
          </cell>
          <cell r="E220">
            <v>5.66</v>
          </cell>
        </row>
        <row r="221">
          <cell r="A221">
            <v>36831</v>
          </cell>
          <cell r="C221">
            <v>5.81</v>
          </cell>
          <cell r="E221">
            <v>5.69</v>
          </cell>
        </row>
        <row r="222">
          <cell r="A222">
            <v>36832</v>
          </cell>
          <cell r="C222">
            <v>5.8</v>
          </cell>
          <cell r="E222">
            <v>5.68</v>
          </cell>
        </row>
        <row r="223">
          <cell r="A223">
            <v>36833</v>
          </cell>
          <cell r="C223">
            <v>5.85</v>
          </cell>
          <cell r="E223">
            <v>5.71</v>
          </cell>
        </row>
        <row r="224">
          <cell r="A224">
            <v>36836</v>
          </cell>
          <cell r="C224">
            <v>5.85</v>
          </cell>
          <cell r="E224">
            <v>5.71</v>
          </cell>
        </row>
        <row r="225">
          <cell r="A225">
            <v>36837</v>
          </cell>
          <cell r="C225">
            <v>5.83</v>
          </cell>
          <cell r="E225">
            <v>5.7</v>
          </cell>
        </row>
        <row r="226">
          <cell r="A226">
            <v>36838</v>
          </cell>
          <cell r="C226">
            <v>5.86</v>
          </cell>
          <cell r="E226">
            <v>5.7</v>
          </cell>
        </row>
        <row r="227">
          <cell r="A227">
            <v>36839</v>
          </cell>
          <cell r="C227">
            <v>5.84</v>
          </cell>
          <cell r="E227">
            <v>5.67</v>
          </cell>
        </row>
        <row r="228">
          <cell r="A228">
            <v>36840</v>
          </cell>
          <cell r="C228">
            <v>5.8</v>
          </cell>
          <cell r="E228">
            <v>5.65</v>
          </cell>
        </row>
        <row r="229">
          <cell r="A229">
            <v>36843</v>
          </cell>
          <cell r="C229" t="str">
            <v>na</v>
          </cell>
          <cell r="E229" t="str">
            <v>na</v>
          </cell>
        </row>
        <row r="230">
          <cell r="A230">
            <v>36844</v>
          </cell>
          <cell r="C230">
            <v>5.79</v>
          </cell>
          <cell r="E230">
            <v>5.63</v>
          </cell>
        </row>
        <row r="231">
          <cell r="A231">
            <v>36845</v>
          </cell>
          <cell r="C231">
            <v>5.76</v>
          </cell>
          <cell r="E231">
            <v>5.6</v>
          </cell>
        </row>
        <row r="232">
          <cell r="A232">
            <v>36846</v>
          </cell>
          <cell r="C232">
            <v>5.7</v>
          </cell>
          <cell r="E232">
            <v>5.57</v>
          </cell>
        </row>
        <row r="233">
          <cell r="A233">
            <v>36847</v>
          </cell>
          <cell r="C233">
            <v>5.72</v>
          </cell>
          <cell r="E233">
            <v>5.58</v>
          </cell>
        </row>
        <row r="234">
          <cell r="A234">
            <v>36850</v>
          </cell>
          <cell r="C234">
            <v>5.72</v>
          </cell>
          <cell r="E234">
            <v>5.59</v>
          </cell>
        </row>
        <row r="235">
          <cell r="A235">
            <v>36851</v>
          </cell>
          <cell r="C235">
            <v>5.71</v>
          </cell>
          <cell r="E235">
            <v>5.59</v>
          </cell>
        </row>
        <row r="236">
          <cell r="A236">
            <v>36852</v>
          </cell>
          <cell r="C236">
            <v>5.65</v>
          </cell>
          <cell r="E236">
            <v>5.56</v>
          </cell>
        </row>
        <row r="237">
          <cell r="A237">
            <v>36853</v>
          </cell>
          <cell r="C237">
            <v>5.66</v>
          </cell>
          <cell r="E237">
            <v>5.56</v>
          </cell>
        </row>
        <row r="238">
          <cell r="A238">
            <v>36854</v>
          </cell>
          <cell r="C238">
            <v>5.65</v>
          </cell>
          <cell r="E238">
            <v>5.55</v>
          </cell>
        </row>
        <row r="239">
          <cell r="A239">
            <v>36857</v>
          </cell>
          <cell r="C239">
            <v>5.63</v>
          </cell>
          <cell r="E239">
            <v>5.54</v>
          </cell>
        </row>
        <row r="240">
          <cell r="A240">
            <v>36858</v>
          </cell>
          <cell r="C240">
            <v>5.59</v>
          </cell>
          <cell r="E240">
            <v>5.52</v>
          </cell>
        </row>
        <row r="241">
          <cell r="A241">
            <v>36859</v>
          </cell>
          <cell r="C241">
            <v>5.54</v>
          </cell>
          <cell r="E241">
            <v>5.51</v>
          </cell>
        </row>
        <row r="242">
          <cell r="A242">
            <v>36860</v>
          </cell>
          <cell r="C242">
            <v>5.51</v>
          </cell>
          <cell r="E242">
            <v>5.5</v>
          </cell>
        </row>
        <row r="243">
          <cell r="A243">
            <v>36861</v>
          </cell>
          <cell r="C243">
            <v>5.53</v>
          </cell>
          <cell r="E243">
            <v>5.52</v>
          </cell>
        </row>
        <row r="244">
          <cell r="A244">
            <v>36864</v>
          </cell>
          <cell r="C244">
            <v>5.56</v>
          </cell>
          <cell r="E244">
            <v>5.59</v>
          </cell>
        </row>
        <row r="245">
          <cell r="A245">
            <v>36865</v>
          </cell>
          <cell r="C245">
            <v>5.48</v>
          </cell>
          <cell r="E245">
            <v>5.56</v>
          </cell>
        </row>
        <row r="246">
          <cell r="A246">
            <v>36866</v>
          </cell>
          <cell r="C246">
            <v>5.42</v>
          </cell>
          <cell r="E246">
            <v>5.52</v>
          </cell>
        </row>
        <row r="247">
          <cell r="A247">
            <v>36867</v>
          </cell>
          <cell r="C247">
            <v>5.39</v>
          </cell>
          <cell r="E247">
            <v>5.51</v>
          </cell>
        </row>
        <row r="248">
          <cell r="A248">
            <v>36868</v>
          </cell>
          <cell r="C248">
            <v>5.4</v>
          </cell>
          <cell r="E248">
            <v>5.5</v>
          </cell>
        </row>
        <row r="249">
          <cell r="A249">
            <v>36871</v>
          </cell>
          <cell r="C249">
            <v>5.42</v>
          </cell>
          <cell r="E249">
            <v>5.52</v>
          </cell>
        </row>
        <row r="250">
          <cell r="A250">
            <v>36872</v>
          </cell>
          <cell r="C250">
            <v>5.44</v>
          </cell>
          <cell r="E250">
            <v>5.55</v>
          </cell>
        </row>
        <row r="251">
          <cell r="A251">
            <v>36873</v>
          </cell>
          <cell r="C251">
            <v>5.4</v>
          </cell>
          <cell r="E251">
            <v>5.51</v>
          </cell>
        </row>
        <row r="252">
          <cell r="A252">
            <v>36874</v>
          </cell>
          <cell r="C252">
            <v>5.39</v>
          </cell>
          <cell r="E252">
            <v>5.52</v>
          </cell>
        </row>
        <row r="253">
          <cell r="A253">
            <v>36875</v>
          </cell>
          <cell r="C253">
            <v>5.41</v>
          </cell>
          <cell r="E253">
            <v>5.53</v>
          </cell>
        </row>
        <row r="254">
          <cell r="A254">
            <v>36878</v>
          </cell>
          <cell r="C254">
            <v>5.36</v>
          </cell>
          <cell r="E254">
            <v>5.51</v>
          </cell>
        </row>
        <row r="255">
          <cell r="A255">
            <v>36879</v>
          </cell>
          <cell r="C255">
            <v>5.38</v>
          </cell>
          <cell r="E255">
            <v>5.55</v>
          </cell>
        </row>
        <row r="256">
          <cell r="A256">
            <v>36880</v>
          </cell>
          <cell r="C256">
            <v>5.31</v>
          </cell>
          <cell r="E256">
            <v>5.53</v>
          </cell>
        </row>
        <row r="257">
          <cell r="A257">
            <v>36881</v>
          </cell>
          <cell r="C257">
            <v>5.31</v>
          </cell>
          <cell r="E257">
            <v>5.54</v>
          </cell>
        </row>
        <row r="258">
          <cell r="A258">
            <v>36882</v>
          </cell>
          <cell r="C258">
            <v>5.3</v>
          </cell>
          <cell r="E258">
            <v>5.52</v>
          </cell>
        </row>
        <row r="259">
          <cell r="A259">
            <v>36885</v>
          </cell>
          <cell r="C259" t="str">
            <v>na</v>
          </cell>
          <cell r="E259" t="str">
            <v>na</v>
          </cell>
        </row>
        <row r="260">
          <cell r="A260">
            <v>36886</v>
          </cell>
          <cell r="C260" t="str">
            <v>na</v>
          </cell>
          <cell r="E260" t="str">
            <v>na</v>
          </cell>
        </row>
        <row r="261">
          <cell r="A261">
            <v>36887</v>
          </cell>
          <cell r="C261">
            <v>5.35</v>
          </cell>
          <cell r="E261">
            <v>5.56</v>
          </cell>
        </row>
        <row r="262">
          <cell r="A262">
            <v>36888</v>
          </cell>
          <cell r="C262">
            <v>5.39</v>
          </cell>
          <cell r="E262">
            <v>5.57</v>
          </cell>
        </row>
        <row r="263">
          <cell r="A263">
            <v>36889</v>
          </cell>
          <cell r="C263">
            <v>5.4</v>
          </cell>
          <cell r="E263">
            <v>5.58</v>
          </cell>
        </row>
        <row r="264">
          <cell r="A264">
            <v>36892</v>
          </cell>
          <cell r="C264" t="str">
            <v>na</v>
          </cell>
          <cell r="E264" t="str">
            <v>na</v>
          </cell>
        </row>
        <row r="265">
          <cell r="A265">
            <v>36893</v>
          </cell>
          <cell r="C265">
            <v>5.28</v>
          </cell>
          <cell r="E265">
            <v>5.52</v>
          </cell>
        </row>
        <row r="266">
          <cell r="A266">
            <v>36894</v>
          </cell>
          <cell r="C266">
            <v>5.43</v>
          </cell>
          <cell r="E266">
            <v>5.63</v>
          </cell>
        </row>
        <row r="267">
          <cell r="A267">
            <v>36895</v>
          </cell>
          <cell r="C267">
            <v>5.39</v>
          </cell>
          <cell r="E267">
            <v>5.62</v>
          </cell>
        </row>
        <row r="268">
          <cell r="A268">
            <v>36896</v>
          </cell>
          <cell r="C268">
            <v>5.32</v>
          </cell>
          <cell r="E268">
            <v>5.61</v>
          </cell>
        </row>
        <row r="269">
          <cell r="A269">
            <v>36899</v>
          </cell>
          <cell r="C269">
            <v>5.35</v>
          </cell>
          <cell r="E269">
            <v>5.66</v>
          </cell>
        </row>
        <row r="270">
          <cell r="A270">
            <v>36900</v>
          </cell>
          <cell r="C270">
            <v>5.37</v>
          </cell>
          <cell r="E270">
            <v>5.65</v>
          </cell>
        </row>
        <row r="271">
          <cell r="A271">
            <v>36901</v>
          </cell>
          <cell r="C271">
            <v>5.41</v>
          </cell>
          <cell r="E271">
            <v>5.68</v>
          </cell>
        </row>
        <row r="272">
          <cell r="A272">
            <v>36902</v>
          </cell>
          <cell r="C272">
            <v>5.41</v>
          </cell>
          <cell r="E272">
            <v>5.7</v>
          </cell>
        </row>
        <row r="273">
          <cell r="A273">
            <v>36903</v>
          </cell>
          <cell r="C273">
            <v>5.45</v>
          </cell>
          <cell r="E273">
            <v>5.72</v>
          </cell>
        </row>
        <row r="274">
          <cell r="A274">
            <v>36906</v>
          </cell>
          <cell r="C274">
            <v>5.45</v>
          </cell>
          <cell r="E274">
            <v>5.72</v>
          </cell>
        </row>
        <row r="275">
          <cell r="A275">
            <v>36907</v>
          </cell>
          <cell r="C275">
            <v>5.45</v>
          </cell>
          <cell r="E275">
            <v>5.7</v>
          </cell>
        </row>
        <row r="276">
          <cell r="A276">
            <v>36908</v>
          </cell>
          <cell r="C276">
            <v>5.41</v>
          </cell>
          <cell r="E276">
            <v>5.66</v>
          </cell>
        </row>
        <row r="277">
          <cell r="A277">
            <v>36909</v>
          </cell>
          <cell r="C277">
            <v>5.39</v>
          </cell>
          <cell r="E277">
            <v>5.67</v>
          </cell>
        </row>
        <row r="278">
          <cell r="A278">
            <v>36910</v>
          </cell>
          <cell r="C278">
            <v>5.43</v>
          </cell>
          <cell r="E278">
            <v>5.71</v>
          </cell>
        </row>
        <row r="279">
          <cell r="A279">
            <v>36913</v>
          </cell>
          <cell r="C279">
            <v>5.46</v>
          </cell>
          <cell r="E279">
            <v>5.73</v>
          </cell>
        </row>
        <row r="280">
          <cell r="A280">
            <v>36914</v>
          </cell>
          <cell r="C280">
            <v>5.48</v>
          </cell>
          <cell r="E280">
            <v>5.75</v>
          </cell>
        </row>
        <row r="281">
          <cell r="A281">
            <v>36915</v>
          </cell>
          <cell r="C281">
            <v>5.51</v>
          </cell>
          <cell r="E281">
            <v>5.78</v>
          </cell>
        </row>
        <row r="282">
          <cell r="A282">
            <v>36916</v>
          </cell>
          <cell r="C282">
            <v>5.46</v>
          </cell>
          <cell r="E282">
            <v>5.73</v>
          </cell>
        </row>
        <row r="283">
          <cell r="A283">
            <v>36917</v>
          </cell>
          <cell r="C283">
            <v>5.46</v>
          </cell>
          <cell r="E283">
            <v>5.74</v>
          </cell>
        </row>
        <row r="284">
          <cell r="A284">
            <v>36920</v>
          </cell>
          <cell r="C284">
            <v>5.46</v>
          </cell>
          <cell r="E284">
            <v>5.76</v>
          </cell>
        </row>
        <row r="285">
          <cell r="A285">
            <v>36921</v>
          </cell>
          <cell r="C285">
            <v>5.45</v>
          </cell>
          <cell r="E285">
            <v>5.74</v>
          </cell>
        </row>
        <row r="286">
          <cell r="A286">
            <v>36922</v>
          </cell>
          <cell r="C286">
            <v>5.39</v>
          </cell>
          <cell r="E286">
            <v>5.72</v>
          </cell>
        </row>
        <row r="287">
          <cell r="A287">
            <v>36923</v>
          </cell>
          <cell r="C287">
            <v>5.37</v>
          </cell>
          <cell r="E287">
            <v>5.66</v>
          </cell>
        </row>
        <row r="288">
          <cell r="A288">
            <v>36924</v>
          </cell>
          <cell r="C288">
            <v>5.43</v>
          </cell>
          <cell r="E288">
            <v>5.69</v>
          </cell>
        </row>
        <row r="289">
          <cell r="A289">
            <v>36927</v>
          </cell>
          <cell r="C289">
            <v>5.41</v>
          </cell>
          <cell r="E289">
            <v>5.67</v>
          </cell>
        </row>
        <row r="290">
          <cell r="A290">
            <v>36928</v>
          </cell>
          <cell r="C290">
            <v>5.41</v>
          </cell>
          <cell r="E290">
            <v>5.66</v>
          </cell>
        </row>
        <row r="291">
          <cell r="A291">
            <v>36929</v>
          </cell>
          <cell r="C291">
            <v>5.41</v>
          </cell>
          <cell r="E291">
            <v>5.67</v>
          </cell>
        </row>
        <row r="292">
          <cell r="A292">
            <v>36930</v>
          </cell>
          <cell r="C292">
            <v>5.39</v>
          </cell>
          <cell r="E292">
            <v>5.65</v>
          </cell>
        </row>
        <row r="293">
          <cell r="A293">
            <v>36931</v>
          </cell>
          <cell r="C293">
            <v>5.37</v>
          </cell>
          <cell r="E293">
            <v>5.63</v>
          </cell>
        </row>
        <row r="294">
          <cell r="A294">
            <v>36934</v>
          </cell>
          <cell r="C294">
            <v>5.38</v>
          </cell>
          <cell r="E294">
            <v>5.66</v>
          </cell>
        </row>
        <row r="295">
          <cell r="A295">
            <v>36935</v>
          </cell>
          <cell r="C295">
            <v>5.42</v>
          </cell>
          <cell r="E295">
            <v>5.66</v>
          </cell>
        </row>
        <row r="296">
          <cell r="A296">
            <v>36936</v>
          </cell>
          <cell r="C296">
            <v>5.48</v>
          </cell>
          <cell r="E296">
            <v>5.69</v>
          </cell>
        </row>
        <row r="297">
          <cell r="A297">
            <v>36937</v>
          </cell>
          <cell r="C297">
            <v>5.52</v>
          </cell>
          <cell r="E297">
            <v>5.72</v>
          </cell>
        </row>
        <row r="298">
          <cell r="A298">
            <v>36938</v>
          </cell>
          <cell r="C298">
            <v>5.47</v>
          </cell>
          <cell r="E298">
            <v>5.7</v>
          </cell>
        </row>
        <row r="299">
          <cell r="A299">
            <v>36941</v>
          </cell>
          <cell r="C299">
            <v>5.47</v>
          </cell>
          <cell r="E299">
            <v>5.71</v>
          </cell>
        </row>
        <row r="300">
          <cell r="A300">
            <v>36942</v>
          </cell>
          <cell r="C300">
            <v>5.48</v>
          </cell>
          <cell r="E300">
            <v>5.71</v>
          </cell>
        </row>
        <row r="301">
          <cell r="A301">
            <v>36943</v>
          </cell>
          <cell r="C301">
            <v>5.48</v>
          </cell>
          <cell r="E301">
            <v>5.73</v>
          </cell>
        </row>
        <row r="302">
          <cell r="A302">
            <v>36944</v>
          </cell>
          <cell r="C302">
            <v>5.49</v>
          </cell>
          <cell r="E302">
            <v>5.75</v>
          </cell>
        </row>
        <row r="303">
          <cell r="A303">
            <v>36945</v>
          </cell>
          <cell r="C303">
            <v>5.47</v>
          </cell>
          <cell r="E303">
            <v>5.75</v>
          </cell>
        </row>
        <row r="304">
          <cell r="A304">
            <v>36948</v>
          </cell>
          <cell r="C304">
            <v>5.43</v>
          </cell>
          <cell r="E304">
            <v>5.73</v>
          </cell>
        </row>
        <row r="305">
          <cell r="A305">
            <v>36949</v>
          </cell>
          <cell r="C305">
            <v>5.36</v>
          </cell>
          <cell r="E305">
            <v>5.65</v>
          </cell>
        </row>
        <row r="306">
          <cell r="A306">
            <v>36950</v>
          </cell>
          <cell r="C306">
            <v>5.36</v>
          </cell>
          <cell r="E306">
            <v>5.66</v>
          </cell>
        </row>
        <row r="307">
          <cell r="A307">
            <v>36951</v>
          </cell>
          <cell r="C307">
            <v>5.34</v>
          </cell>
          <cell r="E307">
            <v>5.63</v>
          </cell>
        </row>
        <row r="308">
          <cell r="A308">
            <v>36952</v>
          </cell>
          <cell r="C308">
            <v>5.36</v>
          </cell>
          <cell r="E308">
            <v>5.65</v>
          </cell>
        </row>
        <row r="309">
          <cell r="A309">
            <v>36955</v>
          </cell>
          <cell r="C309">
            <v>5.36</v>
          </cell>
          <cell r="E309">
            <v>5.64</v>
          </cell>
        </row>
        <row r="310">
          <cell r="A310">
            <v>36956</v>
          </cell>
          <cell r="C310">
            <v>5.34</v>
          </cell>
          <cell r="E310">
            <v>5.65</v>
          </cell>
        </row>
        <row r="311">
          <cell r="A311">
            <v>36957</v>
          </cell>
          <cell r="C311">
            <v>5.29</v>
          </cell>
          <cell r="E311">
            <v>5.61</v>
          </cell>
        </row>
        <row r="312">
          <cell r="A312">
            <v>36958</v>
          </cell>
          <cell r="C312">
            <v>5.29</v>
          </cell>
          <cell r="E312">
            <v>5.61</v>
          </cell>
        </row>
        <row r="313">
          <cell r="A313">
            <v>36959</v>
          </cell>
          <cell r="C313">
            <v>5.29</v>
          </cell>
          <cell r="E313">
            <v>5.6</v>
          </cell>
        </row>
        <row r="314">
          <cell r="A314">
            <v>36962</v>
          </cell>
          <cell r="C314">
            <v>5.26</v>
          </cell>
          <cell r="E314">
            <v>5.56</v>
          </cell>
        </row>
        <row r="315">
          <cell r="A315">
            <v>36963</v>
          </cell>
          <cell r="C315">
            <v>5.3</v>
          </cell>
          <cell r="E315">
            <v>5.59</v>
          </cell>
        </row>
        <row r="316">
          <cell r="A316">
            <v>36964</v>
          </cell>
          <cell r="C316">
            <v>5.24</v>
          </cell>
          <cell r="E316">
            <v>5.56</v>
          </cell>
        </row>
        <row r="317">
          <cell r="A317">
            <v>36965</v>
          </cell>
          <cell r="C317">
            <v>5.22</v>
          </cell>
          <cell r="E317">
            <v>5.57</v>
          </cell>
        </row>
        <row r="318">
          <cell r="A318">
            <v>36966</v>
          </cell>
          <cell r="C318">
            <v>5.2</v>
          </cell>
          <cell r="E318">
            <v>5.56</v>
          </cell>
        </row>
        <row r="319">
          <cell r="A319">
            <v>36969</v>
          </cell>
          <cell r="C319">
            <v>5.22</v>
          </cell>
          <cell r="E319">
            <v>5.58</v>
          </cell>
        </row>
        <row r="320">
          <cell r="A320">
            <v>36970</v>
          </cell>
          <cell r="C320">
            <v>5.18</v>
          </cell>
          <cell r="E320">
            <v>5.56</v>
          </cell>
        </row>
        <row r="321">
          <cell r="A321">
            <v>36971</v>
          </cell>
          <cell r="C321">
            <v>5.21</v>
          </cell>
          <cell r="E321">
            <v>5.6</v>
          </cell>
        </row>
        <row r="322">
          <cell r="A322">
            <v>36972</v>
          </cell>
          <cell r="C322">
            <v>5.2</v>
          </cell>
          <cell r="E322">
            <v>5.58</v>
          </cell>
        </row>
        <row r="323">
          <cell r="A323">
            <v>36973</v>
          </cell>
          <cell r="C323">
            <v>5.27</v>
          </cell>
          <cell r="E323">
            <v>5.64</v>
          </cell>
        </row>
        <row r="324">
          <cell r="A324">
            <v>36976</v>
          </cell>
          <cell r="C324">
            <v>5.33</v>
          </cell>
          <cell r="E324">
            <v>5.71</v>
          </cell>
        </row>
        <row r="325">
          <cell r="A325">
            <v>36977</v>
          </cell>
          <cell r="C325">
            <v>5.45</v>
          </cell>
          <cell r="E325">
            <v>5.79</v>
          </cell>
        </row>
        <row r="326">
          <cell r="A326">
            <v>36978</v>
          </cell>
          <cell r="C326">
            <v>5.41</v>
          </cell>
          <cell r="E326">
            <v>5.79</v>
          </cell>
        </row>
        <row r="327">
          <cell r="A327">
            <v>36979</v>
          </cell>
          <cell r="C327">
            <v>5.45</v>
          </cell>
          <cell r="E327">
            <v>5.82</v>
          </cell>
        </row>
        <row r="328">
          <cell r="A328">
            <v>36980</v>
          </cell>
          <cell r="C328">
            <v>5.42</v>
          </cell>
          <cell r="E328">
            <v>5.78</v>
          </cell>
        </row>
        <row r="329">
          <cell r="A329">
            <v>36983</v>
          </cell>
          <cell r="C329">
            <v>5.52</v>
          </cell>
          <cell r="E329">
            <v>5.85</v>
          </cell>
        </row>
        <row r="330">
          <cell r="A330">
            <v>36984</v>
          </cell>
          <cell r="C330">
            <v>5.44</v>
          </cell>
          <cell r="E330">
            <v>5.78</v>
          </cell>
        </row>
        <row r="331">
          <cell r="A331">
            <v>36985</v>
          </cell>
          <cell r="C331">
            <v>5.42</v>
          </cell>
          <cell r="E331">
            <v>5.8</v>
          </cell>
        </row>
        <row r="332">
          <cell r="A332">
            <v>36986</v>
          </cell>
          <cell r="C332">
            <v>5.47</v>
          </cell>
          <cell r="E332">
            <v>5.84</v>
          </cell>
        </row>
        <row r="333">
          <cell r="A333">
            <v>36987</v>
          </cell>
          <cell r="C333">
            <v>5.41</v>
          </cell>
          <cell r="E333">
            <v>5.8</v>
          </cell>
        </row>
        <row r="334">
          <cell r="A334">
            <v>36990</v>
          </cell>
          <cell r="C334">
            <v>5.42</v>
          </cell>
          <cell r="E334">
            <v>5.82</v>
          </cell>
        </row>
        <row r="335">
          <cell r="A335">
            <v>36991</v>
          </cell>
          <cell r="C335">
            <v>5.52</v>
          </cell>
          <cell r="E335">
            <v>5.88</v>
          </cell>
        </row>
        <row r="336">
          <cell r="A336">
            <v>36992</v>
          </cell>
          <cell r="C336">
            <v>5.56</v>
          </cell>
          <cell r="E336">
            <v>5.88</v>
          </cell>
        </row>
        <row r="337">
          <cell r="A337">
            <v>36993</v>
          </cell>
          <cell r="C337">
            <v>5.59</v>
          </cell>
          <cell r="E337">
            <v>5.89</v>
          </cell>
        </row>
        <row r="338">
          <cell r="A338">
            <v>36994</v>
          </cell>
          <cell r="C338" t="str">
            <v>na</v>
          </cell>
          <cell r="E338" t="str">
            <v>na</v>
          </cell>
        </row>
        <row r="339">
          <cell r="A339">
            <v>36997</v>
          </cell>
          <cell r="C339">
            <v>5.65</v>
          </cell>
          <cell r="E339">
            <v>5.94</v>
          </cell>
        </row>
        <row r="340">
          <cell r="A340">
            <v>36998</v>
          </cell>
          <cell r="C340">
            <v>5.66</v>
          </cell>
          <cell r="E340">
            <v>5.93</v>
          </cell>
        </row>
        <row r="341">
          <cell r="A341">
            <v>36999</v>
          </cell>
          <cell r="C341">
            <v>5.6</v>
          </cell>
          <cell r="E341">
            <v>5.89</v>
          </cell>
        </row>
        <row r="342">
          <cell r="A342">
            <v>37000</v>
          </cell>
          <cell r="C342">
            <v>5.72</v>
          </cell>
          <cell r="E342">
            <v>6.02</v>
          </cell>
        </row>
        <row r="343">
          <cell r="A343">
            <v>37001</v>
          </cell>
          <cell r="C343">
            <v>5.73</v>
          </cell>
          <cell r="E343">
            <v>6.02</v>
          </cell>
        </row>
        <row r="344">
          <cell r="A344">
            <v>37004</v>
          </cell>
          <cell r="C344">
            <v>5.64</v>
          </cell>
          <cell r="E344">
            <v>5.96</v>
          </cell>
        </row>
        <row r="345">
          <cell r="A345">
            <v>37005</v>
          </cell>
          <cell r="C345">
            <v>5.65</v>
          </cell>
          <cell r="E345">
            <v>5.98</v>
          </cell>
        </row>
        <row r="346">
          <cell r="A346">
            <v>37006</v>
          </cell>
          <cell r="C346">
            <v>5.66</v>
          </cell>
          <cell r="E346">
            <v>5.97</v>
          </cell>
        </row>
        <row r="347">
          <cell r="A347">
            <v>37007</v>
          </cell>
          <cell r="C347">
            <v>5.63</v>
          </cell>
          <cell r="E347">
            <v>5.94</v>
          </cell>
        </row>
        <row r="348">
          <cell r="A348">
            <v>37008</v>
          </cell>
          <cell r="C348">
            <v>5.75</v>
          </cell>
          <cell r="E348">
            <v>6.01</v>
          </cell>
        </row>
        <row r="349">
          <cell r="A349">
            <v>37011</v>
          </cell>
          <cell r="C349">
            <v>5.79</v>
          </cell>
          <cell r="E349">
            <v>6.02</v>
          </cell>
        </row>
        <row r="350">
          <cell r="A350">
            <v>37012</v>
          </cell>
          <cell r="C350">
            <v>5.76</v>
          </cell>
          <cell r="E350">
            <v>5.99</v>
          </cell>
        </row>
        <row r="351">
          <cell r="A351">
            <v>37013</v>
          </cell>
          <cell r="C351">
            <v>5.74</v>
          </cell>
          <cell r="E351">
            <v>5.98</v>
          </cell>
        </row>
        <row r="352">
          <cell r="A352">
            <v>37014</v>
          </cell>
          <cell r="C352">
            <v>5.67</v>
          </cell>
          <cell r="E352">
            <v>5.91</v>
          </cell>
        </row>
        <row r="353">
          <cell r="A353">
            <v>37015</v>
          </cell>
          <cell r="C353">
            <v>5.68</v>
          </cell>
          <cell r="E353">
            <v>5.94</v>
          </cell>
        </row>
        <row r="354">
          <cell r="A354">
            <v>37018</v>
          </cell>
          <cell r="C354">
            <v>5.69</v>
          </cell>
          <cell r="E354">
            <v>5.96</v>
          </cell>
        </row>
        <row r="355">
          <cell r="A355">
            <v>37019</v>
          </cell>
          <cell r="C355">
            <v>5.74</v>
          </cell>
          <cell r="E355">
            <v>6.01</v>
          </cell>
        </row>
        <row r="356">
          <cell r="A356">
            <v>37020</v>
          </cell>
          <cell r="C356">
            <v>5.68</v>
          </cell>
          <cell r="E356">
            <v>5.96</v>
          </cell>
        </row>
        <row r="357">
          <cell r="A357">
            <v>37021</v>
          </cell>
          <cell r="C357">
            <v>5.74</v>
          </cell>
          <cell r="E357">
            <v>6</v>
          </cell>
        </row>
        <row r="358">
          <cell r="A358">
            <v>37022</v>
          </cell>
          <cell r="C358">
            <v>5.89</v>
          </cell>
          <cell r="E358">
            <v>6.07</v>
          </cell>
        </row>
        <row r="359">
          <cell r="A359">
            <v>37025</v>
          </cell>
          <cell r="C359">
            <v>5.91</v>
          </cell>
          <cell r="E359">
            <v>6.1</v>
          </cell>
        </row>
        <row r="360">
          <cell r="A360">
            <v>37026</v>
          </cell>
          <cell r="C360">
            <v>5.95</v>
          </cell>
          <cell r="E360">
            <v>6.11</v>
          </cell>
        </row>
        <row r="361">
          <cell r="A361">
            <v>37027</v>
          </cell>
          <cell r="C361">
            <v>5.95</v>
          </cell>
          <cell r="E361">
            <v>6.09</v>
          </cell>
        </row>
        <row r="362">
          <cell r="A362">
            <v>37028</v>
          </cell>
          <cell r="C362">
            <v>5.94</v>
          </cell>
          <cell r="E362">
            <v>6.05</v>
          </cell>
        </row>
        <row r="363">
          <cell r="A363">
            <v>37029</v>
          </cell>
          <cell r="C363">
            <v>5.92</v>
          </cell>
          <cell r="E363">
            <v>6.03</v>
          </cell>
        </row>
        <row r="364">
          <cell r="A364">
            <v>37032</v>
          </cell>
          <cell r="C364" t="str">
            <v>na</v>
          </cell>
          <cell r="E364" t="str">
            <v>na</v>
          </cell>
        </row>
        <row r="365">
          <cell r="A365">
            <v>37033</v>
          </cell>
          <cell r="C365">
            <v>5.91</v>
          </cell>
          <cell r="E365">
            <v>6.04</v>
          </cell>
        </row>
        <row r="366">
          <cell r="A366">
            <v>37034</v>
          </cell>
          <cell r="C366">
            <v>5.92</v>
          </cell>
          <cell r="E366">
            <v>6.04</v>
          </cell>
        </row>
        <row r="367">
          <cell r="A367">
            <v>37035</v>
          </cell>
          <cell r="C367">
            <v>5.99</v>
          </cell>
          <cell r="E367">
            <v>6.06</v>
          </cell>
        </row>
        <row r="368">
          <cell r="A368">
            <v>37036</v>
          </cell>
          <cell r="C368">
            <v>5.96</v>
          </cell>
          <cell r="E368">
            <v>6.05</v>
          </cell>
        </row>
        <row r="369">
          <cell r="A369">
            <v>37039</v>
          </cell>
          <cell r="C369">
            <v>5.94</v>
          </cell>
          <cell r="E369">
            <v>6.04</v>
          </cell>
        </row>
        <row r="370">
          <cell r="A370">
            <v>37040</v>
          </cell>
          <cell r="C370">
            <v>5.95</v>
          </cell>
          <cell r="E370">
            <v>6.02</v>
          </cell>
        </row>
        <row r="371">
          <cell r="A371">
            <v>37041</v>
          </cell>
          <cell r="C371">
            <v>5.96</v>
          </cell>
          <cell r="E371">
            <v>6.03</v>
          </cell>
        </row>
        <row r="372">
          <cell r="A372">
            <v>37042</v>
          </cell>
          <cell r="C372">
            <v>5.84</v>
          </cell>
          <cell r="E372">
            <v>5.94</v>
          </cell>
        </row>
        <row r="373">
          <cell r="A373">
            <v>37043</v>
          </cell>
          <cell r="C373">
            <v>5.79</v>
          </cell>
          <cell r="E373">
            <v>5.9</v>
          </cell>
        </row>
        <row r="374">
          <cell r="A374">
            <v>37046</v>
          </cell>
          <cell r="C374">
            <v>5.73</v>
          </cell>
          <cell r="E374">
            <v>5.86</v>
          </cell>
        </row>
        <row r="375">
          <cell r="A375">
            <v>37047</v>
          </cell>
          <cell r="C375">
            <v>5.7</v>
          </cell>
          <cell r="E375">
            <v>5.85</v>
          </cell>
        </row>
        <row r="376">
          <cell r="A376">
            <v>37048</v>
          </cell>
          <cell r="C376">
            <v>5.71</v>
          </cell>
          <cell r="E376">
            <v>5.87</v>
          </cell>
        </row>
        <row r="377">
          <cell r="A377">
            <v>37049</v>
          </cell>
          <cell r="C377">
            <v>5.76</v>
          </cell>
          <cell r="E377">
            <v>5.93</v>
          </cell>
        </row>
        <row r="378">
          <cell r="A378">
            <v>37050</v>
          </cell>
          <cell r="C378">
            <v>5.78</v>
          </cell>
          <cell r="E378">
            <v>5.92</v>
          </cell>
        </row>
        <row r="379">
          <cell r="A379">
            <v>37053</v>
          </cell>
          <cell r="C379">
            <v>5.69</v>
          </cell>
          <cell r="E379">
            <v>5.87</v>
          </cell>
        </row>
        <row r="380">
          <cell r="A380">
            <v>37054</v>
          </cell>
          <cell r="C380">
            <v>5.65</v>
          </cell>
          <cell r="E380">
            <v>5.84</v>
          </cell>
        </row>
        <row r="381">
          <cell r="A381">
            <v>37055</v>
          </cell>
          <cell r="C381">
            <v>5.69</v>
          </cell>
          <cell r="E381">
            <v>5.88</v>
          </cell>
        </row>
        <row r="382">
          <cell r="A382">
            <v>37056</v>
          </cell>
          <cell r="C382">
            <v>5.67</v>
          </cell>
          <cell r="E382">
            <v>5.87</v>
          </cell>
        </row>
        <row r="383">
          <cell r="A383">
            <v>37057</v>
          </cell>
          <cell r="C383">
            <v>5.68</v>
          </cell>
          <cell r="E383">
            <v>5.89</v>
          </cell>
        </row>
        <row r="384">
          <cell r="A384">
            <v>37060</v>
          </cell>
          <cell r="C384">
            <v>5.7</v>
          </cell>
          <cell r="E384">
            <v>5.92</v>
          </cell>
        </row>
        <row r="385">
          <cell r="A385">
            <v>37061</v>
          </cell>
          <cell r="C385">
            <v>5.74</v>
          </cell>
          <cell r="E385">
            <v>5.95</v>
          </cell>
        </row>
        <row r="386">
          <cell r="A386">
            <v>37062</v>
          </cell>
          <cell r="C386">
            <v>5.7</v>
          </cell>
          <cell r="E386">
            <v>5.93</v>
          </cell>
        </row>
        <row r="387">
          <cell r="A387">
            <v>37063</v>
          </cell>
          <cell r="C387">
            <v>5.65</v>
          </cell>
          <cell r="E387">
            <v>5.87</v>
          </cell>
        </row>
        <row r="388">
          <cell r="A388">
            <v>37064</v>
          </cell>
          <cell r="C388">
            <v>5.6</v>
          </cell>
          <cell r="E388">
            <v>5.84</v>
          </cell>
        </row>
        <row r="389">
          <cell r="A389">
            <v>37067</v>
          </cell>
          <cell r="C389">
            <v>5.64</v>
          </cell>
          <cell r="E389">
            <v>5.87</v>
          </cell>
        </row>
        <row r="390">
          <cell r="A390">
            <v>37068</v>
          </cell>
          <cell r="C390">
            <v>5.7</v>
          </cell>
          <cell r="E390">
            <v>5.92</v>
          </cell>
        </row>
        <row r="391">
          <cell r="A391">
            <v>37069</v>
          </cell>
          <cell r="C391">
            <v>5.73</v>
          </cell>
          <cell r="E391">
            <v>5.89</v>
          </cell>
        </row>
        <row r="392">
          <cell r="A392">
            <v>37070</v>
          </cell>
          <cell r="C392">
            <v>5.86</v>
          </cell>
          <cell r="E392">
            <v>5.96</v>
          </cell>
        </row>
        <row r="393">
          <cell r="A393">
            <v>37071</v>
          </cell>
          <cell r="C393">
            <v>5.91</v>
          </cell>
          <cell r="E393">
            <v>6.01</v>
          </cell>
        </row>
        <row r="394">
          <cell r="A394">
            <v>37074</v>
          </cell>
          <cell r="C394" t="str">
            <v>na</v>
          </cell>
          <cell r="E394" t="str">
            <v>na</v>
          </cell>
        </row>
        <row r="395">
          <cell r="A395">
            <v>37075</v>
          </cell>
          <cell r="C395">
            <v>5.93</v>
          </cell>
          <cell r="E395">
            <v>6.02</v>
          </cell>
        </row>
        <row r="396">
          <cell r="A396">
            <v>37076</v>
          </cell>
          <cell r="C396">
            <v>5.92</v>
          </cell>
          <cell r="E396">
            <v>6.02</v>
          </cell>
        </row>
        <row r="397">
          <cell r="A397">
            <v>37077</v>
          </cell>
          <cell r="C397">
            <v>5.93</v>
          </cell>
          <cell r="E397">
            <v>6.03</v>
          </cell>
        </row>
        <row r="398">
          <cell r="A398">
            <v>37078</v>
          </cell>
          <cell r="C398">
            <v>5.89</v>
          </cell>
          <cell r="E398">
            <v>6.02</v>
          </cell>
        </row>
        <row r="399">
          <cell r="A399">
            <v>37081</v>
          </cell>
          <cell r="C399">
            <v>5.88</v>
          </cell>
          <cell r="E399">
            <v>5.99</v>
          </cell>
        </row>
        <row r="400">
          <cell r="A400">
            <v>37082</v>
          </cell>
          <cell r="C400">
            <v>5.86</v>
          </cell>
          <cell r="E400">
            <v>5.98</v>
          </cell>
        </row>
        <row r="401">
          <cell r="A401">
            <v>37083</v>
          </cell>
          <cell r="C401">
            <v>5.89</v>
          </cell>
          <cell r="E401">
            <v>6</v>
          </cell>
        </row>
        <row r="402">
          <cell r="A402">
            <v>37084</v>
          </cell>
          <cell r="C402">
            <v>5.9</v>
          </cell>
          <cell r="E402">
            <v>6</v>
          </cell>
        </row>
        <row r="403">
          <cell r="A403">
            <v>37085</v>
          </cell>
          <cell r="C403">
            <v>5.88</v>
          </cell>
          <cell r="E403">
            <v>5.99</v>
          </cell>
        </row>
        <row r="404">
          <cell r="A404">
            <v>37088</v>
          </cell>
          <cell r="C404">
            <v>5.84</v>
          </cell>
          <cell r="E404">
            <v>5.97</v>
          </cell>
        </row>
        <row r="405">
          <cell r="A405">
            <v>37089</v>
          </cell>
          <cell r="C405">
            <v>5.84</v>
          </cell>
          <cell r="E405">
            <v>5.97</v>
          </cell>
        </row>
        <row r="406">
          <cell r="A406">
            <v>37090</v>
          </cell>
          <cell r="C406">
            <v>5.74</v>
          </cell>
          <cell r="E406">
            <v>5.9</v>
          </cell>
        </row>
        <row r="407">
          <cell r="A407">
            <v>37091</v>
          </cell>
          <cell r="C407">
            <v>5.77</v>
          </cell>
          <cell r="E407">
            <v>5.93</v>
          </cell>
        </row>
        <row r="408">
          <cell r="A408">
            <v>37092</v>
          </cell>
          <cell r="C408">
            <v>5.73</v>
          </cell>
          <cell r="E408">
            <v>5.91</v>
          </cell>
        </row>
        <row r="409">
          <cell r="A409">
            <v>37095</v>
          </cell>
          <cell r="C409">
            <v>5.71</v>
          </cell>
          <cell r="E409">
            <v>5.89</v>
          </cell>
        </row>
        <row r="410">
          <cell r="A410">
            <v>37096</v>
          </cell>
          <cell r="C410">
            <v>5.7</v>
          </cell>
          <cell r="E410">
            <v>5.9</v>
          </cell>
        </row>
        <row r="411">
          <cell r="A411">
            <v>37097</v>
          </cell>
          <cell r="C411">
            <v>5.76</v>
          </cell>
          <cell r="E411">
            <v>5.94</v>
          </cell>
        </row>
        <row r="412">
          <cell r="A412">
            <v>37098</v>
          </cell>
          <cell r="C412">
            <v>5.7</v>
          </cell>
          <cell r="E412">
            <v>5.9</v>
          </cell>
        </row>
        <row r="413">
          <cell r="A413">
            <v>37099</v>
          </cell>
          <cell r="C413">
            <v>5.65</v>
          </cell>
          <cell r="E413">
            <v>5.86</v>
          </cell>
        </row>
        <row r="414">
          <cell r="A414">
            <v>37102</v>
          </cell>
          <cell r="C414">
            <v>5.64</v>
          </cell>
          <cell r="E414">
            <v>5.87</v>
          </cell>
        </row>
        <row r="415">
          <cell r="A415">
            <v>37103</v>
          </cell>
          <cell r="C415">
            <v>5.65</v>
          </cell>
          <cell r="E415">
            <v>5.89</v>
          </cell>
        </row>
        <row r="416">
          <cell r="A416">
            <v>37104</v>
          </cell>
          <cell r="C416">
            <v>5.69</v>
          </cell>
          <cell r="E416">
            <v>5.91</v>
          </cell>
        </row>
        <row r="417">
          <cell r="A417">
            <v>37105</v>
          </cell>
          <cell r="C417">
            <v>5.74</v>
          </cell>
          <cell r="E417">
            <v>5.94</v>
          </cell>
        </row>
        <row r="418">
          <cell r="A418">
            <v>37106</v>
          </cell>
          <cell r="C418">
            <v>5.74</v>
          </cell>
          <cell r="E418">
            <v>5.93</v>
          </cell>
        </row>
        <row r="419">
          <cell r="A419">
            <v>37109</v>
          </cell>
          <cell r="C419" t="str">
            <v>na</v>
          </cell>
          <cell r="E419" t="str">
            <v>na</v>
          </cell>
        </row>
        <row r="420">
          <cell r="A420">
            <v>37110</v>
          </cell>
          <cell r="C420">
            <v>5.71</v>
          </cell>
          <cell r="E420">
            <v>5.91</v>
          </cell>
        </row>
        <row r="421">
          <cell r="A421">
            <v>37111</v>
          </cell>
          <cell r="C421">
            <v>5.61</v>
          </cell>
          <cell r="E421">
            <v>5.84</v>
          </cell>
        </row>
        <row r="422">
          <cell r="A422">
            <v>37112</v>
          </cell>
          <cell r="C422">
            <v>5.6</v>
          </cell>
          <cell r="E422">
            <v>5.84</v>
          </cell>
        </row>
        <row r="423">
          <cell r="A423">
            <v>37113</v>
          </cell>
          <cell r="C423">
            <v>5.55</v>
          </cell>
          <cell r="E423">
            <v>5.81</v>
          </cell>
        </row>
        <row r="424">
          <cell r="A424">
            <v>37116</v>
          </cell>
          <cell r="C424">
            <v>5.53</v>
          </cell>
          <cell r="E424">
            <v>5.79</v>
          </cell>
        </row>
        <row r="425">
          <cell r="A425">
            <v>37117</v>
          </cell>
          <cell r="C425">
            <v>5.53</v>
          </cell>
          <cell r="E425">
            <v>5.79</v>
          </cell>
        </row>
        <row r="426">
          <cell r="A426">
            <v>37118</v>
          </cell>
          <cell r="C426">
            <v>5.58</v>
          </cell>
          <cell r="E426">
            <v>5.81</v>
          </cell>
        </row>
        <row r="427">
          <cell r="A427">
            <v>37119</v>
          </cell>
          <cell r="C427">
            <v>5.54</v>
          </cell>
          <cell r="E427">
            <v>5.79</v>
          </cell>
        </row>
        <row r="428">
          <cell r="A428">
            <v>37120</v>
          </cell>
          <cell r="C428">
            <v>5.47</v>
          </cell>
          <cell r="E428">
            <v>5.75</v>
          </cell>
        </row>
        <row r="429">
          <cell r="A429">
            <v>37123</v>
          </cell>
          <cell r="C429">
            <v>5.51</v>
          </cell>
          <cell r="E429">
            <v>5.77</v>
          </cell>
        </row>
        <row r="430">
          <cell r="A430">
            <v>37124</v>
          </cell>
          <cell r="C430">
            <v>5.48</v>
          </cell>
          <cell r="E430">
            <v>5.76</v>
          </cell>
        </row>
        <row r="431">
          <cell r="A431">
            <v>37125</v>
          </cell>
          <cell r="C431">
            <v>5.49</v>
          </cell>
          <cell r="E431">
            <v>5.75</v>
          </cell>
        </row>
        <row r="432">
          <cell r="A432">
            <v>37126</v>
          </cell>
          <cell r="C432">
            <v>5.47</v>
          </cell>
          <cell r="E432">
            <v>5.73</v>
          </cell>
        </row>
        <row r="433">
          <cell r="A433">
            <v>37127</v>
          </cell>
          <cell r="C433">
            <v>5.47</v>
          </cell>
          <cell r="E433">
            <v>5.75</v>
          </cell>
        </row>
        <row r="434">
          <cell r="A434">
            <v>37130</v>
          </cell>
          <cell r="C434">
            <v>5.45</v>
          </cell>
          <cell r="E434">
            <v>5.74</v>
          </cell>
        </row>
        <row r="435">
          <cell r="A435">
            <v>37131</v>
          </cell>
          <cell r="C435">
            <v>5.41</v>
          </cell>
          <cell r="E435">
            <v>5.72</v>
          </cell>
        </row>
        <row r="436">
          <cell r="A436">
            <v>37132</v>
          </cell>
          <cell r="C436">
            <v>5.36</v>
          </cell>
          <cell r="E436">
            <v>5.67</v>
          </cell>
        </row>
        <row r="437">
          <cell r="A437">
            <v>37133</v>
          </cell>
          <cell r="C437">
            <v>5.39</v>
          </cell>
          <cell r="E437">
            <v>5.71</v>
          </cell>
        </row>
        <row r="438">
          <cell r="A438">
            <v>37134</v>
          </cell>
          <cell r="C438">
            <v>5.36</v>
          </cell>
          <cell r="E438">
            <v>5.7</v>
          </cell>
        </row>
        <row r="439">
          <cell r="A439">
            <v>37137</v>
          </cell>
          <cell r="C439" t="str">
            <v>na</v>
          </cell>
          <cell r="E439" t="str">
            <v>na</v>
          </cell>
        </row>
        <row r="440">
          <cell r="A440">
            <v>37138</v>
          </cell>
          <cell r="C440">
            <v>5.5</v>
          </cell>
          <cell r="E440">
            <v>5.81</v>
          </cell>
        </row>
        <row r="441">
          <cell r="A441">
            <v>37139</v>
          </cell>
          <cell r="C441">
            <v>5.48</v>
          </cell>
          <cell r="E441">
            <v>5.81</v>
          </cell>
        </row>
        <row r="442">
          <cell r="A442">
            <v>37140</v>
          </cell>
          <cell r="C442">
            <v>5.37</v>
          </cell>
          <cell r="E442">
            <v>5.73</v>
          </cell>
        </row>
        <row r="443">
          <cell r="A443">
            <v>37141</v>
          </cell>
          <cell r="C443">
            <v>5.28</v>
          </cell>
          <cell r="E443">
            <v>5.69</v>
          </cell>
        </row>
        <row r="444">
          <cell r="A444">
            <v>37144</v>
          </cell>
          <cell r="C444">
            <v>5.32</v>
          </cell>
          <cell r="E444">
            <v>5.73</v>
          </cell>
        </row>
        <row r="445">
          <cell r="A445">
            <v>37145</v>
          </cell>
          <cell r="C445">
            <v>5.25</v>
          </cell>
          <cell r="E445">
            <v>5.69</v>
          </cell>
        </row>
        <row r="446">
          <cell r="A446">
            <v>37146</v>
          </cell>
          <cell r="C446">
            <v>5.19</v>
          </cell>
          <cell r="E446">
            <v>5.68</v>
          </cell>
        </row>
        <row r="447">
          <cell r="A447">
            <v>37147</v>
          </cell>
          <cell r="C447">
            <v>5.22</v>
          </cell>
          <cell r="E447">
            <v>5.72</v>
          </cell>
        </row>
        <row r="448">
          <cell r="A448">
            <v>37148</v>
          </cell>
          <cell r="C448">
            <v>5.13</v>
          </cell>
          <cell r="E448">
            <v>5.65</v>
          </cell>
        </row>
        <row r="449">
          <cell r="A449">
            <v>37151</v>
          </cell>
          <cell r="C449">
            <v>5.19</v>
          </cell>
          <cell r="E449">
            <v>5.7</v>
          </cell>
        </row>
        <row r="450">
          <cell r="A450">
            <v>37152</v>
          </cell>
          <cell r="C450">
            <v>5.27</v>
          </cell>
          <cell r="E450">
            <v>5.8</v>
          </cell>
        </row>
        <row r="451">
          <cell r="A451">
            <v>37153</v>
          </cell>
          <cell r="C451">
            <v>5.25</v>
          </cell>
          <cell r="E451">
            <v>5.84</v>
          </cell>
        </row>
        <row r="452">
          <cell r="A452">
            <v>37154</v>
          </cell>
          <cell r="C452">
            <v>5.31</v>
          </cell>
          <cell r="E452">
            <v>5.89</v>
          </cell>
        </row>
        <row r="453">
          <cell r="A453">
            <v>37155</v>
          </cell>
          <cell r="C453">
            <v>5.33</v>
          </cell>
          <cell r="E453">
            <v>5.91</v>
          </cell>
        </row>
        <row r="454">
          <cell r="A454">
            <v>37158</v>
          </cell>
          <cell r="C454">
            <v>5.37</v>
          </cell>
          <cell r="E454">
            <v>5.91</v>
          </cell>
        </row>
        <row r="455">
          <cell r="A455">
            <v>37159</v>
          </cell>
          <cell r="C455">
            <v>5.35</v>
          </cell>
          <cell r="E455">
            <v>5.9</v>
          </cell>
        </row>
        <row r="456">
          <cell r="A456">
            <v>37160</v>
          </cell>
          <cell r="C456">
            <v>5.32</v>
          </cell>
          <cell r="E456">
            <v>5.86</v>
          </cell>
        </row>
        <row r="457">
          <cell r="A457">
            <v>37161</v>
          </cell>
          <cell r="C457">
            <v>5.29</v>
          </cell>
          <cell r="E457">
            <v>5.8</v>
          </cell>
        </row>
        <row r="458">
          <cell r="A458">
            <v>37162</v>
          </cell>
          <cell r="C458">
            <v>5.33</v>
          </cell>
          <cell r="E458">
            <v>5.8</v>
          </cell>
        </row>
        <row r="459">
          <cell r="A459">
            <v>37165</v>
          </cell>
          <cell r="C459">
            <v>5.31</v>
          </cell>
          <cell r="E459">
            <v>5.78</v>
          </cell>
        </row>
        <row r="460">
          <cell r="A460">
            <v>37166</v>
          </cell>
          <cell r="C460">
            <v>5.25</v>
          </cell>
          <cell r="E460">
            <v>5.72</v>
          </cell>
        </row>
        <row r="461">
          <cell r="A461">
            <v>37167</v>
          </cell>
          <cell r="C461">
            <v>5.24</v>
          </cell>
          <cell r="E461">
            <v>5.71</v>
          </cell>
        </row>
        <row r="462">
          <cell r="A462">
            <v>37168</v>
          </cell>
          <cell r="C462">
            <v>5.25</v>
          </cell>
          <cell r="E462">
            <v>5.72</v>
          </cell>
        </row>
        <row r="463">
          <cell r="A463">
            <v>37169</v>
          </cell>
          <cell r="C463">
            <v>5.23</v>
          </cell>
          <cell r="E463">
            <v>5.71</v>
          </cell>
        </row>
        <row r="464">
          <cell r="A464">
            <v>37172</v>
          </cell>
          <cell r="C464" t="str">
            <v>na</v>
          </cell>
          <cell r="E464" t="str">
            <v>na</v>
          </cell>
        </row>
        <row r="465">
          <cell r="A465">
            <v>37173</v>
          </cell>
          <cell r="C465">
            <v>5.3</v>
          </cell>
          <cell r="E465">
            <v>5.77</v>
          </cell>
        </row>
        <row r="466">
          <cell r="A466">
            <v>37174</v>
          </cell>
          <cell r="C466">
            <v>5.32</v>
          </cell>
          <cell r="E466">
            <v>5.79</v>
          </cell>
        </row>
        <row r="467">
          <cell r="A467">
            <v>37175</v>
          </cell>
          <cell r="C467">
            <v>5.39</v>
          </cell>
          <cell r="E467">
            <v>5.83</v>
          </cell>
        </row>
        <row r="468">
          <cell r="A468">
            <v>37176</v>
          </cell>
          <cell r="C468">
            <v>5.4</v>
          </cell>
          <cell r="E468">
            <v>5.84</v>
          </cell>
        </row>
        <row r="469">
          <cell r="A469">
            <v>37179</v>
          </cell>
          <cell r="C469">
            <v>5.35</v>
          </cell>
          <cell r="E469">
            <v>5.81</v>
          </cell>
        </row>
        <row r="470">
          <cell r="A470">
            <v>37180</v>
          </cell>
          <cell r="C470">
            <v>5.3</v>
          </cell>
          <cell r="E470">
            <v>5.75</v>
          </cell>
        </row>
        <row r="471">
          <cell r="A471">
            <v>37181</v>
          </cell>
          <cell r="C471">
            <v>5.25</v>
          </cell>
          <cell r="E471">
            <v>5.71</v>
          </cell>
        </row>
        <row r="472">
          <cell r="A472">
            <v>37182</v>
          </cell>
          <cell r="C472">
            <v>5.24</v>
          </cell>
          <cell r="E472">
            <v>5.7</v>
          </cell>
        </row>
        <row r="473">
          <cell r="A473">
            <v>37183</v>
          </cell>
          <cell r="C473">
            <v>5.28</v>
          </cell>
          <cell r="E473">
            <v>5.74</v>
          </cell>
        </row>
        <row r="474">
          <cell r="A474">
            <v>37186</v>
          </cell>
          <cell r="C474">
            <v>5.31</v>
          </cell>
          <cell r="E474">
            <v>5.76</v>
          </cell>
        </row>
        <row r="475">
          <cell r="A475">
            <v>37187</v>
          </cell>
          <cell r="C475">
            <v>5.27</v>
          </cell>
          <cell r="E475">
            <v>5.76</v>
          </cell>
        </row>
        <row r="476">
          <cell r="A476">
            <v>37188</v>
          </cell>
          <cell r="C476">
            <v>5.21</v>
          </cell>
          <cell r="E476">
            <v>5.72</v>
          </cell>
        </row>
        <row r="477">
          <cell r="A477">
            <v>37189</v>
          </cell>
          <cell r="C477">
            <v>5.16</v>
          </cell>
          <cell r="E477">
            <v>5.69</v>
          </cell>
        </row>
        <row r="478">
          <cell r="A478">
            <v>37190</v>
          </cell>
          <cell r="C478">
            <v>5.14</v>
          </cell>
          <cell r="E478">
            <v>5.68</v>
          </cell>
        </row>
        <row r="479">
          <cell r="A479">
            <v>37193</v>
          </cell>
          <cell r="C479">
            <v>5.08</v>
          </cell>
          <cell r="E479">
            <v>5.64</v>
          </cell>
        </row>
        <row r="480">
          <cell r="A480">
            <v>37194</v>
          </cell>
          <cell r="C480">
            <v>4.9800000000000004</v>
          </cell>
          <cell r="E480">
            <v>5.57</v>
          </cell>
        </row>
        <row r="481">
          <cell r="A481">
            <v>37195</v>
          </cell>
          <cell r="C481">
            <v>4.8600000000000003</v>
          </cell>
          <cell r="E481">
            <v>5.31</v>
          </cell>
        </row>
        <row r="482">
          <cell r="A482">
            <v>37196</v>
          </cell>
          <cell r="C482">
            <v>4.93</v>
          </cell>
          <cell r="E482">
            <v>5.31</v>
          </cell>
        </row>
        <row r="483">
          <cell r="A483">
            <v>37197</v>
          </cell>
          <cell r="C483">
            <v>5.01</v>
          </cell>
          <cell r="E483">
            <v>5.41</v>
          </cell>
        </row>
        <row r="484">
          <cell r="A484">
            <v>37200</v>
          </cell>
          <cell r="C484">
            <v>4.93</v>
          </cell>
          <cell r="E484">
            <v>5.33</v>
          </cell>
        </row>
        <row r="485">
          <cell r="A485">
            <v>37201</v>
          </cell>
          <cell r="C485">
            <v>4.8899999999999997</v>
          </cell>
          <cell r="E485">
            <v>5.31</v>
          </cell>
        </row>
        <row r="486">
          <cell r="A486">
            <v>37202</v>
          </cell>
          <cell r="C486">
            <v>4.8099999999999996</v>
          </cell>
          <cell r="E486">
            <v>5.28</v>
          </cell>
        </row>
        <row r="487">
          <cell r="A487">
            <v>37203</v>
          </cell>
          <cell r="C487">
            <v>4.87</v>
          </cell>
          <cell r="E487">
            <v>5.3</v>
          </cell>
        </row>
        <row r="488">
          <cell r="A488">
            <v>37204</v>
          </cell>
          <cell r="C488">
            <v>4.8600000000000003</v>
          </cell>
          <cell r="E488">
            <v>5.29</v>
          </cell>
        </row>
        <row r="489">
          <cell r="A489">
            <v>37207</v>
          </cell>
          <cell r="C489" t="str">
            <v>na</v>
          </cell>
          <cell r="E489" t="str">
            <v>na</v>
          </cell>
        </row>
        <row r="490">
          <cell r="A490">
            <v>37208</v>
          </cell>
          <cell r="C490">
            <v>4.9400000000000004</v>
          </cell>
          <cell r="E490">
            <v>5.34</v>
          </cell>
        </row>
        <row r="491">
          <cell r="A491">
            <v>37209</v>
          </cell>
          <cell r="C491">
            <v>5.12</v>
          </cell>
          <cell r="E491">
            <v>5.45</v>
          </cell>
        </row>
        <row r="492">
          <cell r="A492">
            <v>37210</v>
          </cell>
          <cell r="C492">
            <v>5.3</v>
          </cell>
          <cell r="E492">
            <v>5.58</v>
          </cell>
        </row>
        <row r="493">
          <cell r="A493">
            <v>37211</v>
          </cell>
          <cell r="C493">
            <v>5.39</v>
          </cell>
          <cell r="E493">
            <v>5.63</v>
          </cell>
        </row>
        <row r="494">
          <cell r="A494">
            <v>37214</v>
          </cell>
          <cell r="C494">
            <v>5.32</v>
          </cell>
          <cell r="E494">
            <v>5.61</v>
          </cell>
        </row>
        <row r="495">
          <cell r="A495">
            <v>37215</v>
          </cell>
          <cell r="C495">
            <v>5.38</v>
          </cell>
          <cell r="E495">
            <v>5.67</v>
          </cell>
        </row>
        <row r="496">
          <cell r="A496">
            <v>37216</v>
          </cell>
          <cell r="C496">
            <v>5.45</v>
          </cell>
          <cell r="E496">
            <v>5.72</v>
          </cell>
        </row>
        <row r="497">
          <cell r="A497">
            <v>37217</v>
          </cell>
          <cell r="C497">
            <v>5.46</v>
          </cell>
          <cell r="E497">
            <v>5.72</v>
          </cell>
        </row>
        <row r="498">
          <cell r="A498">
            <v>37218</v>
          </cell>
          <cell r="C498">
            <v>5.47</v>
          </cell>
          <cell r="E498">
            <v>5.71</v>
          </cell>
        </row>
        <row r="499">
          <cell r="A499">
            <v>37221</v>
          </cell>
          <cell r="C499">
            <v>5.43</v>
          </cell>
          <cell r="E499">
            <v>5.67</v>
          </cell>
        </row>
        <row r="500">
          <cell r="A500">
            <v>37222</v>
          </cell>
          <cell r="C500">
            <v>5.36</v>
          </cell>
          <cell r="E500">
            <v>5.62</v>
          </cell>
        </row>
        <row r="501">
          <cell r="A501">
            <v>37223</v>
          </cell>
          <cell r="C501">
            <v>5.36</v>
          </cell>
          <cell r="E501">
            <v>5.59</v>
          </cell>
        </row>
        <row r="502">
          <cell r="A502">
            <v>37224</v>
          </cell>
          <cell r="C502">
            <v>5.22</v>
          </cell>
          <cell r="E502">
            <v>5.5</v>
          </cell>
        </row>
        <row r="503">
          <cell r="A503">
            <v>37225</v>
          </cell>
          <cell r="C503">
            <v>5.22</v>
          </cell>
          <cell r="E503">
            <v>5.51</v>
          </cell>
        </row>
        <row r="504">
          <cell r="A504">
            <v>37228</v>
          </cell>
          <cell r="C504">
            <v>5.12</v>
          </cell>
          <cell r="E504">
            <v>5.47</v>
          </cell>
        </row>
        <row r="505">
          <cell r="A505">
            <v>37229</v>
          </cell>
          <cell r="C505">
            <v>5.14</v>
          </cell>
          <cell r="E505">
            <v>5.48</v>
          </cell>
        </row>
        <row r="506">
          <cell r="A506">
            <v>37230</v>
          </cell>
          <cell r="C506">
            <v>5.38</v>
          </cell>
          <cell r="E506">
            <v>5.64</v>
          </cell>
        </row>
        <row r="507">
          <cell r="A507">
            <v>37231</v>
          </cell>
          <cell r="C507">
            <v>5.43</v>
          </cell>
          <cell r="E507">
            <v>5.68</v>
          </cell>
        </row>
        <row r="508">
          <cell r="A508">
            <v>37232</v>
          </cell>
          <cell r="C508">
            <v>5.53</v>
          </cell>
          <cell r="E508">
            <v>5.76</v>
          </cell>
        </row>
        <row r="509">
          <cell r="A509">
            <v>37235</v>
          </cell>
          <cell r="C509">
            <v>5.48</v>
          </cell>
          <cell r="E509">
            <v>5.73</v>
          </cell>
        </row>
        <row r="510">
          <cell r="A510">
            <v>37236</v>
          </cell>
          <cell r="C510">
            <v>5.43</v>
          </cell>
          <cell r="E510">
            <v>5.69</v>
          </cell>
        </row>
        <row r="511">
          <cell r="A511">
            <v>37237</v>
          </cell>
          <cell r="C511">
            <v>5.4</v>
          </cell>
          <cell r="E511">
            <v>5.65</v>
          </cell>
        </row>
        <row r="512">
          <cell r="A512">
            <v>37238</v>
          </cell>
          <cell r="C512">
            <v>5.47</v>
          </cell>
          <cell r="E512">
            <v>5.7</v>
          </cell>
        </row>
        <row r="513">
          <cell r="A513">
            <v>37239</v>
          </cell>
          <cell r="C513">
            <v>5.55</v>
          </cell>
          <cell r="E513">
            <v>5.74</v>
          </cell>
        </row>
        <row r="514">
          <cell r="A514">
            <v>37242</v>
          </cell>
          <cell r="C514">
            <v>5.54</v>
          </cell>
          <cell r="E514">
            <v>5.75</v>
          </cell>
        </row>
        <row r="515">
          <cell r="A515">
            <v>37243</v>
          </cell>
          <cell r="C515">
            <v>5.48</v>
          </cell>
          <cell r="E515">
            <v>5.71</v>
          </cell>
        </row>
        <row r="516">
          <cell r="A516">
            <v>37244</v>
          </cell>
          <cell r="C516">
            <v>5.4</v>
          </cell>
          <cell r="E516">
            <v>5.65</v>
          </cell>
        </row>
        <row r="517">
          <cell r="A517">
            <v>37245</v>
          </cell>
          <cell r="C517">
            <v>5.38</v>
          </cell>
          <cell r="E517">
            <v>5.64</v>
          </cell>
        </row>
        <row r="518">
          <cell r="A518">
            <v>37246</v>
          </cell>
          <cell r="C518">
            <v>5.39</v>
          </cell>
          <cell r="E518">
            <v>5.65</v>
          </cell>
        </row>
        <row r="519">
          <cell r="A519">
            <v>37249</v>
          </cell>
          <cell r="C519">
            <v>5.44</v>
          </cell>
          <cell r="E519">
            <v>5.69</v>
          </cell>
        </row>
        <row r="520">
          <cell r="A520">
            <v>37250</v>
          </cell>
          <cell r="C520" t="str">
            <v>na</v>
          </cell>
          <cell r="E520" t="str">
            <v>na</v>
          </cell>
        </row>
        <row r="521">
          <cell r="A521">
            <v>37251</v>
          </cell>
          <cell r="C521" t="str">
            <v>na</v>
          </cell>
          <cell r="E521" t="str">
            <v>na</v>
          </cell>
        </row>
        <row r="522">
          <cell r="A522">
            <v>37252</v>
          </cell>
          <cell r="C522">
            <v>5.42</v>
          </cell>
          <cell r="E522">
            <v>5.69</v>
          </cell>
        </row>
        <row r="523">
          <cell r="A523">
            <v>37253</v>
          </cell>
          <cell r="C523">
            <v>5.43</v>
          </cell>
          <cell r="E523">
            <v>5.71</v>
          </cell>
        </row>
        <row r="524">
          <cell r="A524">
            <v>37256</v>
          </cell>
          <cell r="C524">
            <v>5.35</v>
          </cell>
          <cell r="E524">
            <v>5.65</v>
          </cell>
        </row>
        <row r="525">
          <cell r="A525">
            <v>37257</v>
          </cell>
          <cell r="C525" t="str">
            <v>na</v>
          </cell>
          <cell r="E525" t="str">
            <v>na</v>
          </cell>
        </row>
        <row r="526">
          <cell r="A526">
            <v>37258</v>
          </cell>
          <cell r="C526">
            <v>5.44</v>
          </cell>
          <cell r="E526">
            <v>5.7</v>
          </cell>
        </row>
        <row r="527">
          <cell r="A527">
            <v>37259</v>
          </cell>
          <cell r="C527">
            <v>5.4</v>
          </cell>
          <cell r="E527">
            <v>5.67</v>
          </cell>
        </row>
        <row r="528">
          <cell r="A528">
            <v>37260</v>
          </cell>
          <cell r="C528">
            <v>5.43</v>
          </cell>
          <cell r="E528">
            <v>5.68</v>
          </cell>
        </row>
        <row r="529">
          <cell r="A529">
            <v>37263</v>
          </cell>
          <cell r="C529">
            <v>5.36</v>
          </cell>
          <cell r="E529">
            <v>5.63</v>
          </cell>
        </row>
        <row r="530">
          <cell r="A530">
            <v>37264</v>
          </cell>
          <cell r="C530">
            <v>5.37</v>
          </cell>
          <cell r="E530">
            <v>5.64</v>
          </cell>
        </row>
        <row r="531">
          <cell r="A531">
            <v>37265</v>
          </cell>
          <cell r="C531">
            <v>5.31</v>
          </cell>
          <cell r="E531">
            <v>5.6</v>
          </cell>
        </row>
        <row r="532">
          <cell r="A532">
            <v>37266</v>
          </cell>
          <cell r="C532">
            <v>5.28</v>
          </cell>
          <cell r="E532">
            <v>5.58</v>
          </cell>
        </row>
        <row r="533">
          <cell r="A533">
            <v>37267</v>
          </cell>
          <cell r="C533">
            <v>5.17</v>
          </cell>
          <cell r="E533">
            <v>5.53</v>
          </cell>
        </row>
        <row r="534">
          <cell r="A534">
            <v>37270</v>
          </cell>
          <cell r="C534">
            <v>5.18</v>
          </cell>
          <cell r="E534">
            <v>5.54</v>
          </cell>
        </row>
        <row r="535">
          <cell r="A535">
            <v>37271</v>
          </cell>
          <cell r="C535">
            <v>5.2</v>
          </cell>
          <cell r="E535">
            <v>5.56</v>
          </cell>
        </row>
        <row r="536">
          <cell r="A536">
            <v>37272</v>
          </cell>
          <cell r="C536">
            <v>5.23</v>
          </cell>
          <cell r="E536">
            <v>5.58</v>
          </cell>
        </row>
        <row r="537">
          <cell r="A537">
            <v>37273</v>
          </cell>
          <cell r="C537">
            <v>5.34</v>
          </cell>
          <cell r="E537">
            <v>5.65</v>
          </cell>
        </row>
        <row r="538">
          <cell r="A538">
            <v>37274</v>
          </cell>
          <cell r="C538">
            <v>5.27</v>
          </cell>
          <cell r="E538">
            <v>5.61</v>
          </cell>
        </row>
        <row r="539">
          <cell r="A539">
            <v>37277</v>
          </cell>
          <cell r="C539">
            <v>5.3</v>
          </cell>
          <cell r="E539">
            <v>5.62</v>
          </cell>
        </row>
        <row r="540">
          <cell r="A540">
            <v>37278</v>
          </cell>
          <cell r="C540">
            <v>5.32</v>
          </cell>
          <cell r="E540">
            <v>5.63</v>
          </cell>
        </row>
        <row r="541">
          <cell r="A541">
            <v>37279</v>
          </cell>
          <cell r="C541">
            <v>5.39</v>
          </cell>
          <cell r="E541">
            <v>5.68</v>
          </cell>
        </row>
        <row r="542">
          <cell r="A542">
            <v>37280</v>
          </cell>
          <cell r="C542">
            <v>5.43</v>
          </cell>
          <cell r="E542">
            <v>5.7</v>
          </cell>
        </row>
        <row r="543">
          <cell r="A543">
            <v>37281</v>
          </cell>
          <cell r="C543">
            <v>5.46</v>
          </cell>
          <cell r="E543">
            <v>5.71</v>
          </cell>
        </row>
        <row r="544">
          <cell r="A544">
            <v>37284</v>
          </cell>
          <cell r="C544">
            <v>5.44</v>
          </cell>
          <cell r="E544">
            <v>5.69</v>
          </cell>
        </row>
        <row r="545">
          <cell r="A545">
            <v>37285</v>
          </cell>
          <cell r="C545">
            <v>5.38</v>
          </cell>
          <cell r="E545">
            <v>5.65</v>
          </cell>
        </row>
        <row r="546">
          <cell r="A546">
            <v>37286</v>
          </cell>
          <cell r="C546">
            <v>5.42</v>
          </cell>
          <cell r="E546">
            <v>5.68</v>
          </cell>
        </row>
        <row r="547">
          <cell r="A547">
            <v>37287</v>
          </cell>
          <cell r="C547">
            <v>5.44</v>
          </cell>
          <cell r="E547">
            <v>5.68</v>
          </cell>
        </row>
        <row r="548">
          <cell r="A548">
            <v>37288</v>
          </cell>
          <cell r="C548">
            <v>5.4</v>
          </cell>
          <cell r="E548">
            <v>5.67</v>
          </cell>
        </row>
        <row r="549">
          <cell r="A549">
            <v>37291</v>
          </cell>
          <cell r="C549">
            <v>5.3</v>
          </cell>
          <cell r="E549">
            <v>5.6</v>
          </cell>
        </row>
        <row r="550">
          <cell r="A550">
            <v>37292</v>
          </cell>
          <cell r="C550">
            <v>5.3</v>
          </cell>
          <cell r="E550">
            <v>5.6</v>
          </cell>
        </row>
        <row r="551">
          <cell r="A551">
            <v>37293</v>
          </cell>
          <cell r="C551">
            <v>5.32</v>
          </cell>
          <cell r="E551">
            <v>5.62</v>
          </cell>
        </row>
        <row r="552">
          <cell r="A552">
            <v>37294</v>
          </cell>
          <cell r="C552">
            <v>5.32</v>
          </cell>
          <cell r="E552">
            <v>5.64</v>
          </cell>
        </row>
        <row r="553">
          <cell r="A553">
            <v>37295</v>
          </cell>
          <cell r="C553">
            <v>5.28</v>
          </cell>
          <cell r="E553">
            <v>5.63</v>
          </cell>
        </row>
        <row r="554">
          <cell r="A554">
            <v>37298</v>
          </cell>
          <cell r="C554">
            <v>5.3</v>
          </cell>
          <cell r="E554">
            <v>5.65</v>
          </cell>
        </row>
        <row r="555">
          <cell r="A555">
            <v>37299</v>
          </cell>
          <cell r="C555">
            <v>5.36</v>
          </cell>
          <cell r="E555">
            <v>5.69</v>
          </cell>
        </row>
        <row r="556">
          <cell r="A556">
            <v>37300</v>
          </cell>
          <cell r="C556">
            <v>5.38</v>
          </cell>
          <cell r="E556">
            <v>5.7</v>
          </cell>
        </row>
        <row r="557">
          <cell r="A557">
            <v>37301</v>
          </cell>
          <cell r="C557">
            <v>5.38</v>
          </cell>
          <cell r="E557">
            <v>5.7</v>
          </cell>
        </row>
        <row r="558">
          <cell r="A558">
            <v>37302</v>
          </cell>
          <cell r="C558">
            <v>5.29</v>
          </cell>
          <cell r="E558">
            <v>5.65</v>
          </cell>
        </row>
        <row r="559">
          <cell r="A559">
            <v>37305</v>
          </cell>
          <cell r="C559">
            <v>5.31</v>
          </cell>
          <cell r="E559">
            <v>5.67</v>
          </cell>
        </row>
        <row r="560">
          <cell r="A560">
            <v>37306</v>
          </cell>
          <cell r="C560">
            <v>5.32</v>
          </cell>
          <cell r="E560">
            <v>5.7</v>
          </cell>
        </row>
        <row r="561">
          <cell r="A561">
            <v>37307</v>
          </cell>
          <cell r="C561">
            <v>5.31</v>
          </cell>
          <cell r="E561">
            <v>5.68</v>
          </cell>
        </row>
        <row r="562">
          <cell r="A562">
            <v>37308</v>
          </cell>
          <cell r="C562">
            <v>5.29</v>
          </cell>
          <cell r="E562">
            <v>5.66</v>
          </cell>
        </row>
        <row r="563">
          <cell r="A563">
            <v>37309</v>
          </cell>
          <cell r="C563">
            <v>5.26</v>
          </cell>
          <cell r="E563">
            <v>5.63</v>
          </cell>
        </row>
        <row r="564">
          <cell r="A564">
            <v>37312</v>
          </cell>
          <cell r="C564">
            <v>5.29</v>
          </cell>
          <cell r="E564">
            <v>5.66</v>
          </cell>
        </row>
        <row r="565">
          <cell r="A565">
            <v>37313</v>
          </cell>
          <cell r="C565">
            <v>5.37</v>
          </cell>
          <cell r="E565">
            <v>5.72</v>
          </cell>
        </row>
        <row r="566">
          <cell r="A566">
            <v>37314</v>
          </cell>
          <cell r="C566">
            <v>5.31</v>
          </cell>
          <cell r="E566">
            <v>5.69</v>
          </cell>
        </row>
        <row r="567">
          <cell r="A567">
            <v>37315</v>
          </cell>
          <cell r="C567">
            <v>5.33</v>
          </cell>
          <cell r="E567">
            <v>5.71</v>
          </cell>
        </row>
        <row r="568">
          <cell r="A568">
            <v>37316</v>
          </cell>
          <cell r="C568">
            <v>5.42</v>
          </cell>
          <cell r="E568">
            <v>5.78</v>
          </cell>
        </row>
        <row r="569">
          <cell r="A569">
            <v>37319</v>
          </cell>
          <cell r="C569">
            <v>5.46</v>
          </cell>
          <cell r="E569">
            <v>5.81</v>
          </cell>
        </row>
        <row r="570">
          <cell r="A570">
            <v>37320</v>
          </cell>
          <cell r="C570">
            <v>5.48</v>
          </cell>
          <cell r="E570">
            <v>5.81</v>
          </cell>
          <cell r="G570">
            <v>6.99</v>
          </cell>
        </row>
        <row r="571">
          <cell r="A571">
            <v>37321</v>
          </cell>
          <cell r="C571">
            <v>5.49</v>
          </cell>
          <cell r="E571">
            <v>5.82</v>
          </cell>
          <cell r="G571">
            <v>7.01</v>
          </cell>
        </row>
        <row r="572">
          <cell r="A572">
            <v>37322</v>
          </cell>
          <cell r="C572">
            <v>5.6</v>
          </cell>
          <cell r="E572">
            <v>5.87</v>
          </cell>
          <cell r="G572">
            <v>7.07</v>
          </cell>
        </row>
        <row r="573">
          <cell r="A573">
            <v>37323</v>
          </cell>
          <cell r="C573">
            <v>5.69</v>
          </cell>
          <cell r="E573">
            <v>5.91</v>
          </cell>
          <cell r="G573">
            <v>7.11</v>
          </cell>
        </row>
        <row r="574">
          <cell r="A574">
            <v>37326</v>
          </cell>
          <cell r="C574">
            <v>5.66</v>
          </cell>
          <cell r="E574">
            <v>5.89</v>
          </cell>
          <cell r="G574">
            <v>7.08</v>
          </cell>
        </row>
        <row r="575">
          <cell r="A575">
            <v>37327</v>
          </cell>
          <cell r="C575">
            <v>5.67</v>
          </cell>
          <cell r="E575">
            <v>5.89</v>
          </cell>
          <cell r="G575">
            <v>7.1</v>
          </cell>
        </row>
        <row r="576">
          <cell r="A576">
            <v>37328</v>
          </cell>
          <cell r="C576">
            <v>5.65</v>
          </cell>
          <cell r="E576">
            <v>5.9</v>
          </cell>
          <cell r="G576">
            <v>7.1</v>
          </cell>
        </row>
        <row r="577">
          <cell r="A577">
            <v>37329</v>
          </cell>
          <cell r="C577">
            <v>5.75</v>
          </cell>
          <cell r="E577">
            <v>5.98</v>
          </cell>
          <cell r="G577">
            <v>7.18</v>
          </cell>
        </row>
        <row r="578">
          <cell r="A578">
            <v>37330</v>
          </cell>
          <cell r="C578">
            <v>5.7</v>
          </cell>
          <cell r="E578">
            <v>5.93</v>
          </cell>
          <cell r="G578">
            <v>7.14</v>
          </cell>
        </row>
        <row r="579">
          <cell r="A579">
            <v>37333</v>
          </cell>
          <cell r="C579">
            <v>5.68</v>
          </cell>
          <cell r="E579">
            <v>5.9</v>
          </cell>
          <cell r="G579">
            <v>7.11</v>
          </cell>
        </row>
        <row r="580">
          <cell r="A580">
            <v>37334</v>
          </cell>
          <cell r="C580">
            <v>5.66</v>
          </cell>
          <cell r="E580">
            <v>5.89</v>
          </cell>
          <cell r="G580">
            <v>7.09</v>
          </cell>
        </row>
        <row r="581">
          <cell r="A581">
            <v>37335</v>
          </cell>
          <cell r="C581">
            <v>5.74</v>
          </cell>
          <cell r="E581">
            <v>5.95</v>
          </cell>
          <cell r="G581">
            <v>7.15</v>
          </cell>
        </row>
        <row r="582">
          <cell r="A582">
            <v>37336</v>
          </cell>
          <cell r="C582">
            <v>5.77</v>
          </cell>
          <cell r="E582">
            <v>5.96</v>
          </cell>
          <cell r="G582">
            <v>7.17</v>
          </cell>
        </row>
        <row r="583">
          <cell r="A583">
            <v>37337</v>
          </cell>
          <cell r="C583">
            <v>5.79</v>
          </cell>
          <cell r="E583">
            <v>5.97</v>
          </cell>
          <cell r="G583">
            <v>7.17</v>
          </cell>
        </row>
        <row r="584">
          <cell r="A584">
            <v>37340</v>
          </cell>
          <cell r="C584">
            <v>5.8</v>
          </cell>
          <cell r="E584">
            <v>6</v>
          </cell>
          <cell r="G584">
            <v>7.2</v>
          </cell>
        </row>
        <row r="585">
          <cell r="A585">
            <v>37341</v>
          </cell>
          <cell r="C585">
            <v>5.76</v>
          </cell>
          <cell r="E585">
            <v>5.96</v>
          </cell>
          <cell r="G585">
            <v>7.16</v>
          </cell>
        </row>
        <row r="586">
          <cell r="A586">
            <v>37342</v>
          </cell>
          <cell r="C586">
            <v>5.79</v>
          </cell>
          <cell r="E586">
            <v>5.98</v>
          </cell>
          <cell r="G586">
            <v>7.2</v>
          </cell>
        </row>
        <row r="587">
          <cell r="A587">
            <v>37343</v>
          </cell>
          <cell r="C587">
            <v>5.78</v>
          </cell>
          <cell r="E587">
            <v>5.97</v>
          </cell>
          <cell r="G587">
            <v>7.19</v>
          </cell>
        </row>
        <row r="588">
          <cell r="A588">
            <v>37344</v>
          </cell>
          <cell r="C588" t="str">
            <v>na</v>
          </cell>
          <cell r="E588" t="str">
            <v>na</v>
          </cell>
          <cell r="G588">
            <v>7.2</v>
          </cell>
        </row>
        <row r="589">
          <cell r="A589">
            <v>37347</v>
          </cell>
          <cell r="C589">
            <v>5.79</v>
          </cell>
          <cell r="E589">
            <v>5.98</v>
          </cell>
          <cell r="G589">
            <v>7.2</v>
          </cell>
        </row>
        <row r="590">
          <cell r="A590">
            <v>37348</v>
          </cell>
          <cell r="C590">
            <v>5.74</v>
          </cell>
          <cell r="E590">
            <v>5.95</v>
          </cell>
          <cell r="G590">
            <v>7.15</v>
          </cell>
        </row>
        <row r="591">
          <cell r="A591">
            <v>37349</v>
          </cell>
          <cell r="C591">
            <v>5.71</v>
          </cell>
          <cell r="E591">
            <v>5.93</v>
          </cell>
          <cell r="G591">
            <v>7.18</v>
          </cell>
        </row>
        <row r="592">
          <cell r="A592">
            <v>37350</v>
          </cell>
          <cell r="C592">
            <v>5.66</v>
          </cell>
          <cell r="E592">
            <v>5.9</v>
          </cell>
          <cell r="G592">
            <v>7.18</v>
          </cell>
        </row>
        <row r="593">
          <cell r="A593">
            <v>37351</v>
          </cell>
          <cell r="C593">
            <v>5.64</v>
          </cell>
          <cell r="E593">
            <v>5.88</v>
          </cell>
          <cell r="G593">
            <v>7.15</v>
          </cell>
        </row>
        <row r="594">
          <cell r="A594">
            <v>37354</v>
          </cell>
          <cell r="C594">
            <v>5.71</v>
          </cell>
          <cell r="E594">
            <v>5.93</v>
          </cell>
          <cell r="G594">
            <v>7.19</v>
          </cell>
        </row>
        <row r="595">
          <cell r="A595">
            <v>37355</v>
          </cell>
          <cell r="C595">
            <v>5.67</v>
          </cell>
          <cell r="E595">
            <v>5.91</v>
          </cell>
          <cell r="G595">
            <v>7.18</v>
          </cell>
        </row>
        <row r="596">
          <cell r="A596">
            <v>37356</v>
          </cell>
          <cell r="C596">
            <v>5.69</v>
          </cell>
          <cell r="E596">
            <v>5.92</v>
          </cell>
          <cell r="G596">
            <v>7.17</v>
          </cell>
        </row>
        <row r="597">
          <cell r="A597">
            <v>37357</v>
          </cell>
          <cell r="C597">
            <v>5.65</v>
          </cell>
          <cell r="E597">
            <v>5.89</v>
          </cell>
          <cell r="G597">
            <v>7.16</v>
          </cell>
        </row>
        <row r="598">
          <cell r="A598">
            <v>37358</v>
          </cell>
          <cell r="C598">
            <v>5.6</v>
          </cell>
          <cell r="E598">
            <v>5.87</v>
          </cell>
          <cell r="G598">
            <v>7.13</v>
          </cell>
        </row>
        <row r="599">
          <cell r="A599">
            <v>37361</v>
          </cell>
          <cell r="C599">
            <v>5.57</v>
          </cell>
          <cell r="E599">
            <v>5.84</v>
          </cell>
          <cell r="G599">
            <v>7.1</v>
          </cell>
        </row>
        <row r="600">
          <cell r="A600">
            <v>37362</v>
          </cell>
          <cell r="C600">
            <v>5.63</v>
          </cell>
          <cell r="E600">
            <v>5.87</v>
          </cell>
          <cell r="G600">
            <v>7.13</v>
          </cell>
        </row>
        <row r="601">
          <cell r="A601">
            <v>37363</v>
          </cell>
          <cell r="C601">
            <v>5.68</v>
          </cell>
          <cell r="E601">
            <v>5.93</v>
          </cell>
          <cell r="G601">
            <v>7.18</v>
          </cell>
        </row>
        <row r="602">
          <cell r="A602">
            <v>37364</v>
          </cell>
          <cell r="C602">
            <v>5.65</v>
          </cell>
          <cell r="E602">
            <v>5.93</v>
          </cell>
          <cell r="G602">
            <v>7.18</v>
          </cell>
        </row>
        <row r="603">
          <cell r="A603">
            <v>37365</v>
          </cell>
          <cell r="C603">
            <v>5.66</v>
          </cell>
          <cell r="E603">
            <v>5.94</v>
          </cell>
          <cell r="G603">
            <v>7.19</v>
          </cell>
        </row>
        <row r="604">
          <cell r="A604">
            <v>37368</v>
          </cell>
          <cell r="C604">
            <v>5.66</v>
          </cell>
          <cell r="E604">
            <v>5.95</v>
          </cell>
          <cell r="G604">
            <v>7.19</v>
          </cell>
        </row>
        <row r="605">
          <cell r="A605">
            <v>37369</v>
          </cell>
          <cell r="C605">
            <v>5.67</v>
          </cell>
          <cell r="E605">
            <v>5.94</v>
          </cell>
          <cell r="G605">
            <v>7.2</v>
          </cell>
        </row>
        <row r="606">
          <cell r="A606">
            <v>37370</v>
          </cell>
          <cell r="C606">
            <v>5.64</v>
          </cell>
          <cell r="E606">
            <v>5.92</v>
          </cell>
          <cell r="G606">
            <v>7.16</v>
          </cell>
        </row>
        <row r="607">
          <cell r="A607">
            <v>37371</v>
          </cell>
          <cell r="C607">
            <v>5.62</v>
          </cell>
          <cell r="E607">
            <v>5.91</v>
          </cell>
          <cell r="G607">
            <v>7.16</v>
          </cell>
        </row>
        <row r="608">
          <cell r="A608">
            <v>37372</v>
          </cell>
          <cell r="C608">
            <v>5.61</v>
          </cell>
          <cell r="E608">
            <v>5.9</v>
          </cell>
          <cell r="G608">
            <v>7.16</v>
          </cell>
        </row>
        <row r="609">
          <cell r="A609">
            <v>37375</v>
          </cell>
          <cell r="C609">
            <v>5.63</v>
          </cell>
          <cell r="E609">
            <v>5.91</v>
          </cell>
          <cell r="G609">
            <v>7.12</v>
          </cell>
        </row>
        <row r="610">
          <cell r="A610">
            <v>37376</v>
          </cell>
          <cell r="C610">
            <v>5.61</v>
          </cell>
          <cell r="E610">
            <v>5.9</v>
          </cell>
          <cell r="G610">
            <v>7.11</v>
          </cell>
        </row>
        <row r="611">
          <cell r="A611">
            <v>37377</v>
          </cell>
          <cell r="C611">
            <v>5.58</v>
          </cell>
          <cell r="E611">
            <v>5.87</v>
          </cell>
          <cell r="G611">
            <v>7.09</v>
          </cell>
        </row>
        <row r="612">
          <cell r="A612">
            <v>37378</v>
          </cell>
          <cell r="C612">
            <v>5.61</v>
          </cell>
          <cell r="E612">
            <v>5.89</v>
          </cell>
          <cell r="G612">
            <v>7.11</v>
          </cell>
        </row>
        <row r="613">
          <cell r="A613">
            <v>37379</v>
          </cell>
          <cell r="C613">
            <v>5.56</v>
          </cell>
          <cell r="E613">
            <v>5.85</v>
          </cell>
          <cell r="G613">
            <v>7.06</v>
          </cell>
        </row>
        <row r="614">
          <cell r="A614">
            <v>37382</v>
          </cell>
          <cell r="C614">
            <v>5.52</v>
          </cell>
          <cell r="E614">
            <v>5.83</v>
          </cell>
          <cell r="G614">
            <v>7.05</v>
          </cell>
        </row>
        <row r="615">
          <cell r="A615">
            <v>37383</v>
          </cell>
          <cell r="C615">
            <v>5.51</v>
          </cell>
          <cell r="E615">
            <v>5.84</v>
          </cell>
          <cell r="G615">
            <v>7.05</v>
          </cell>
        </row>
        <row r="616">
          <cell r="A616">
            <v>37384</v>
          </cell>
          <cell r="C616">
            <v>5.63</v>
          </cell>
          <cell r="E616">
            <v>5.91</v>
          </cell>
          <cell r="G616">
            <v>7.16</v>
          </cell>
        </row>
        <row r="617">
          <cell r="A617">
            <v>37385</v>
          </cell>
          <cell r="C617">
            <v>5.58</v>
          </cell>
          <cell r="E617">
            <v>5.88</v>
          </cell>
          <cell r="G617">
            <v>7.13</v>
          </cell>
        </row>
        <row r="618">
          <cell r="A618">
            <v>37386</v>
          </cell>
          <cell r="C618">
            <v>5.58</v>
          </cell>
          <cell r="E618">
            <v>5.88</v>
          </cell>
          <cell r="G618">
            <v>7.12</v>
          </cell>
        </row>
        <row r="619">
          <cell r="A619">
            <v>37389</v>
          </cell>
          <cell r="C619">
            <v>5.67</v>
          </cell>
          <cell r="E619">
            <v>5.94</v>
          </cell>
          <cell r="G619">
            <v>7.17</v>
          </cell>
        </row>
        <row r="620">
          <cell r="A620">
            <v>37390</v>
          </cell>
          <cell r="C620">
            <v>5.74</v>
          </cell>
          <cell r="E620">
            <v>5.98</v>
          </cell>
          <cell r="G620">
            <v>7.21</v>
          </cell>
        </row>
        <row r="621">
          <cell r="A621">
            <v>37391</v>
          </cell>
          <cell r="C621">
            <v>5.72</v>
          </cell>
          <cell r="E621">
            <v>5.99</v>
          </cell>
          <cell r="G621">
            <v>7.19</v>
          </cell>
        </row>
        <row r="622">
          <cell r="A622">
            <v>37392</v>
          </cell>
          <cell r="C622">
            <v>5.69</v>
          </cell>
          <cell r="E622">
            <v>5.95</v>
          </cell>
          <cell r="G622">
            <v>7.16</v>
          </cell>
        </row>
        <row r="623">
          <cell r="A623">
            <v>37393</v>
          </cell>
          <cell r="C623">
            <v>5.72</v>
          </cell>
          <cell r="E623">
            <v>5.97</v>
          </cell>
          <cell r="G623">
            <v>7.18</v>
          </cell>
        </row>
        <row r="624">
          <cell r="A624">
            <v>37396</v>
          </cell>
          <cell r="C624" t="str">
            <v>na</v>
          </cell>
          <cell r="E624" t="str">
            <v>na</v>
          </cell>
          <cell r="G624">
            <v>7.18</v>
          </cell>
        </row>
        <row r="625">
          <cell r="A625">
            <v>37397</v>
          </cell>
          <cell r="C625">
            <v>5.62</v>
          </cell>
          <cell r="E625">
            <v>5.9</v>
          </cell>
          <cell r="G625">
            <v>7.12</v>
          </cell>
        </row>
        <row r="626">
          <cell r="A626">
            <v>37398</v>
          </cell>
          <cell r="C626">
            <v>5.61</v>
          </cell>
          <cell r="E626">
            <v>5.89</v>
          </cell>
          <cell r="G626">
            <v>7.08</v>
          </cell>
        </row>
        <row r="627">
          <cell r="A627">
            <v>37399</v>
          </cell>
          <cell r="C627">
            <v>5.6</v>
          </cell>
          <cell r="E627">
            <v>5.87</v>
          </cell>
          <cell r="G627">
            <v>7.07</v>
          </cell>
        </row>
        <row r="628">
          <cell r="A628">
            <v>37400</v>
          </cell>
          <cell r="C628">
            <v>5.57</v>
          </cell>
          <cell r="E628">
            <v>5.84</v>
          </cell>
          <cell r="G628">
            <v>7.04</v>
          </cell>
        </row>
        <row r="629">
          <cell r="A629">
            <v>37403</v>
          </cell>
          <cell r="C629">
            <v>5.59</v>
          </cell>
          <cell r="E629">
            <v>5.86</v>
          </cell>
          <cell r="G629">
            <v>7.05</v>
          </cell>
        </row>
        <row r="630">
          <cell r="A630">
            <v>37404</v>
          </cell>
          <cell r="C630">
            <v>5.56</v>
          </cell>
          <cell r="E630">
            <v>5.83</v>
          </cell>
          <cell r="G630">
            <v>7.04</v>
          </cell>
        </row>
        <row r="631">
          <cell r="A631">
            <v>37405</v>
          </cell>
          <cell r="C631">
            <v>5.49</v>
          </cell>
          <cell r="E631">
            <v>5.78</v>
          </cell>
          <cell r="G631">
            <v>6.97</v>
          </cell>
        </row>
        <row r="632">
          <cell r="A632">
            <v>37406</v>
          </cell>
          <cell r="C632">
            <v>5.46</v>
          </cell>
          <cell r="E632">
            <v>5.77</v>
          </cell>
          <cell r="G632">
            <v>6.96</v>
          </cell>
        </row>
        <row r="633">
          <cell r="A633">
            <v>37407</v>
          </cell>
          <cell r="C633">
            <v>5.5</v>
          </cell>
          <cell r="E633">
            <v>5.79</v>
          </cell>
          <cell r="G633">
            <v>6.98</v>
          </cell>
        </row>
        <row r="634">
          <cell r="A634">
            <v>37410</v>
          </cell>
          <cell r="C634">
            <v>5.48</v>
          </cell>
          <cell r="E634">
            <v>5.78</v>
          </cell>
          <cell r="G634">
            <v>6.97</v>
          </cell>
        </row>
        <row r="635">
          <cell r="A635">
            <v>37411</v>
          </cell>
          <cell r="C635">
            <v>5.51</v>
          </cell>
          <cell r="E635">
            <v>5.81</v>
          </cell>
          <cell r="G635">
            <v>7</v>
          </cell>
        </row>
        <row r="636">
          <cell r="A636">
            <v>37412</v>
          </cell>
          <cell r="C636">
            <v>5.53</v>
          </cell>
          <cell r="E636">
            <v>5.84</v>
          </cell>
          <cell r="G636">
            <v>7.02</v>
          </cell>
        </row>
        <row r="637">
          <cell r="A637">
            <v>37413</v>
          </cell>
          <cell r="C637">
            <v>5.51</v>
          </cell>
          <cell r="E637">
            <v>5.81</v>
          </cell>
          <cell r="G637">
            <v>7</v>
          </cell>
        </row>
        <row r="638">
          <cell r="A638">
            <v>37414</v>
          </cell>
          <cell r="C638">
            <v>5.52</v>
          </cell>
          <cell r="E638">
            <v>5.81</v>
          </cell>
          <cell r="G638">
            <v>7</v>
          </cell>
        </row>
        <row r="639">
          <cell r="A639">
            <v>37417</v>
          </cell>
          <cell r="C639">
            <v>5.51</v>
          </cell>
          <cell r="E639">
            <v>5.8</v>
          </cell>
          <cell r="G639">
            <v>6.93</v>
          </cell>
        </row>
        <row r="640">
          <cell r="A640">
            <v>37418</v>
          </cell>
          <cell r="C640">
            <v>5.5</v>
          </cell>
          <cell r="E640">
            <v>5.78</v>
          </cell>
          <cell r="G640">
            <v>6.91</v>
          </cell>
        </row>
        <row r="641">
          <cell r="A641">
            <v>37419</v>
          </cell>
          <cell r="C641">
            <v>5.49</v>
          </cell>
          <cell r="E641">
            <v>5.77</v>
          </cell>
          <cell r="G641">
            <v>6.88</v>
          </cell>
        </row>
        <row r="642">
          <cell r="A642">
            <v>37420</v>
          </cell>
          <cell r="C642">
            <v>5.42</v>
          </cell>
          <cell r="E642">
            <v>5.73</v>
          </cell>
          <cell r="G642">
            <v>6.86</v>
          </cell>
        </row>
        <row r="643">
          <cell r="A643">
            <v>37421</v>
          </cell>
          <cell r="C643">
            <v>5.35</v>
          </cell>
          <cell r="E643">
            <v>5.67</v>
          </cell>
          <cell r="G643">
            <v>6.8100000000000005</v>
          </cell>
        </row>
        <row r="644">
          <cell r="A644">
            <v>37424</v>
          </cell>
          <cell r="C644">
            <v>5.37</v>
          </cell>
          <cell r="E644">
            <v>5.7</v>
          </cell>
          <cell r="G644">
            <v>6.83</v>
          </cell>
        </row>
        <row r="645">
          <cell r="A645">
            <v>37425</v>
          </cell>
          <cell r="C645">
            <v>5.37</v>
          </cell>
          <cell r="E645">
            <v>5.71</v>
          </cell>
          <cell r="G645">
            <v>6.86</v>
          </cell>
        </row>
        <row r="646">
          <cell r="A646">
            <v>37426</v>
          </cell>
          <cell r="C646">
            <v>5.31</v>
          </cell>
          <cell r="E646">
            <v>5.67</v>
          </cell>
          <cell r="G646">
            <v>6.83</v>
          </cell>
        </row>
        <row r="647">
          <cell r="A647">
            <v>37427</v>
          </cell>
          <cell r="C647">
            <v>5.36</v>
          </cell>
          <cell r="E647">
            <v>5.71</v>
          </cell>
          <cell r="G647">
            <v>6.87</v>
          </cell>
        </row>
        <row r="648">
          <cell r="A648">
            <v>37428</v>
          </cell>
          <cell r="C648">
            <v>5.33</v>
          </cell>
          <cell r="E648">
            <v>5.68</v>
          </cell>
          <cell r="G648">
            <v>6.84</v>
          </cell>
        </row>
        <row r="649">
          <cell r="A649">
            <v>37431</v>
          </cell>
          <cell r="C649">
            <v>5.37</v>
          </cell>
          <cell r="E649">
            <v>5.71</v>
          </cell>
          <cell r="G649">
            <v>6.87</v>
          </cell>
        </row>
        <row r="650">
          <cell r="A650">
            <v>37432</v>
          </cell>
          <cell r="C650">
            <v>5.36</v>
          </cell>
          <cell r="E650">
            <v>5.67</v>
          </cell>
          <cell r="G650">
            <v>6.89</v>
          </cell>
        </row>
        <row r="651">
          <cell r="A651">
            <v>37433</v>
          </cell>
          <cell r="C651">
            <v>5.37</v>
          </cell>
          <cell r="E651">
            <v>5.74</v>
          </cell>
          <cell r="G651">
            <v>6.9</v>
          </cell>
        </row>
        <row r="652">
          <cell r="A652">
            <v>37434</v>
          </cell>
          <cell r="C652">
            <v>5.39</v>
          </cell>
          <cell r="E652">
            <v>5.79</v>
          </cell>
          <cell r="G652">
            <v>6.95</v>
          </cell>
        </row>
        <row r="653">
          <cell r="A653">
            <v>37435</v>
          </cell>
          <cell r="C653">
            <v>5.43</v>
          </cell>
          <cell r="E653">
            <v>5.81</v>
          </cell>
          <cell r="G653">
            <v>7</v>
          </cell>
        </row>
        <row r="654">
          <cell r="A654">
            <v>37438</v>
          </cell>
          <cell r="C654" t="str">
            <v>na</v>
          </cell>
          <cell r="E654" t="str">
            <v>na</v>
          </cell>
          <cell r="G654">
            <v>7.01</v>
          </cell>
        </row>
        <row r="655">
          <cell r="A655">
            <v>37439</v>
          </cell>
          <cell r="C655">
            <v>5.34</v>
          </cell>
          <cell r="E655">
            <v>5.74</v>
          </cell>
          <cell r="G655">
            <v>6.9399999999999995</v>
          </cell>
        </row>
        <row r="656">
          <cell r="A656">
            <v>37440</v>
          </cell>
          <cell r="C656">
            <v>5.35</v>
          </cell>
          <cell r="E656">
            <v>5.75</v>
          </cell>
          <cell r="G656">
            <v>6.96</v>
          </cell>
        </row>
        <row r="657">
          <cell r="A657">
            <v>37441</v>
          </cell>
          <cell r="C657">
            <v>5.36</v>
          </cell>
          <cell r="E657">
            <v>5.76</v>
          </cell>
          <cell r="G657">
            <v>6.98</v>
          </cell>
        </row>
        <row r="658">
          <cell r="A658">
            <v>37442</v>
          </cell>
          <cell r="C658">
            <v>5.47</v>
          </cell>
          <cell r="E658">
            <v>5.82</v>
          </cell>
          <cell r="G658">
            <v>7.05</v>
          </cell>
        </row>
        <row r="659">
          <cell r="A659">
            <v>37445</v>
          </cell>
          <cell r="C659">
            <v>5.45</v>
          </cell>
          <cell r="E659">
            <v>5.81</v>
          </cell>
          <cell r="G659">
            <v>7.03</v>
          </cell>
        </row>
        <row r="660">
          <cell r="A660">
            <v>37446</v>
          </cell>
          <cell r="C660">
            <v>5.41</v>
          </cell>
          <cell r="E660">
            <v>5.79</v>
          </cell>
          <cell r="G660">
            <v>7.01</v>
          </cell>
        </row>
        <row r="661">
          <cell r="A661">
            <v>37447</v>
          </cell>
          <cell r="C661">
            <v>5.34</v>
          </cell>
          <cell r="E661">
            <v>5.76</v>
          </cell>
          <cell r="G661">
            <v>6.97</v>
          </cell>
        </row>
        <row r="662">
          <cell r="A662">
            <v>37448</v>
          </cell>
          <cell r="C662">
            <v>5.35</v>
          </cell>
          <cell r="E662">
            <v>5.77</v>
          </cell>
          <cell r="G662">
            <v>6.98</v>
          </cell>
        </row>
        <row r="663">
          <cell r="A663">
            <v>37449</v>
          </cell>
          <cell r="C663">
            <v>5.28</v>
          </cell>
          <cell r="E663">
            <v>5.72</v>
          </cell>
          <cell r="G663">
            <v>6.93</v>
          </cell>
        </row>
        <row r="664">
          <cell r="A664">
            <v>37452</v>
          </cell>
          <cell r="C664">
            <v>5.31</v>
          </cell>
          <cell r="E664">
            <v>5.77</v>
          </cell>
          <cell r="G664">
            <v>6.99</v>
          </cell>
        </row>
        <row r="665">
          <cell r="A665">
            <v>37453</v>
          </cell>
          <cell r="C665">
            <v>5.33</v>
          </cell>
          <cell r="E665">
            <v>5.79</v>
          </cell>
          <cell r="G665">
            <v>7.02</v>
          </cell>
        </row>
        <row r="666">
          <cell r="A666">
            <v>37454</v>
          </cell>
          <cell r="C666">
            <v>5.33</v>
          </cell>
          <cell r="E666">
            <v>5.78</v>
          </cell>
          <cell r="G666">
            <v>7.01</v>
          </cell>
        </row>
        <row r="667">
          <cell r="A667">
            <v>37455</v>
          </cell>
          <cell r="C667">
            <v>5.28</v>
          </cell>
          <cell r="E667">
            <v>5.76</v>
          </cell>
          <cell r="G667">
            <v>6.99</v>
          </cell>
        </row>
        <row r="668">
          <cell r="A668">
            <v>37456</v>
          </cell>
          <cell r="C668">
            <v>5.21</v>
          </cell>
          <cell r="E668">
            <v>5.68</v>
          </cell>
          <cell r="G668">
            <v>6.9218999999999999</v>
          </cell>
        </row>
        <row r="669">
          <cell r="A669">
            <v>37459</v>
          </cell>
          <cell r="C669">
            <v>5.15</v>
          </cell>
          <cell r="E669">
            <v>5.65</v>
          </cell>
          <cell r="G669">
            <v>6.8804999999999996</v>
          </cell>
        </row>
        <row r="670">
          <cell r="A670">
            <v>37460</v>
          </cell>
          <cell r="C670">
            <v>5.0999999999999996</v>
          </cell>
          <cell r="E670">
            <v>5.66</v>
          </cell>
          <cell r="G670">
            <v>6.8909000000000002</v>
          </cell>
        </row>
        <row r="671">
          <cell r="A671">
            <v>37461</v>
          </cell>
          <cell r="C671">
            <v>5.22</v>
          </cell>
          <cell r="E671">
            <v>5.73</v>
          </cell>
          <cell r="G671">
            <v>6.9973999999999998</v>
          </cell>
        </row>
        <row r="672">
          <cell r="A672">
            <v>37462</v>
          </cell>
          <cell r="C672">
            <v>5.14</v>
          </cell>
          <cell r="E672">
            <v>5.68</v>
          </cell>
          <cell r="G672">
            <v>6.9382999999999999</v>
          </cell>
        </row>
        <row r="673">
          <cell r="A673">
            <v>37463</v>
          </cell>
          <cell r="C673">
            <v>5.16</v>
          </cell>
          <cell r="E673">
            <v>5.74</v>
          </cell>
          <cell r="G673">
            <v>6.9973999999999998</v>
          </cell>
        </row>
        <row r="674">
          <cell r="A674">
            <v>37466</v>
          </cell>
          <cell r="C674">
            <v>5.29</v>
          </cell>
          <cell r="E674">
            <v>5.8</v>
          </cell>
          <cell r="G674">
            <v>7.0654000000000003</v>
          </cell>
        </row>
        <row r="675">
          <cell r="A675">
            <v>37467</v>
          </cell>
          <cell r="C675">
            <v>5.29</v>
          </cell>
          <cell r="E675">
            <v>5.79</v>
          </cell>
          <cell r="G675">
            <v>7.0510999999999999</v>
          </cell>
        </row>
        <row r="676">
          <cell r="A676">
            <v>37468</v>
          </cell>
          <cell r="C676">
            <v>5.23</v>
          </cell>
          <cell r="E676">
            <v>5.73</v>
          </cell>
          <cell r="G676">
            <v>6.99</v>
          </cell>
        </row>
        <row r="677">
          <cell r="A677">
            <v>37469</v>
          </cell>
          <cell r="C677">
            <v>5.14</v>
          </cell>
          <cell r="E677">
            <v>5.7</v>
          </cell>
          <cell r="G677">
            <v>6.9714</v>
          </cell>
        </row>
        <row r="678">
          <cell r="A678">
            <v>37470</v>
          </cell>
          <cell r="C678">
            <v>5.1100000000000003</v>
          </cell>
          <cell r="E678">
            <v>5.69</v>
          </cell>
          <cell r="G678">
            <v>6.9663000000000004</v>
          </cell>
        </row>
        <row r="679">
          <cell r="A679">
            <v>37473</v>
          </cell>
          <cell r="C679" t="str">
            <v>na</v>
          </cell>
          <cell r="E679" t="str">
            <v>na</v>
          </cell>
          <cell r="G679">
            <v>6.9591000000000003</v>
          </cell>
        </row>
        <row r="680">
          <cell r="A680">
            <v>37474</v>
          </cell>
          <cell r="C680">
            <v>5.13</v>
          </cell>
          <cell r="E680">
            <v>5.7</v>
          </cell>
          <cell r="G680">
            <v>6.9866000000000001</v>
          </cell>
        </row>
        <row r="681">
          <cell r="A681">
            <v>37475</v>
          </cell>
          <cell r="C681">
            <v>5.0999999999999996</v>
          </cell>
          <cell r="E681">
            <v>5.7</v>
          </cell>
          <cell r="G681">
            <v>6.9888000000000003</v>
          </cell>
        </row>
        <row r="682">
          <cell r="A682">
            <v>37476</v>
          </cell>
          <cell r="C682">
            <v>5.13</v>
          </cell>
          <cell r="E682">
            <v>5.7</v>
          </cell>
          <cell r="G682">
            <v>6.9975000000000005</v>
          </cell>
        </row>
        <row r="683">
          <cell r="A683">
            <v>37477</v>
          </cell>
          <cell r="C683">
            <v>5.08</v>
          </cell>
          <cell r="E683">
            <v>5.65</v>
          </cell>
          <cell r="G683">
            <v>6.9312000000000005</v>
          </cell>
        </row>
        <row r="684">
          <cell r="A684">
            <v>37480</v>
          </cell>
          <cell r="C684">
            <v>5.05</v>
          </cell>
          <cell r="E684">
            <v>5.61</v>
          </cell>
          <cell r="G684">
            <v>6.8947000000000003</v>
          </cell>
        </row>
        <row r="685">
          <cell r="A685">
            <v>37481</v>
          </cell>
          <cell r="C685">
            <v>4.97</v>
          </cell>
          <cell r="E685">
            <v>5.56</v>
          </cell>
          <cell r="G685">
            <v>6.8410000000000002</v>
          </cell>
        </row>
        <row r="686">
          <cell r="A686">
            <v>37482</v>
          </cell>
          <cell r="C686">
            <v>5.14</v>
          </cell>
          <cell r="E686">
            <v>5.59</v>
          </cell>
          <cell r="G686">
            <v>6.8692000000000002</v>
          </cell>
        </row>
        <row r="687">
          <cell r="A687">
            <v>37483</v>
          </cell>
          <cell r="C687">
            <v>5.16</v>
          </cell>
          <cell r="E687">
            <v>5.6</v>
          </cell>
          <cell r="G687">
            <v>6.9107000000000003</v>
          </cell>
        </row>
        <row r="688">
          <cell r="A688">
            <v>37484</v>
          </cell>
          <cell r="C688">
            <v>5.22</v>
          </cell>
          <cell r="E688">
            <v>5.64</v>
          </cell>
          <cell r="G688">
            <v>6.9265999999999996</v>
          </cell>
        </row>
        <row r="689">
          <cell r="A689">
            <v>37487</v>
          </cell>
          <cell r="C689">
            <v>5.18</v>
          </cell>
          <cell r="E689">
            <v>5.59</v>
          </cell>
          <cell r="G689">
            <v>6.8902000000000001</v>
          </cell>
        </row>
        <row r="690">
          <cell r="A690">
            <v>37488</v>
          </cell>
          <cell r="C690">
            <v>5.07</v>
          </cell>
          <cell r="E690">
            <v>5.52</v>
          </cell>
          <cell r="G690">
            <v>6.8208000000000002</v>
          </cell>
        </row>
        <row r="691">
          <cell r="A691">
            <v>37489</v>
          </cell>
          <cell r="C691">
            <v>5.1100000000000003</v>
          </cell>
          <cell r="E691">
            <v>5.54</v>
          </cell>
          <cell r="G691">
            <v>6.8403</v>
          </cell>
        </row>
        <row r="692">
          <cell r="A692">
            <v>37490</v>
          </cell>
          <cell r="C692">
            <v>5.2</v>
          </cell>
          <cell r="E692">
            <v>5.61</v>
          </cell>
          <cell r="G692">
            <v>6.9086999999999996</v>
          </cell>
        </row>
        <row r="693">
          <cell r="A693">
            <v>37491</v>
          </cell>
          <cell r="C693">
            <v>5.15</v>
          </cell>
          <cell r="E693">
            <v>5.56</v>
          </cell>
          <cell r="G693">
            <v>6.8528000000000002</v>
          </cell>
        </row>
        <row r="694">
          <cell r="A694">
            <v>37494</v>
          </cell>
          <cell r="C694">
            <v>5.12</v>
          </cell>
          <cell r="E694">
            <v>5.54</v>
          </cell>
          <cell r="G694">
            <v>6.8240999999999996</v>
          </cell>
        </row>
        <row r="695">
          <cell r="A695">
            <v>37495</v>
          </cell>
          <cell r="C695">
            <v>5.17</v>
          </cell>
          <cell r="E695">
            <v>5.59</v>
          </cell>
          <cell r="G695">
            <v>6.8918999999999997</v>
          </cell>
        </row>
        <row r="696">
          <cell r="A696">
            <v>37496</v>
          </cell>
          <cell r="C696">
            <v>5.14</v>
          </cell>
          <cell r="E696">
            <v>5.58</v>
          </cell>
          <cell r="G696">
            <v>6.8731999999999998</v>
          </cell>
        </row>
        <row r="697">
          <cell r="A697">
            <v>37497</v>
          </cell>
          <cell r="C697">
            <v>5.08</v>
          </cell>
          <cell r="E697">
            <v>5.54</v>
          </cell>
          <cell r="G697">
            <v>6.8406000000000002</v>
          </cell>
        </row>
        <row r="698">
          <cell r="A698">
            <v>37498</v>
          </cell>
          <cell r="C698">
            <v>5.08</v>
          </cell>
          <cell r="E698">
            <v>5.51</v>
          </cell>
          <cell r="G698">
            <v>6.8209999999999997</v>
          </cell>
        </row>
        <row r="699">
          <cell r="A699">
            <v>37501</v>
          </cell>
          <cell r="C699" t="str">
            <v>na</v>
          </cell>
          <cell r="E699" t="str">
            <v>na</v>
          </cell>
          <cell r="G699">
            <v>6.7935999999999996</v>
          </cell>
        </row>
        <row r="700">
          <cell r="A700">
            <v>37502</v>
          </cell>
          <cell r="C700">
            <v>4.91</v>
          </cell>
          <cell r="E700">
            <v>5.4</v>
          </cell>
          <cell r="G700">
            <v>6.7194000000000003</v>
          </cell>
        </row>
        <row r="701">
          <cell r="A701">
            <v>37503</v>
          </cell>
          <cell r="C701">
            <v>4.8899999999999997</v>
          </cell>
          <cell r="E701">
            <v>5.4</v>
          </cell>
          <cell r="G701">
            <v>6.7152000000000003</v>
          </cell>
        </row>
        <row r="702">
          <cell r="A702">
            <v>37504</v>
          </cell>
          <cell r="C702">
            <v>4.84</v>
          </cell>
          <cell r="E702">
            <v>5.39</v>
          </cell>
          <cell r="G702">
            <v>6.7079000000000004</v>
          </cell>
        </row>
        <row r="703">
          <cell r="A703">
            <v>37505</v>
          </cell>
          <cell r="C703">
            <v>4.93</v>
          </cell>
          <cell r="E703">
            <v>5.43</v>
          </cell>
          <cell r="G703">
            <v>6.7526000000000002</v>
          </cell>
        </row>
        <row r="704">
          <cell r="A704">
            <v>37508</v>
          </cell>
          <cell r="C704">
            <v>4.95</v>
          </cell>
          <cell r="E704">
            <v>5.42</v>
          </cell>
          <cell r="G704">
            <v>6.7929000000000004</v>
          </cell>
        </row>
        <row r="705">
          <cell r="A705">
            <v>37509</v>
          </cell>
          <cell r="C705">
            <v>4.91</v>
          </cell>
          <cell r="E705">
            <v>5.41</v>
          </cell>
          <cell r="G705">
            <v>6.7771999999999997</v>
          </cell>
        </row>
        <row r="706">
          <cell r="A706">
            <v>37510</v>
          </cell>
          <cell r="C706">
            <v>4.96</v>
          </cell>
          <cell r="E706">
            <v>5.43</v>
          </cell>
          <cell r="G706">
            <v>6.7813999999999997</v>
          </cell>
        </row>
        <row r="707">
          <cell r="A707">
            <v>37511</v>
          </cell>
          <cell r="C707">
            <v>4.9000000000000004</v>
          </cell>
          <cell r="E707">
            <v>5.4</v>
          </cell>
          <cell r="G707">
            <v>6.7702999999999998</v>
          </cell>
        </row>
        <row r="708">
          <cell r="A708">
            <v>37512</v>
          </cell>
          <cell r="C708">
            <v>4.8600000000000003</v>
          </cell>
          <cell r="E708">
            <v>5.37</v>
          </cell>
          <cell r="G708">
            <v>6.7328000000000001</v>
          </cell>
        </row>
        <row r="709">
          <cell r="A709">
            <v>37515</v>
          </cell>
          <cell r="C709">
            <v>4.9000000000000004</v>
          </cell>
          <cell r="E709">
            <v>5.39</v>
          </cell>
          <cell r="G709">
            <v>6.7454999999999998</v>
          </cell>
        </row>
        <row r="710">
          <cell r="A710">
            <v>37516</v>
          </cell>
          <cell r="C710">
            <v>4.83</v>
          </cell>
          <cell r="E710">
            <v>5.35</v>
          </cell>
          <cell r="G710">
            <v>6.7248999999999999</v>
          </cell>
        </row>
        <row r="711">
          <cell r="A711">
            <v>37517</v>
          </cell>
          <cell r="C711">
            <v>4.88</v>
          </cell>
          <cell r="E711">
            <v>5.38</v>
          </cell>
          <cell r="G711">
            <v>6.7633000000000001</v>
          </cell>
        </row>
        <row r="712">
          <cell r="A712">
            <v>37518</v>
          </cell>
          <cell r="C712">
            <v>4.83</v>
          </cell>
          <cell r="E712">
            <v>5.36</v>
          </cell>
          <cell r="G712">
            <v>6.7267000000000001</v>
          </cell>
        </row>
        <row r="713">
          <cell r="A713">
            <v>37519</v>
          </cell>
          <cell r="C713">
            <v>4.8499999999999996</v>
          </cell>
          <cell r="E713">
            <v>5.38</v>
          </cell>
          <cell r="G713">
            <v>6.7423999999999999</v>
          </cell>
        </row>
        <row r="714">
          <cell r="A714">
            <v>37522</v>
          </cell>
          <cell r="C714">
            <v>4.8</v>
          </cell>
          <cell r="E714">
            <v>5.35</v>
          </cell>
          <cell r="G714">
            <v>6.7126999999999999</v>
          </cell>
        </row>
        <row r="715">
          <cell r="A715">
            <v>37523</v>
          </cell>
          <cell r="C715">
            <v>4.82</v>
          </cell>
          <cell r="E715">
            <v>5.36</v>
          </cell>
          <cell r="G715">
            <v>6.7304000000000004</v>
          </cell>
        </row>
        <row r="716">
          <cell r="A716">
            <v>37524</v>
          </cell>
          <cell r="C716">
            <v>4.92</v>
          </cell>
          <cell r="E716">
            <v>5.43</v>
          </cell>
          <cell r="G716">
            <v>6.7877000000000001</v>
          </cell>
        </row>
        <row r="717">
          <cell r="A717">
            <v>37525</v>
          </cell>
          <cell r="C717">
            <v>4.93</v>
          </cell>
          <cell r="E717">
            <v>5.44</v>
          </cell>
          <cell r="G717">
            <v>6.8029999999999999</v>
          </cell>
        </row>
        <row r="718">
          <cell r="A718">
            <v>37526</v>
          </cell>
          <cell r="C718">
            <v>4.9000000000000004</v>
          </cell>
          <cell r="E718">
            <v>5.43</v>
          </cell>
          <cell r="G718">
            <v>6.7839999999999998</v>
          </cell>
        </row>
        <row r="719">
          <cell r="A719">
            <v>37529</v>
          </cell>
          <cell r="C719">
            <v>4.9000000000000004</v>
          </cell>
          <cell r="E719">
            <v>5.44</v>
          </cell>
          <cell r="G719">
            <v>6.7934999999999999</v>
          </cell>
        </row>
        <row r="720">
          <cell r="A720">
            <v>37530</v>
          </cell>
          <cell r="C720">
            <v>4.99</v>
          </cell>
          <cell r="E720">
            <v>5.49</v>
          </cell>
          <cell r="G720">
            <v>6.8372000000000002</v>
          </cell>
        </row>
        <row r="721">
          <cell r="A721">
            <v>37531</v>
          </cell>
          <cell r="C721">
            <v>4.93</v>
          </cell>
          <cell r="E721">
            <v>5.46</v>
          </cell>
          <cell r="G721">
            <v>6.8</v>
          </cell>
        </row>
        <row r="722">
          <cell r="A722">
            <v>37532</v>
          </cell>
          <cell r="C722">
            <v>4.9400000000000004</v>
          </cell>
          <cell r="E722">
            <v>5.46</v>
          </cell>
          <cell r="G722">
            <v>6.7702999999999998</v>
          </cell>
        </row>
        <row r="723">
          <cell r="A723">
            <v>37533</v>
          </cell>
          <cell r="C723">
            <v>4.9800000000000004</v>
          </cell>
          <cell r="E723">
            <v>5.5</v>
          </cell>
          <cell r="G723">
            <v>6.8163999999999998</v>
          </cell>
        </row>
        <row r="724">
          <cell r="A724">
            <v>37536</v>
          </cell>
          <cell r="C724">
            <v>4.96</v>
          </cell>
          <cell r="E724">
            <v>5.49</v>
          </cell>
          <cell r="G724">
            <v>6.7991000000000001</v>
          </cell>
        </row>
        <row r="725">
          <cell r="A725">
            <v>37537</v>
          </cell>
          <cell r="C725">
            <v>4.9800000000000004</v>
          </cell>
          <cell r="E725">
            <v>5.5</v>
          </cell>
          <cell r="G725">
            <v>6.8056999999999999</v>
          </cell>
        </row>
        <row r="726">
          <cell r="A726">
            <v>37538</v>
          </cell>
          <cell r="C726">
            <v>4.95</v>
          </cell>
          <cell r="E726">
            <v>5.5</v>
          </cell>
          <cell r="G726">
            <v>6.8103999999999996</v>
          </cell>
        </row>
        <row r="727">
          <cell r="A727">
            <v>37539</v>
          </cell>
          <cell r="C727">
            <v>4.97</v>
          </cell>
          <cell r="E727">
            <v>5.52</v>
          </cell>
          <cell r="G727">
            <v>6.8433000000000002</v>
          </cell>
        </row>
        <row r="728">
          <cell r="A728">
            <v>37540</v>
          </cell>
          <cell r="C728">
            <v>5.05</v>
          </cell>
          <cell r="E728">
            <v>5.56</v>
          </cell>
          <cell r="G728">
            <v>6.8975999999999997</v>
          </cell>
        </row>
        <row r="729">
          <cell r="A729">
            <v>37543</v>
          </cell>
          <cell r="C729" t="str">
            <v>na</v>
          </cell>
          <cell r="E729" t="str">
            <v>na</v>
          </cell>
          <cell r="G729">
            <v>6.8929999999999998</v>
          </cell>
        </row>
        <row r="730">
          <cell r="A730">
            <v>37544</v>
          </cell>
          <cell r="C730">
            <v>5.19</v>
          </cell>
          <cell r="E730">
            <v>5.67</v>
          </cell>
          <cell r="G730">
            <v>6.9955999999999996</v>
          </cell>
        </row>
        <row r="731">
          <cell r="A731">
            <v>37545</v>
          </cell>
          <cell r="C731">
            <v>5.22</v>
          </cell>
          <cell r="E731">
            <v>5.7</v>
          </cell>
          <cell r="G731">
            <v>7.0048000000000004</v>
          </cell>
        </row>
        <row r="732">
          <cell r="A732">
            <v>37546</v>
          </cell>
          <cell r="C732">
            <v>5.27</v>
          </cell>
          <cell r="E732">
            <v>5.7</v>
          </cell>
          <cell r="G732">
            <v>7.0232999999999999</v>
          </cell>
        </row>
        <row r="733">
          <cell r="A733">
            <v>37547</v>
          </cell>
          <cell r="C733">
            <v>5.25</v>
          </cell>
          <cell r="E733">
            <v>5.68</v>
          </cell>
          <cell r="G733">
            <v>6.9943999999999997</v>
          </cell>
        </row>
        <row r="734">
          <cell r="A734">
            <v>37550</v>
          </cell>
          <cell r="C734">
            <v>5.34</v>
          </cell>
          <cell r="E734">
            <v>5.74</v>
          </cell>
          <cell r="G734">
            <v>7.0465999999999998</v>
          </cell>
        </row>
        <row r="735">
          <cell r="A735">
            <v>37551</v>
          </cell>
          <cell r="C735">
            <v>5.32</v>
          </cell>
          <cell r="E735">
            <v>5.72</v>
          </cell>
          <cell r="G735">
            <v>7.0313999999999997</v>
          </cell>
        </row>
        <row r="736">
          <cell r="A736">
            <v>37552</v>
          </cell>
          <cell r="C736">
            <v>5.3</v>
          </cell>
          <cell r="E736">
            <v>5.72</v>
          </cell>
          <cell r="G736">
            <v>7.0218999999999996</v>
          </cell>
        </row>
        <row r="737">
          <cell r="A737">
            <v>37553</v>
          </cell>
          <cell r="C737">
            <v>5.26</v>
          </cell>
          <cell r="E737">
            <v>5.7</v>
          </cell>
          <cell r="G737">
            <v>7.0175999999999998</v>
          </cell>
        </row>
        <row r="738">
          <cell r="A738">
            <v>37554</v>
          </cell>
          <cell r="C738">
            <v>5.25</v>
          </cell>
          <cell r="E738">
            <v>5.7</v>
          </cell>
          <cell r="G738">
            <v>7.0384000000000002</v>
          </cell>
        </row>
        <row r="739">
          <cell r="A739">
            <v>37557</v>
          </cell>
          <cell r="C739">
            <v>5.27</v>
          </cell>
          <cell r="E739">
            <v>5.71</v>
          </cell>
          <cell r="G739">
            <v>7.0606999999999998</v>
          </cell>
        </row>
        <row r="740">
          <cell r="A740">
            <v>37558</v>
          </cell>
          <cell r="C740">
            <v>5.18</v>
          </cell>
          <cell r="E740">
            <v>5.66</v>
          </cell>
          <cell r="G740">
            <v>7.0126999999999997</v>
          </cell>
        </row>
        <row r="741">
          <cell r="A741">
            <v>37559</v>
          </cell>
          <cell r="C741">
            <v>5.16</v>
          </cell>
          <cell r="E741">
            <v>5.63</v>
          </cell>
          <cell r="G741">
            <v>6.9935</v>
          </cell>
        </row>
        <row r="742">
          <cell r="A742">
            <v>37560</v>
          </cell>
          <cell r="C742">
            <v>5.04</v>
          </cell>
          <cell r="E742">
            <v>5.56</v>
          </cell>
          <cell r="G742">
            <v>6.9122000000000003</v>
          </cell>
        </row>
        <row r="743">
          <cell r="A743">
            <v>37561</v>
          </cell>
          <cell r="C743">
            <v>5.07</v>
          </cell>
          <cell r="E743">
            <v>5.57</v>
          </cell>
          <cell r="G743">
            <v>6.9306999999999999</v>
          </cell>
        </row>
        <row r="744">
          <cell r="A744">
            <v>37564</v>
          </cell>
          <cell r="C744">
            <v>5.0999999999999996</v>
          </cell>
          <cell r="E744">
            <v>5.59</v>
          </cell>
          <cell r="G744">
            <v>6.9490999999999996</v>
          </cell>
        </row>
        <row r="745">
          <cell r="A745">
            <v>37565</v>
          </cell>
          <cell r="C745">
            <v>5.17</v>
          </cell>
          <cell r="E745">
            <v>5.66</v>
          </cell>
          <cell r="G745">
            <v>6.9966999999999997</v>
          </cell>
        </row>
        <row r="746">
          <cell r="A746">
            <v>37566</v>
          </cell>
          <cell r="C746">
            <v>5.14</v>
          </cell>
          <cell r="E746">
            <v>5.64</v>
          </cell>
          <cell r="G746">
            <v>6.9863999999999997</v>
          </cell>
        </row>
        <row r="747">
          <cell r="A747">
            <v>37567</v>
          </cell>
          <cell r="C747">
            <v>5.03</v>
          </cell>
          <cell r="E747">
            <v>5.55</v>
          </cell>
          <cell r="G747">
            <v>6.8780000000000001</v>
          </cell>
        </row>
        <row r="748">
          <cell r="A748">
            <v>37568</v>
          </cell>
          <cell r="C748">
            <v>5.01</v>
          </cell>
          <cell r="E748">
            <v>5.51</v>
          </cell>
          <cell r="G748">
            <v>6.8220000000000001</v>
          </cell>
        </row>
        <row r="749">
          <cell r="A749">
            <v>37571</v>
          </cell>
          <cell r="C749" t="str">
            <v>na</v>
          </cell>
          <cell r="E749" t="str">
            <v>na</v>
          </cell>
          <cell r="G749">
            <v>6.8170000000000002</v>
          </cell>
        </row>
        <row r="750">
          <cell r="A750">
            <v>37572</v>
          </cell>
          <cell r="C750">
            <v>5</v>
          </cell>
          <cell r="E750">
            <v>5.51</v>
          </cell>
          <cell r="G750">
            <v>6.8319999999999999</v>
          </cell>
        </row>
        <row r="751">
          <cell r="A751">
            <v>37573</v>
          </cell>
          <cell r="C751">
            <v>5.01</v>
          </cell>
          <cell r="E751">
            <v>5.52</v>
          </cell>
          <cell r="G751">
            <v>6.8330000000000002</v>
          </cell>
        </row>
        <row r="752">
          <cell r="A752">
            <v>37574</v>
          </cell>
          <cell r="C752">
            <v>5.12</v>
          </cell>
          <cell r="E752">
            <v>5.59</v>
          </cell>
          <cell r="G752">
            <v>6.9059999999999997</v>
          </cell>
        </row>
        <row r="753">
          <cell r="A753">
            <v>37575</v>
          </cell>
          <cell r="C753">
            <v>5.09</v>
          </cell>
          <cell r="E753">
            <v>5.55</v>
          </cell>
          <cell r="G753">
            <v>6.8663999999999996</v>
          </cell>
        </row>
        <row r="754">
          <cell r="A754">
            <v>37578</v>
          </cell>
          <cell r="C754">
            <v>5.05</v>
          </cell>
          <cell r="E754">
            <v>5.51</v>
          </cell>
          <cell r="G754">
            <v>6.8204000000000002</v>
          </cell>
        </row>
        <row r="755">
          <cell r="A755">
            <v>37579</v>
          </cell>
          <cell r="C755">
            <v>5.0199999999999996</v>
          </cell>
          <cell r="E755">
            <v>5.49</v>
          </cell>
          <cell r="G755">
            <v>6.7943999999999996</v>
          </cell>
        </row>
        <row r="756">
          <cell r="A756">
            <v>37580</v>
          </cell>
          <cell r="C756">
            <v>5.05</v>
          </cell>
          <cell r="E756">
            <v>5.51</v>
          </cell>
          <cell r="G756">
            <v>6.8193999999999999</v>
          </cell>
        </row>
        <row r="757">
          <cell r="A757">
            <v>37581</v>
          </cell>
          <cell r="C757">
            <v>5.12</v>
          </cell>
          <cell r="E757">
            <v>5.57</v>
          </cell>
          <cell r="G757">
            <v>6.9004000000000003</v>
          </cell>
        </row>
        <row r="758">
          <cell r="A758">
            <v>37582</v>
          </cell>
          <cell r="C758">
            <v>5.15</v>
          </cell>
          <cell r="E758">
            <v>5.58</v>
          </cell>
          <cell r="G758">
            <v>6.9004000000000003</v>
          </cell>
        </row>
        <row r="759">
          <cell r="A759">
            <v>37585</v>
          </cell>
          <cell r="C759">
            <v>5.14</v>
          </cell>
          <cell r="E759">
            <v>5.56</v>
          </cell>
          <cell r="G759">
            <v>6.8754</v>
          </cell>
        </row>
        <row r="760">
          <cell r="A760">
            <v>37586</v>
          </cell>
          <cell r="C760">
            <v>5.07</v>
          </cell>
          <cell r="E760">
            <v>5.51</v>
          </cell>
          <cell r="G760">
            <v>6.8311000000000002</v>
          </cell>
        </row>
        <row r="761">
          <cell r="A761">
            <v>37587</v>
          </cell>
          <cell r="C761">
            <v>5.18</v>
          </cell>
          <cell r="E761">
            <v>5.58</v>
          </cell>
          <cell r="G761">
            <v>6.8981000000000003</v>
          </cell>
        </row>
        <row r="762">
          <cell r="A762">
            <v>37588</v>
          </cell>
          <cell r="C762">
            <v>5.15</v>
          </cell>
          <cell r="E762">
            <v>5.57</v>
          </cell>
          <cell r="G762">
            <v>6.8902000000000001</v>
          </cell>
        </row>
        <row r="763">
          <cell r="A763">
            <v>37589</v>
          </cell>
          <cell r="C763">
            <v>5.12</v>
          </cell>
          <cell r="E763">
            <v>5.53</v>
          </cell>
          <cell r="G763">
            <v>6.8541999999999996</v>
          </cell>
        </row>
        <row r="764">
          <cell r="A764">
            <v>37592</v>
          </cell>
          <cell r="C764">
            <v>5.15</v>
          </cell>
          <cell r="E764">
            <v>5.57</v>
          </cell>
          <cell r="G764">
            <v>6.8692000000000002</v>
          </cell>
        </row>
        <row r="765">
          <cell r="A765">
            <v>37593</v>
          </cell>
          <cell r="C765">
            <v>5.0999999999999996</v>
          </cell>
          <cell r="E765">
            <v>5.54</v>
          </cell>
          <cell r="G765">
            <v>6.8402000000000003</v>
          </cell>
        </row>
        <row r="766">
          <cell r="A766">
            <v>37594</v>
          </cell>
          <cell r="C766">
            <v>5.05</v>
          </cell>
          <cell r="E766">
            <v>5.51</v>
          </cell>
          <cell r="G766">
            <v>6.7815000000000003</v>
          </cell>
        </row>
        <row r="767">
          <cell r="A767">
            <v>37595</v>
          </cell>
          <cell r="C767">
            <v>5.0599999999999996</v>
          </cell>
          <cell r="E767">
            <v>5.51</v>
          </cell>
          <cell r="G767">
            <v>6.7940000000000005</v>
          </cell>
        </row>
        <row r="768">
          <cell r="A768">
            <v>37596</v>
          </cell>
          <cell r="C768">
            <v>5.04</v>
          </cell>
          <cell r="E768">
            <v>5.51</v>
          </cell>
          <cell r="G768">
            <v>6.7975000000000003</v>
          </cell>
        </row>
        <row r="769">
          <cell r="A769">
            <v>37599</v>
          </cell>
          <cell r="C769">
            <v>4.99</v>
          </cell>
          <cell r="E769">
            <v>5.47</v>
          </cell>
          <cell r="G769">
            <v>6.75</v>
          </cell>
        </row>
        <row r="770">
          <cell r="A770">
            <v>37600</v>
          </cell>
          <cell r="C770">
            <v>5</v>
          </cell>
          <cell r="E770">
            <v>5.48</v>
          </cell>
          <cell r="G770">
            <v>6.7510000000000003</v>
          </cell>
        </row>
        <row r="771">
          <cell r="A771">
            <v>37601</v>
          </cell>
          <cell r="C771">
            <v>4.99</v>
          </cell>
          <cell r="E771">
            <v>5.46</v>
          </cell>
          <cell r="G771">
            <v>6.7385000000000002</v>
          </cell>
        </row>
        <row r="772">
          <cell r="A772">
            <v>37602</v>
          </cell>
          <cell r="C772">
            <v>5</v>
          </cell>
          <cell r="E772">
            <v>5.47</v>
          </cell>
          <cell r="G772">
            <v>6.7469999999999999</v>
          </cell>
        </row>
        <row r="773">
          <cell r="A773">
            <v>37603</v>
          </cell>
          <cell r="C773">
            <v>5.01</v>
          </cell>
          <cell r="E773">
            <v>5.47</v>
          </cell>
          <cell r="G773">
            <v>6.7450000000000001</v>
          </cell>
        </row>
        <row r="774">
          <cell r="A774">
            <v>37606</v>
          </cell>
          <cell r="C774">
            <v>5.03</v>
          </cell>
          <cell r="E774">
            <v>5.48</v>
          </cell>
          <cell r="G774">
            <v>6.7610000000000001</v>
          </cell>
        </row>
        <row r="775">
          <cell r="A775">
            <v>37607</v>
          </cell>
          <cell r="C775">
            <v>4.99</v>
          </cell>
          <cell r="E775">
            <v>5.47</v>
          </cell>
          <cell r="G775">
            <v>6.7465000000000002</v>
          </cell>
        </row>
        <row r="776">
          <cell r="A776">
            <v>37608</v>
          </cell>
          <cell r="C776">
            <v>4.9400000000000004</v>
          </cell>
          <cell r="E776">
            <v>5.43</v>
          </cell>
          <cell r="G776">
            <v>6.6985000000000001</v>
          </cell>
        </row>
        <row r="777">
          <cell r="A777">
            <v>37609</v>
          </cell>
          <cell r="C777">
            <v>4.8899999999999997</v>
          </cell>
          <cell r="E777">
            <v>5.41</v>
          </cell>
          <cell r="G777">
            <v>6.6740000000000004</v>
          </cell>
        </row>
        <row r="778">
          <cell r="A778">
            <v>37610</v>
          </cell>
          <cell r="C778">
            <v>4.91</v>
          </cell>
          <cell r="E778">
            <v>5.42</v>
          </cell>
          <cell r="G778">
            <v>6.6782000000000004</v>
          </cell>
        </row>
        <row r="779">
          <cell r="A779">
            <v>37613</v>
          </cell>
          <cell r="C779">
            <v>4.93</v>
          </cell>
          <cell r="E779">
            <v>5.44</v>
          </cell>
          <cell r="G779">
            <v>6.6992000000000003</v>
          </cell>
        </row>
        <row r="780">
          <cell r="A780">
            <v>37614</v>
          </cell>
          <cell r="C780">
            <v>4.88</v>
          </cell>
          <cell r="E780">
            <v>5.42</v>
          </cell>
          <cell r="G780">
            <v>6.6787000000000001</v>
          </cell>
        </row>
        <row r="781">
          <cell r="A781">
            <v>37615</v>
          </cell>
          <cell r="C781" t="str">
            <v>na</v>
          </cell>
          <cell r="E781" t="str">
            <v>na</v>
          </cell>
          <cell r="G781">
            <v>6.6782000000000004</v>
          </cell>
        </row>
        <row r="782">
          <cell r="A782">
            <v>37616</v>
          </cell>
          <cell r="C782" t="str">
            <v>na</v>
          </cell>
          <cell r="E782" t="str">
            <v>na</v>
          </cell>
          <cell r="G782">
            <v>6.6782000000000004</v>
          </cell>
        </row>
        <row r="783">
          <cell r="A783">
            <v>37617</v>
          </cell>
          <cell r="C783">
            <v>4.8</v>
          </cell>
          <cell r="E783">
            <v>5.37</v>
          </cell>
          <cell r="G783">
            <v>6.6347000000000005</v>
          </cell>
        </row>
        <row r="784">
          <cell r="A784">
            <v>37620</v>
          </cell>
          <cell r="C784">
            <v>4.8</v>
          </cell>
          <cell r="E784">
            <v>5.36</v>
          </cell>
          <cell r="G784">
            <v>6.6251999999999995</v>
          </cell>
        </row>
        <row r="785">
          <cell r="A785">
            <v>37621</v>
          </cell>
          <cell r="C785">
            <v>4.79</v>
          </cell>
          <cell r="E785">
            <v>5.36</v>
          </cell>
          <cell r="G785">
            <v>6.6207000000000003</v>
          </cell>
        </row>
        <row r="786">
          <cell r="A786">
            <v>37623</v>
          </cell>
          <cell r="C786">
            <v>4.93</v>
          </cell>
          <cell r="E786">
            <v>5.45</v>
          </cell>
          <cell r="G786">
            <v>6.7152000000000003</v>
          </cell>
        </row>
        <row r="787">
          <cell r="A787">
            <v>37624</v>
          </cell>
          <cell r="C787">
            <v>4.96</v>
          </cell>
          <cell r="E787">
            <v>5.46</v>
          </cell>
          <cell r="G787">
            <v>6.7302</v>
          </cell>
        </row>
        <row r="788">
          <cell r="A788">
            <v>37627</v>
          </cell>
          <cell r="C788">
            <v>4.9800000000000004</v>
          </cell>
          <cell r="E788">
            <v>5.48</v>
          </cell>
          <cell r="G788">
            <v>6.7493999999999996</v>
          </cell>
        </row>
        <row r="789">
          <cell r="A789">
            <v>37628</v>
          </cell>
          <cell r="C789">
            <v>4.93</v>
          </cell>
          <cell r="E789">
            <v>5.45</v>
          </cell>
          <cell r="G789">
            <v>6.7129000000000003</v>
          </cell>
        </row>
        <row r="790">
          <cell r="A790">
            <v>37629</v>
          </cell>
          <cell r="C790">
            <v>4.92</v>
          </cell>
          <cell r="E790">
            <v>5.45</v>
          </cell>
          <cell r="G790">
            <v>6.6715999999999998</v>
          </cell>
        </row>
        <row r="791">
          <cell r="A791">
            <v>37630</v>
          </cell>
          <cell r="C791">
            <v>4.9800000000000004</v>
          </cell>
          <cell r="E791">
            <v>5.5</v>
          </cell>
          <cell r="G791">
            <v>6.7405999999999997</v>
          </cell>
        </row>
        <row r="792">
          <cell r="A792">
            <v>37631</v>
          </cell>
          <cell r="C792">
            <v>4.99</v>
          </cell>
          <cell r="E792">
            <v>5.49</v>
          </cell>
          <cell r="G792">
            <v>6.6876999999999995</v>
          </cell>
        </row>
        <row r="793">
          <cell r="A793">
            <v>37634</v>
          </cell>
          <cell r="C793">
            <v>5.01</v>
          </cell>
          <cell r="E793">
            <v>5.51</v>
          </cell>
          <cell r="G793">
            <v>6.7096</v>
          </cell>
        </row>
        <row r="794">
          <cell r="A794">
            <v>37635</v>
          </cell>
          <cell r="C794">
            <v>5</v>
          </cell>
          <cell r="E794">
            <v>5.5</v>
          </cell>
          <cell r="G794">
            <v>6.7008000000000001</v>
          </cell>
        </row>
        <row r="795">
          <cell r="A795">
            <v>37636</v>
          </cell>
          <cell r="C795">
            <v>5.01</v>
          </cell>
          <cell r="E795">
            <v>5.49</v>
          </cell>
          <cell r="G795">
            <v>6.6848000000000001</v>
          </cell>
        </row>
        <row r="796">
          <cell r="A796">
            <v>37637</v>
          </cell>
          <cell r="C796">
            <v>4.97</v>
          </cell>
          <cell r="E796">
            <v>5.48</v>
          </cell>
          <cell r="G796">
            <v>6.6886000000000001</v>
          </cell>
        </row>
        <row r="797">
          <cell r="A797">
            <v>37638</v>
          </cell>
          <cell r="C797">
            <v>4.9400000000000004</v>
          </cell>
          <cell r="E797">
            <v>5.47</v>
          </cell>
          <cell r="G797">
            <v>6.6639999999999997</v>
          </cell>
        </row>
        <row r="798">
          <cell r="A798">
            <v>37641</v>
          </cell>
          <cell r="C798">
            <v>4.92</v>
          </cell>
          <cell r="E798">
            <v>5.45</v>
          </cell>
          <cell r="G798">
            <v>6.6536999999999997</v>
          </cell>
        </row>
        <row r="799">
          <cell r="A799">
            <v>37642</v>
          </cell>
          <cell r="C799">
            <v>4.9000000000000004</v>
          </cell>
          <cell r="E799">
            <v>5.43</v>
          </cell>
          <cell r="G799">
            <v>6.6081000000000003</v>
          </cell>
        </row>
        <row r="800">
          <cell r="A800">
            <v>37643</v>
          </cell>
          <cell r="C800">
            <v>4.91</v>
          </cell>
          <cell r="E800">
            <v>5.44</v>
          </cell>
          <cell r="G800">
            <v>6.6048999999999998</v>
          </cell>
        </row>
        <row r="801">
          <cell r="A801">
            <v>37644</v>
          </cell>
          <cell r="C801">
            <v>4.92</v>
          </cell>
          <cell r="E801">
            <v>5.44</v>
          </cell>
          <cell r="G801">
            <v>6.6158999999999999</v>
          </cell>
        </row>
        <row r="802">
          <cell r="A802">
            <v>37645</v>
          </cell>
          <cell r="C802">
            <v>4.93</v>
          </cell>
          <cell r="E802">
            <v>5.44</v>
          </cell>
          <cell r="G802">
            <v>6.6147</v>
          </cell>
        </row>
        <row r="803">
          <cell r="A803">
            <v>37648</v>
          </cell>
          <cell r="C803">
            <v>4.93</v>
          </cell>
          <cell r="E803">
            <v>5.44</v>
          </cell>
          <cell r="G803">
            <v>6.6284999999999998</v>
          </cell>
        </row>
        <row r="804">
          <cell r="A804">
            <v>37649</v>
          </cell>
          <cell r="C804">
            <v>4.96</v>
          </cell>
          <cell r="E804">
            <v>5.45</v>
          </cell>
          <cell r="G804">
            <v>6.6402000000000001</v>
          </cell>
        </row>
        <row r="805">
          <cell r="A805">
            <v>37650</v>
          </cell>
          <cell r="C805">
            <v>5.0199999999999996</v>
          </cell>
          <cell r="E805">
            <v>5.49</v>
          </cell>
          <cell r="G805">
            <v>6.6797000000000004</v>
          </cell>
        </row>
        <row r="806">
          <cell r="A806">
            <v>37651</v>
          </cell>
          <cell r="C806">
            <v>5.03</v>
          </cell>
          <cell r="E806">
            <v>5.5</v>
          </cell>
          <cell r="G806">
            <v>6.6958000000000002</v>
          </cell>
        </row>
        <row r="807">
          <cell r="A807">
            <v>37652</v>
          </cell>
          <cell r="C807">
            <v>5.0199999999999996</v>
          </cell>
          <cell r="E807">
            <v>5.47</v>
          </cell>
          <cell r="G807">
            <v>6.6509999999999998</v>
          </cell>
        </row>
        <row r="808">
          <cell r="A808">
            <v>37655</v>
          </cell>
          <cell r="C808">
            <v>5.05</v>
          </cell>
          <cell r="E808">
            <v>5.49</v>
          </cell>
          <cell r="G808">
            <v>6.6741999999999999</v>
          </cell>
        </row>
        <row r="809">
          <cell r="A809">
            <v>37656</v>
          </cell>
          <cell r="C809">
            <v>5.03</v>
          </cell>
          <cell r="E809">
            <v>5.48</v>
          </cell>
          <cell r="G809">
            <v>6.6556999999999995</v>
          </cell>
        </row>
        <row r="810">
          <cell r="A810">
            <v>37657</v>
          </cell>
          <cell r="C810">
            <v>5.08</v>
          </cell>
          <cell r="E810">
            <v>5.52</v>
          </cell>
          <cell r="G810">
            <v>6.6977000000000002</v>
          </cell>
        </row>
        <row r="811">
          <cell r="A811">
            <v>37658</v>
          </cell>
          <cell r="C811">
            <v>5.04</v>
          </cell>
          <cell r="E811">
            <v>5.49</v>
          </cell>
          <cell r="G811">
            <v>6.6763000000000003</v>
          </cell>
        </row>
        <row r="812">
          <cell r="A812">
            <v>37659</v>
          </cell>
          <cell r="C812">
            <v>5.03</v>
          </cell>
          <cell r="E812">
            <v>5.5</v>
          </cell>
          <cell r="G812">
            <v>6.6836000000000002</v>
          </cell>
        </row>
        <row r="813">
          <cell r="A813">
            <v>37662</v>
          </cell>
          <cell r="C813">
            <v>5.07</v>
          </cell>
          <cell r="E813">
            <v>5.53</v>
          </cell>
          <cell r="G813">
            <v>6.7125000000000004</v>
          </cell>
        </row>
        <row r="814">
          <cell r="A814">
            <v>37663</v>
          </cell>
          <cell r="C814">
            <v>5.0599999999999996</v>
          </cell>
          <cell r="E814">
            <v>5.52</v>
          </cell>
          <cell r="G814">
            <v>6.7016999999999998</v>
          </cell>
        </row>
        <row r="815">
          <cell r="A815">
            <v>37664</v>
          </cell>
          <cell r="C815">
            <v>5.0199999999999996</v>
          </cell>
          <cell r="E815">
            <v>5.52</v>
          </cell>
          <cell r="G815">
            <v>6.6805000000000003</v>
          </cell>
        </row>
        <row r="816">
          <cell r="A816">
            <v>37665</v>
          </cell>
          <cell r="C816">
            <v>4.97</v>
          </cell>
          <cell r="E816">
            <v>5.48</v>
          </cell>
          <cell r="G816">
            <v>6.6580000000000004</v>
          </cell>
        </row>
        <row r="817">
          <cell r="A817">
            <v>37666</v>
          </cell>
          <cell r="C817">
            <v>5.03</v>
          </cell>
          <cell r="E817">
            <v>5.52</v>
          </cell>
          <cell r="G817">
            <v>6.6901000000000002</v>
          </cell>
        </row>
        <row r="818">
          <cell r="A818">
            <v>37669</v>
          </cell>
          <cell r="C818">
            <v>5.04</v>
          </cell>
          <cell r="E818">
            <v>5.52</v>
          </cell>
          <cell r="G818">
            <v>6.6913</v>
          </cell>
        </row>
        <row r="819">
          <cell r="A819">
            <v>37670</v>
          </cell>
          <cell r="C819">
            <v>5.03</v>
          </cell>
          <cell r="E819">
            <v>5.52</v>
          </cell>
          <cell r="G819">
            <v>6.6937999999999995</v>
          </cell>
        </row>
        <row r="820">
          <cell r="A820">
            <v>37671</v>
          </cell>
          <cell r="C820">
            <v>5.0199999999999996</v>
          </cell>
          <cell r="E820">
            <v>5.5</v>
          </cell>
          <cell r="G820">
            <v>6.6676000000000002</v>
          </cell>
        </row>
        <row r="821">
          <cell r="A821">
            <v>37672</v>
          </cell>
          <cell r="C821">
            <v>4.9800000000000004</v>
          </cell>
          <cell r="E821">
            <v>5.48</v>
          </cell>
          <cell r="G821">
            <v>6.6555999999999997</v>
          </cell>
        </row>
        <row r="822">
          <cell r="A822">
            <v>37673</v>
          </cell>
          <cell r="C822">
            <v>5.03</v>
          </cell>
          <cell r="E822">
            <v>5.51</v>
          </cell>
          <cell r="G822">
            <v>6.6765999999999996</v>
          </cell>
        </row>
        <row r="823">
          <cell r="A823">
            <v>37676</v>
          </cell>
          <cell r="C823">
            <v>4.9800000000000004</v>
          </cell>
          <cell r="E823">
            <v>5.5</v>
          </cell>
          <cell r="G823">
            <v>6.7184999999999997</v>
          </cell>
        </row>
        <row r="824">
          <cell r="A824">
            <v>37677</v>
          </cell>
          <cell r="C824">
            <v>4.97</v>
          </cell>
          <cell r="E824">
            <v>5.49</v>
          </cell>
          <cell r="G824">
            <v>6.7008999999999999</v>
          </cell>
        </row>
        <row r="825">
          <cell r="A825">
            <v>37678</v>
          </cell>
          <cell r="C825">
            <v>4.93</v>
          </cell>
          <cell r="E825">
            <v>5.46</v>
          </cell>
          <cell r="G825">
            <v>6.6652000000000005</v>
          </cell>
        </row>
        <row r="826">
          <cell r="A826">
            <v>37679</v>
          </cell>
          <cell r="C826">
            <v>4.9400000000000004</v>
          </cell>
          <cell r="E826">
            <v>5.45</v>
          </cell>
          <cell r="G826">
            <v>6.6696999999999997</v>
          </cell>
        </row>
        <row r="827">
          <cell r="A827">
            <v>37680</v>
          </cell>
          <cell r="C827">
            <v>4.9400000000000004</v>
          </cell>
          <cell r="E827">
            <v>5.44</v>
          </cell>
          <cell r="G827">
            <v>6.6760000000000002</v>
          </cell>
        </row>
        <row r="828">
          <cell r="A828">
            <v>37683</v>
          </cell>
          <cell r="C828">
            <v>4.93</v>
          </cell>
          <cell r="E828">
            <v>5.44</v>
          </cell>
          <cell r="G828">
            <v>6.6898</v>
          </cell>
        </row>
        <row r="829">
          <cell r="A829">
            <v>37684</v>
          </cell>
          <cell r="C829">
            <v>4.92</v>
          </cell>
          <cell r="E829">
            <v>5.43</v>
          </cell>
          <cell r="G829">
            <v>6.6908000000000003</v>
          </cell>
        </row>
        <row r="830">
          <cell r="A830">
            <v>37685</v>
          </cell>
          <cell r="C830">
            <v>4.8600000000000003</v>
          </cell>
          <cell r="E830">
            <v>5.39</v>
          </cell>
          <cell r="G830">
            <v>6.6452</v>
          </cell>
        </row>
        <row r="831">
          <cell r="A831">
            <v>37686</v>
          </cell>
          <cell r="C831">
            <v>4.87</v>
          </cell>
          <cell r="E831">
            <v>5.39</v>
          </cell>
          <cell r="G831">
            <v>6.6548999999999996</v>
          </cell>
        </row>
        <row r="832">
          <cell r="A832">
            <v>37687</v>
          </cell>
          <cell r="C832">
            <v>4.84</v>
          </cell>
          <cell r="E832">
            <v>5.38</v>
          </cell>
          <cell r="G832">
            <v>6.6528</v>
          </cell>
        </row>
        <row r="833">
          <cell r="A833">
            <v>37690</v>
          </cell>
          <cell r="C833">
            <v>4.8</v>
          </cell>
          <cell r="E833">
            <v>5.37</v>
          </cell>
          <cell r="G833">
            <v>6.6246</v>
          </cell>
        </row>
        <row r="834">
          <cell r="A834">
            <v>37691</v>
          </cell>
          <cell r="C834">
            <v>4.8</v>
          </cell>
          <cell r="E834">
            <v>5.35</v>
          </cell>
          <cell r="G834">
            <v>6.6272000000000002</v>
          </cell>
        </row>
        <row r="835">
          <cell r="A835">
            <v>37692</v>
          </cell>
          <cell r="C835">
            <v>4.82</v>
          </cell>
          <cell r="E835">
            <v>5.35</v>
          </cell>
          <cell r="G835">
            <v>6.6062000000000003</v>
          </cell>
        </row>
        <row r="836">
          <cell r="A836">
            <v>37693</v>
          </cell>
          <cell r="C836">
            <v>4.93</v>
          </cell>
          <cell r="E836">
            <v>5.44</v>
          </cell>
          <cell r="G836">
            <v>6.7009999999999996</v>
          </cell>
        </row>
        <row r="837">
          <cell r="A837">
            <v>37694</v>
          </cell>
          <cell r="C837">
            <v>4.92</v>
          </cell>
          <cell r="E837">
            <v>5.43</v>
          </cell>
          <cell r="G837">
            <v>6.6665999999999999</v>
          </cell>
        </row>
        <row r="838">
          <cell r="A838">
            <v>37697</v>
          </cell>
          <cell r="C838">
            <v>5.01</v>
          </cell>
          <cell r="E838">
            <v>5.5</v>
          </cell>
          <cell r="G838">
            <v>6.7384000000000004</v>
          </cell>
        </row>
        <row r="839">
          <cell r="A839">
            <v>37698</v>
          </cell>
          <cell r="C839">
            <v>5.04</v>
          </cell>
          <cell r="E839">
            <v>5.52</v>
          </cell>
          <cell r="G839">
            <v>6.7638999999999996</v>
          </cell>
        </row>
        <row r="840">
          <cell r="A840">
            <v>37699</v>
          </cell>
          <cell r="C840">
            <v>5.12</v>
          </cell>
          <cell r="E840">
            <v>5.58</v>
          </cell>
          <cell r="G840">
            <v>6.8067000000000002</v>
          </cell>
        </row>
        <row r="841">
          <cell r="A841">
            <v>37700</v>
          </cell>
          <cell r="C841">
            <v>5.13</v>
          </cell>
          <cell r="E841">
            <v>5.6</v>
          </cell>
          <cell r="G841">
            <v>6.8259999999999996</v>
          </cell>
        </row>
        <row r="842">
          <cell r="A842">
            <v>37701</v>
          </cell>
          <cell r="C842">
            <v>5.22</v>
          </cell>
          <cell r="E842">
            <v>5.66</v>
          </cell>
          <cell r="G842">
            <v>6.8189000000000002</v>
          </cell>
        </row>
        <row r="843">
          <cell r="A843">
            <v>37704</v>
          </cell>
          <cell r="C843">
            <v>5.13</v>
          </cell>
          <cell r="E843">
            <v>5.59</v>
          </cell>
          <cell r="G843">
            <v>6.7369000000000003</v>
          </cell>
        </row>
        <row r="844">
          <cell r="A844">
            <v>37705</v>
          </cell>
          <cell r="C844">
            <v>5.14</v>
          </cell>
          <cell r="E844">
            <v>5.59</v>
          </cell>
          <cell r="G844">
            <v>6.7427999999999999</v>
          </cell>
        </row>
        <row r="845">
          <cell r="A845">
            <v>37706</v>
          </cell>
          <cell r="C845">
            <v>5.13</v>
          </cell>
          <cell r="E845">
            <v>5.58</v>
          </cell>
          <cell r="G845">
            <v>6.7176999999999998</v>
          </cell>
        </row>
        <row r="846">
          <cell r="A846">
            <v>37707</v>
          </cell>
          <cell r="C846">
            <v>5.14</v>
          </cell>
          <cell r="E846">
            <v>5.6</v>
          </cell>
          <cell r="G846">
            <v>6.7237</v>
          </cell>
        </row>
        <row r="847">
          <cell r="A847">
            <v>37708</v>
          </cell>
          <cell r="C847">
            <v>5.1100000000000003</v>
          </cell>
          <cell r="E847">
            <v>5.57</v>
          </cell>
          <cell r="G847">
            <v>6.6958000000000002</v>
          </cell>
        </row>
        <row r="848">
          <cell r="A848">
            <v>37711</v>
          </cell>
          <cell r="C848">
            <v>5.08</v>
          </cell>
          <cell r="E848">
            <v>5.55</v>
          </cell>
          <cell r="G848">
            <v>6.6700999999999997</v>
          </cell>
        </row>
        <row r="849">
          <cell r="A849">
            <v>37712</v>
          </cell>
          <cell r="C849">
            <v>5.13</v>
          </cell>
          <cell r="E849">
            <v>5.59</v>
          </cell>
          <cell r="G849">
            <v>6.6958000000000002</v>
          </cell>
        </row>
        <row r="850">
          <cell r="A850">
            <v>37713</v>
          </cell>
          <cell r="C850">
            <v>5.16</v>
          </cell>
          <cell r="E850">
            <v>5.61</v>
          </cell>
          <cell r="G850">
            <v>6.7318999999999996</v>
          </cell>
        </row>
        <row r="851">
          <cell r="A851">
            <v>37714</v>
          </cell>
          <cell r="C851">
            <v>5.14</v>
          </cell>
          <cell r="E851">
            <v>5.61</v>
          </cell>
          <cell r="G851">
            <v>6.7298</v>
          </cell>
        </row>
        <row r="852">
          <cell r="A852">
            <v>37715</v>
          </cell>
          <cell r="C852">
            <v>5.15</v>
          </cell>
          <cell r="E852">
            <v>5.62</v>
          </cell>
          <cell r="G852">
            <v>6.7408000000000001</v>
          </cell>
        </row>
        <row r="853">
          <cell r="A853">
            <v>37718</v>
          </cell>
          <cell r="C853">
            <v>5.16</v>
          </cell>
          <cell r="E853">
            <v>5.62</v>
          </cell>
          <cell r="G853">
            <v>6.7637</v>
          </cell>
        </row>
        <row r="854">
          <cell r="A854">
            <v>37719</v>
          </cell>
          <cell r="C854">
            <v>5.0999999999999996</v>
          </cell>
          <cell r="E854">
            <v>5.56</v>
          </cell>
          <cell r="G854">
            <v>6.6948999999999996</v>
          </cell>
        </row>
        <row r="855">
          <cell r="A855">
            <v>37720</v>
          </cell>
          <cell r="C855">
            <v>5.0599999999999996</v>
          </cell>
          <cell r="E855">
            <v>5.53</v>
          </cell>
          <cell r="G855">
            <v>6.6665999999999999</v>
          </cell>
        </row>
        <row r="856">
          <cell r="A856">
            <v>37721</v>
          </cell>
          <cell r="C856">
            <v>5.07</v>
          </cell>
          <cell r="E856">
            <v>5.52</v>
          </cell>
          <cell r="G856">
            <v>6.6544999999999996</v>
          </cell>
        </row>
        <row r="857">
          <cell r="A857">
            <v>37722</v>
          </cell>
          <cell r="C857">
            <v>5.09</v>
          </cell>
          <cell r="E857">
            <v>5.53</v>
          </cell>
          <cell r="G857">
            <v>6.6645000000000003</v>
          </cell>
        </row>
        <row r="858">
          <cell r="A858">
            <v>37725</v>
          </cell>
          <cell r="C858">
            <v>5.12</v>
          </cell>
          <cell r="E858">
            <v>5.56</v>
          </cell>
          <cell r="G858">
            <v>6.6638999999999999</v>
          </cell>
        </row>
        <row r="859">
          <cell r="A859">
            <v>37726</v>
          </cell>
          <cell r="C859">
            <v>5.09</v>
          </cell>
          <cell r="E859">
            <v>5.55</v>
          </cell>
          <cell r="G859">
            <v>6.6353999999999997</v>
          </cell>
        </row>
        <row r="860">
          <cell r="A860">
            <v>37727</v>
          </cell>
          <cell r="C860">
            <v>5.05</v>
          </cell>
          <cell r="E860">
            <v>5.53</v>
          </cell>
          <cell r="G860">
            <v>6.6327999999999996</v>
          </cell>
        </row>
        <row r="861">
          <cell r="A861">
            <v>37728</v>
          </cell>
          <cell r="C861">
            <v>5.05</v>
          </cell>
          <cell r="E861">
            <v>5.53</v>
          </cell>
          <cell r="G861">
            <v>6.6327999999999996</v>
          </cell>
        </row>
        <row r="862">
          <cell r="A862">
            <v>37729</v>
          </cell>
          <cell r="C862" t="str">
            <v>na</v>
          </cell>
          <cell r="E862" t="str">
            <v>na</v>
          </cell>
          <cell r="G862">
            <v>6.6482999999999999</v>
          </cell>
        </row>
        <row r="863">
          <cell r="A863">
            <v>37732</v>
          </cell>
          <cell r="C863">
            <v>5.0199999999999996</v>
          </cell>
          <cell r="E863">
            <v>5.51</v>
          </cell>
          <cell r="G863">
            <v>6.6482000000000001</v>
          </cell>
        </row>
        <row r="864">
          <cell r="A864">
            <v>37733</v>
          </cell>
          <cell r="C864">
            <v>5.03</v>
          </cell>
          <cell r="E864">
            <v>5.52</v>
          </cell>
          <cell r="G864">
            <v>6.6246999999999998</v>
          </cell>
        </row>
        <row r="865">
          <cell r="A865">
            <v>37734</v>
          </cell>
          <cell r="C865">
            <v>5.04</v>
          </cell>
          <cell r="E865">
            <v>5.53</v>
          </cell>
          <cell r="G865">
            <v>6.6322000000000001</v>
          </cell>
        </row>
        <row r="866">
          <cell r="A866">
            <v>37735</v>
          </cell>
          <cell r="C866">
            <v>4.97</v>
          </cell>
          <cell r="E866">
            <v>5.49</v>
          </cell>
          <cell r="G866">
            <v>6.6471999999999998</v>
          </cell>
        </row>
        <row r="867">
          <cell r="A867">
            <v>37736</v>
          </cell>
          <cell r="C867">
            <v>4.92</v>
          </cell>
          <cell r="E867">
            <v>5.45</v>
          </cell>
          <cell r="G867">
            <v>6.5743</v>
          </cell>
        </row>
        <row r="868">
          <cell r="A868">
            <v>37739</v>
          </cell>
          <cell r="C868">
            <v>4.91</v>
          </cell>
          <cell r="E868">
            <v>5.43</v>
          </cell>
          <cell r="G868">
            <v>6.5321999999999996</v>
          </cell>
        </row>
        <row r="869">
          <cell r="A869">
            <v>37740</v>
          </cell>
          <cell r="C869">
            <v>4.93</v>
          </cell>
          <cell r="E869">
            <v>5.44</v>
          </cell>
          <cell r="G869">
            <v>6.5210999999999997</v>
          </cell>
        </row>
        <row r="870">
          <cell r="A870">
            <v>37741</v>
          </cell>
          <cell r="C870">
            <v>4.9000000000000004</v>
          </cell>
          <cell r="E870">
            <v>5.41</v>
          </cell>
          <cell r="G870">
            <v>6.4770000000000003</v>
          </cell>
        </row>
        <row r="871">
          <cell r="A871">
            <v>37742</v>
          </cell>
          <cell r="C871">
            <v>4.9000000000000004</v>
          </cell>
          <cell r="E871">
            <v>5.4</v>
          </cell>
          <cell r="G871">
            <v>6.4595000000000002</v>
          </cell>
        </row>
        <row r="872">
          <cell r="A872">
            <v>37743</v>
          </cell>
          <cell r="C872">
            <v>4.95</v>
          </cell>
          <cell r="E872">
            <v>5.43</v>
          </cell>
          <cell r="G872">
            <v>6.4816000000000003</v>
          </cell>
        </row>
        <row r="873">
          <cell r="A873">
            <v>37746</v>
          </cell>
          <cell r="C873">
            <v>4.9400000000000004</v>
          </cell>
          <cell r="E873">
            <v>5.43</v>
          </cell>
          <cell r="G873">
            <v>6.5235000000000003</v>
          </cell>
        </row>
        <row r="874">
          <cell r="A874">
            <v>37747</v>
          </cell>
          <cell r="C874">
            <v>4.88</v>
          </cell>
          <cell r="E874">
            <v>5.39</v>
          </cell>
          <cell r="G874">
            <v>6.4835000000000003</v>
          </cell>
        </row>
        <row r="875">
          <cell r="A875">
            <v>37748</v>
          </cell>
          <cell r="C875">
            <v>4.82</v>
          </cell>
          <cell r="E875">
            <v>5.35</v>
          </cell>
          <cell r="G875">
            <v>6.4507000000000003</v>
          </cell>
        </row>
        <row r="876">
          <cell r="A876">
            <v>37749</v>
          </cell>
          <cell r="C876">
            <v>4.84</v>
          </cell>
          <cell r="E876">
            <v>5.36</v>
          </cell>
          <cell r="G876">
            <v>6.4446000000000003</v>
          </cell>
        </row>
        <row r="877">
          <cell r="A877">
            <v>37750</v>
          </cell>
          <cell r="C877">
            <v>4.84</v>
          </cell>
          <cell r="E877">
            <v>5.37</v>
          </cell>
          <cell r="G877">
            <v>6.4645999999999999</v>
          </cell>
        </row>
        <row r="878">
          <cell r="A878">
            <v>37753</v>
          </cell>
          <cell r="C878">
            <v>4.82</v>
          </cell>
          <cell r="E878">
            <v>5.37</v>
          </cell>
          <cell r="G878">
            <v>6.4668000000000001</v>
          </cell>
        </row>
        <row r="879">
          <cell r="A879">
            <v>37754</v>
          </cell>
          <cell r="C879">
            <v>4.8</v>
          </cell>
          <cell r="E879">
            <v>5.35</v>
          </cell>
          <cell r="G879">
            <v>6.4541000000000004</v>
          </cell>
        </row>
        <row r="880">
          <cell r="A880">
            <v>37755</v>
          </cell>
          <cell r="C880">
            <v>4.74</v>
          </cell>
          <cell r="E880">
            <v>5.28</v>
          </cell>
          <cell r="G880">
            <v>6.3837999999999999</v>
          </cell>
        </row>
        <row r="881">
          <cell r="A881">
            <v>37756</v>
          </cell>
          <cell r="C881">
            <v>4.7300000000000004</v>
          </cell>
          <cell r="E881">
            <v>5.27</v>
          </cell>
          <cell r="G881">
            <v>6.3727999999999998</v>
          </cell>
        </row>
        <row r="882">
          <cell r="A882">
            <v>37757</v>
          </cell>
          <cell r="C882">
            <v>4.6900000000000004</v>
          </cell>
          <cell r="E882">
            <v>5.24</v>
          </cell>
          <cell r="G882">
            <v>6.3367000000000004</v>
          </cell>
        </row>
        <row r="883">
          <cell r="A883">
            <v>37760</v>
          </cell>
          <cell r="C883" t="str">
            <v>na</v>
          </cell>
          <cell r="E883" t="str">
            <v>na</v>
          </cell>
          <cell r="G883">
            <v>6.3380000000000001</v>
          </cell>
        </row>
        <row r="884">
          <cell r="A884">
            <v>37761</v>
          </cell>
          <cell r="C884">
            <v>4.57</v>
          </cell>
          <cell r="E884">
            <v>5.16</v>
          </cell>
          <cell r="G884">
            <v>6.2610000000000001</v>
          </cell>
        </row>
        <row r="885">
          <cell r="A885">
            <v>37762</v>
          </cell>
          <cell r="C885">
            <v>4.55</v>
          </cell>
          <cell r="E885">
            <v>5.13</v>
          </cell>
          <cell r="G885">
            <v>6.2103999999999999</v>
          </cell>
        </row>
        <row r="886">
          <cell r="A886">
            <v>37763</v>
          </cell>
          <cell r="C886">
            <v>4.45</v>
          </cell>
          <cell r="E886">
            <v>5.0599999999999996</v>
          </cell>
          <cell r="G886">
            <v>6.1608999999999998</v>
          </cell>
        </row>
        <row r="887">
          <cell r="A887">
            <v>37764</v>
          </cell>
          <cell r="C887">
            <v>4.4400000000000004</v>
          </cell>
          <cell r="E887">
            <v>5.05</v>
          </cell>
          <cell r="G887">
            <v>6.1397000000000004</v>
          </cell>
        </row>
        <row r="888">
          <cell r="A888">
            <v>37767</v>
          </cell>
          <cell r="C888">
            <v>4.3899999999999997</v>
          </cell>
          <cell r="E888">
            <v>5.01</v>
          </cell>
          <cell r="G888">
            <v>6.1197999999999997</v>
          </cell>
        </row>
        <row r="889">
          <cell r="A889">
            <v>37768</v>
          </cell>
          <cell r="C889">
            <v>4.46</v>
          </cell>
          <cell r="E889">
            <v>5.09</v>
          </cell>
          <cell r="G889">
            <v>6.1828000000000003</v>
          </cell>
        </row>
        <row r="890">
          <cell r="A890">
            <v>37769</v>
          </cell>
          <cell r="C890">
            <v>4.5</v>
          </cell>
          <cell r="E890">
            <v>5.12</v>
          </cell>
          <cell r="G890">
            <v>6.2176999999999998</v>
          </cell>
        </row>
        <row r="891">
          <cell r="A891">
            <v>37770</v>
          </cell>
          <cell r="C891">
            <v>4.3899999999999997</v>
          </cell>
          <cell r="E891">
            <v>5.0199999999999996</v>
          </cell>
          <cell r="G891">
            <v>6.1158999999999999</v>
          </cell>
        </row>
        <row r="892">
          <cell r="A892">
            <v>37771</v>
          </cell>
          <cell r="C892">
            <v>4.41</v>
          </cell>
          <cell r="E892">
            <v>5</v>
          </cell>
          <cell r="G892">
            <v>6.0888999999999998</v>
          </cell>
        </row>
        <row r="893">
          <cell r="A893">
            <v>37774</v>
          </cell>
          <cell r="C893">
            <v>4.45</v>
          </cell>
          <cell r="E893">
            <v>5.05</v>
          </cell>
          <cell r="G893">
            <v>6.1393000000000004</v>
          </cell>
        </row>
        <row r="894">
          <cell r="A894">
            <v>37775</v>
          </cell>
          <cell r="C894">
            <v>4.3499999999999996</v>
          </cell>
          <cell r="E894">
            <v>4.99</v>
          </cell>
          <cell r="G894">
            <v>6.0911</v>
          </cell>
        </row>
        <row r="895">
          <cell r="A895">
            <v>37776</v>
          </cell>
          <cell r="C895">
            <v>4.3499999999999996</v>
          </cell>
          <cell r="E895">
            <v>4.99</v>
          </cell>
          <cell r="G895">
            <v>6.0781000000000001</v>
          </cell>
        </row>
        <row r="896">
          <cell r="A896">
            <v>37777</v>
          </cell>
          <cell r="C896">
            <v>4.3499999999999996</v>
          </cell>
          <cell r="E896">
            <v>4.99</v>
          </cell>
          <cell r="G896">
            <v>6.0806000000000004</v>
          </cell>
        </row>
        <row r="897">
          <cell r="A897">
            <v>37778</v>
          </cell>
          <cell r="C897">
            <v>4.3</v>
          </cell>
          <cell r="E897">
            <v>4.96</v>
          </cell>
          <cell r="G897">
            <v>6.0622999999999996</v>
          </cell>
        </row>
        <row r="898">
          <cell r="A898">
            <v>37781</v>
          </cell>
          <cell r="C898">
            <v>4.22</v>
          </cell>
          <cell r="E898">
            <v>4.91</v>
          </cell>
          <cell r="G898">
            <v>6.0195999999999996</v>
          </cell>
        </row>
        <row r="899">
          <cell r="A899">
            <v>37782</v>
          </cell>
          <cell r="C899">
            <v>4.13</v>
          </cell>
          <cell r="E899">
            <v>4.84</v>
          </cell>
          <cell r="G899">
            <v>5.9470999999999998</v>
          </cell>
        </row>
        <row r="900">
          <cell r="A900">
            <v>37783</v>
          </cell>
          <cell r="C900">
            <v>4.18</v>
          </cell>
          <cell r="E900">
            <v>4.87</v>
          </cell>
          <cell r="G900">
            <v>5.9550999999999998</v>
          </cell>
        </row>
        <row r="901">
          <cell r="A901">
            <v>37784</v>
          </cell>
          <cell r="C901">
            <v>4.12</v>
          </cell>
          <cell r="E901">
            <v>4.82</v>
          </cell>
          <cell r="G901">
            <v>5.9198000000000004</v>
          </cell>
        </row>
        <row r="902">
          <cell r="A902">
            <v>37785</v>
          </cell>
          <cell r="C902">
            <v>4.0199999999999996</v>
          </cell>
          <cell r="E902">
            <v>4.74</v>
          </cell>
          <cell r="G902">
            <v>5.7747000000000002</v>
          </cell>
        </row>
        <row r="903">
          <cell r="A903">
            <v>37788</v>
          </cell>
          <cell r="C903">
            <v>4.12</v>
          </cell>
          <cell r="E903">
            <v>4.82</v>
          </cell>
          <cell r="G903">
            <v>5.8776999999999999</v>
          </cell>
        </row>
        <row r="904">
          <cell r="A904">
            <v>37789</v>
          </cell>
          <cell r="C904">
            <v>4.2300000000000004</v>
          </cell>
          <cell r="E904">
            <v>4.91</v>
          </cell>
          <cell r="G904">
            <v>5.9786999999999999</v>
          </cell>
        </row>
        <row r="905">
          <cell r="A905">
            <v>37790</v>
          </cell>
          <cell r="C905">
            <v>4.26</v>
          </cell>
          <cell r="E905">
            <v>4.95</v>
          </cell>
          <cell r="G905">
            <v>6.0167000000000002</v>
          </cell>
        </row>
        <row r="906">
          <cell r="A906">
            <v>37791</v>
          </cell>
          <cell r="C906">
            <v>4.28</v>
          </cell>
          <cell r="E906">
            <v>4.97</v>
          </cell>
          <cell r="G906">
            <v>6.0247000000000002</v>
          </cell>
        </row>
        <row r="907">
          <cell r="A907">
            <v>37792</v>
          </cell>
          <cell r="C907">
            <v>4.3499999999999996</v>
          </cell>
          <cell r="E907">
            <v>5.01</v>
          </cell>
          <cell r="G907">
            <v>6.0597000000000003</v>
          </cell>
        </row>
        <row r="908">
          <cell r="A908">
            <v>37795</v>
          </cell>
          <cell r="C908">
            <v>4.28</v>
          </cell>
          <cell r="E908">
            <v>4.96</v>
          </cell>
          <cell r="G908">
            <v>6.0182000000000002</v>
          </cell>
        </row>
        <row r="909">
          <cell r="A909">
            <v>37796</v>
          </cell>
          <cell r="C909">
            <v>4.2699999999999996</v>
          </cell>
          <cell r="E909">
            <v>4.9400000000000004</v>
          </cell>
          <cell r="G909">
            <v>5.9827000000000004</v>
          </cell>
        </row>
        <row r="910">
          <cell r="A910">
            <v>37797</v>
          </cell>
          <cell r="C910">
            <v>4.37</v>
          </cell>
          <cell r="E910">
            <v>5.03</v>
          </cell>
          <cell r="G910">
            <v>6.0757000000000003</v>
          </cell>
        </row>
        <row r="911">
          <cell r="A911">
            <v>37798</v>
          </cell>
          <cell r="C911">
            <v>4.47</v>
          </cell>
          <cell r="E911">
            <v>5.0999999999999996</v>
          </cell>
          <cell r="G911">
            <v>6.1414</v>
          </cell>
        </row>
        <row r="912">
          <cell r="A912">
            <v>37799</v>
          </cell>
          <cell r="C912">
            <v>4.5</v>
          </cell>
          <cell r="E912">
            <v>5.13</v>
          </cell>
          <cell r="G912">
            <v>6.1420000000000003</v>
          </cell>
        </row>
        <row r="913">
          <cell r="A913">
            <v>37802</v>
          </cell>
          <cell r="C913">
            <v>4.45</v>
          </cell>
          <cell r="E913">
            <v>5.09</v>
          </cell>
          <cell r="G913">
            <v>6.1064999999999996</v>
          </cell>
        </row>
        <row r="914">
          <cell r="A914">
            <v>37803</v>
          </cell>
          <cell r="C914" t="str">
            <v>na</v>
          </cell>
          <cell r="E914" t="str">
            <v>na</v>
          </cell>
          <cell r="G914">
            <v>6.1158999999999999</v>
          </cell>
        </row>
        <row r="915">
          <cell r="A915">
            <v>37804</v>
          </cell>
          <cell r="C915">
            <v>4.46</v>
          </cell>
          <cell r="E915">
            <v>5.09</v>
          </cell>
          <cell r="G915">
            <v>6.1104000000000003</v>
          </cell>
        </row>
        <row r="916">
          <cell r="A916">
            <v>37805</v>
          </cell>
          <cell r="C916">
            <v>4.55</v>
          </cell>
          <cell r="E916">
            <v>5.17</v>
          </cell>
          <cell r="G916">
            <v>6.1801000000000004</v>
          </cell>
        </row>
        <row r="917">
          <cell r="A917">
            <v>37806</v>
          </cell>
          <cell r="C917">
            <v>4.53</v>
          </cell>
          <cell r="E917">
            <v>5.16</v>
          </cell>
          <cell r="G917">
            <v>6.1826999999999996</v>
          </cell>
        </row>
        <row r="918">
          <cell r="A918">
            <v>37809</v>
          </cell>
          <cell r="C918">
            <v>4.67</v>
          </cell>
          <cell r="E918">
            <v>5.26</v>
          </cell>
          <cell r="G918">
            <v>6.2728000000000002</v>
          </cell>
        </row>
        <row r="919">
          <cell r="A919">
            <v>37810</v>
          </cell>
          <cell r="C919">
            <v>4.6500000000000004</v>
          </cell>
          <cell r="E919">
            <v>5.25</v>
          </cell>
          <cell r="G919">
            <v>6.2912999999999997</v>
          </cell>
        </row>
        <row r="920">
          <cell r="A920">
            <v>37811</v>
          </cell>
          <cell r="C920">
            <v>4.62</v>
          </cell>
          <cell r="E920">
            <v>5.23</v>
          </cell>
          <cell r="G920">
            <v>6.2576000000000001</v>
          </cell>
        </row>
        <row r="921">
          <cell r="A921">
            <v>37812</v>
          </cell>
          <cell r="C921">
            <v>4.6100000000000003</v>
          </cell>
          <cell r="E921">
            <v>5.22</v>
          </cell>
          <cell r="G921">
            <v>6.2455999999999996</v>
          </cell>
        </row>
        <row r="922">
          <cell r="A922">
            <v>37813</v>
          </cell>
          <cell r="C922">
            <v>4.6399999999999997</v>
          </cell>
          <cell r="E922">
            <v>5.23</v>
          </cell>
          <cell r="G922">
            <v>6.2496</v>
          </cell>
        </row>
        <row r="923">
          <cell r="A923">
            <v>37816</v>
          </cell>
          <cell r="C923">
            <v>4.68</v>
          </cell>
          <cell r="E923">
            <v>5.27</v>
          </cell>
          <cell r="G923">
            <v>6.2954999999999997</v>
          </cell>
        </row>
        <row r="924">
          <cell r="A924">
            <v>37817</v>
          </cell>
          <cell r="C924">
            <v>4.8</v>
          </cell>
          <cell r="E924">
            <v>5.38</v>
          </cell>
          <cell r="G924">
            <v>6.3917999999999999</v>
          </cell>
        </row>
        <row r="925">
          <cell r="A925">
            <v>37818</v>
          </cell>
          <cell r="C925">
            <v>4.7</v>
          </cell>
          <cell r="E925">
            <v>5.3</v>
          </cell>
          <cell r="G925">
            <v>6.3331999999999997</v>
          </cell>
        </row>
        <row r="926">
          <cell r="A926">
            <v>37819</v>
          </cell>
          <cell r="C926">
            <v>4.6500000000000004</v>
          </cell>
          <cell r="E926">
            <v>5.28</v>
          </cell>
          <cell r="G926">
            <v>6.2991999999999999</v>
          </cell>
        </row>
        <row r="927">
          <cell r="A927">
            <v>37820</v>
          </cell>
          <cell r="C927">
            <v>4.68</v>
          </cell>
          <cell r="E927">
            <v>5.3</v>
          </cell>
          <cell r="G927">
            <v>6.2907999999999999</v>
          </cell>
        </row>
        <row r="928">
          <cell r="A928">
            <v>37823</v>
          </cell>
          <cell r="C928">
            <v>4.78</v>
          </cell>
          <cell r="E928">
            <v>5.37</v>
          </cell>
          <cell r="G928">
            <v>6.3704000000000001</v>
          </cell>
        </row>
        <row r="929">
          <cell r="A929">
            <v>37824</v>
          </cell>
          <cell r="C929">
            <v>4.7300000000000004</v>
          </cell>
          <cell r="E929">
            <v>5.34</v>
          </cell>
          <cell r="G929">
            <v>6.3426</v>
          </cell>
        </row>
        <row r="930">
          <cell r="A930">
            <v>37825</v>
          </cell>
          <cell r="C930">
            <v>4.66</v>
          </cell>
          <cell r="E930">
            <v>5.32</v>
          </cell>
          <cell r="G930">
            <v>6.3151000000000002</v>
          </cell>
        </row>
        <row r="931">
          <cell r="A931">
            <v>37826</v>
          </cell>
          <cell r="C931">
            <v>4.6900000000000004</v>
          </cell>
          <cell r="E931">
            <v>5.35</v>
          </cell>
          <cell r="G931">
            <v>6.3398000000000003</v>
          </cell>
        </row>
        <row r="932">
          <cell r="A932">
            <v>37827</v>
          </cell>
          <cell r="C932">
            <v>4.72</v>
          </cell>
          <cell r="E932">
            <v>5.37</v>
          </cell>
          <cell r="G932">
            <v>6.3448000000000002</v>
          </cell>
        </row>
        <row r="933">
          <cell r="A933">
            <v>37830</v>
          </cell>
          <cell r="C933">
            <v>4.7699999999999996</v>
          </cell>
          <cell r="E933">
            <v>5.41</v>
          </cell>
          <cell r="G933">
            <v>6.3712999999999997</v>
          </cell>
        </row>
        <row r="934">
          <cell r="A934">
            <v>37831</v>
          </cell>
          <cell r="C934">
            <v>4.82</v>
          </cell>
          <cell r="E934">
            <v>5.41</v>
          </cell>
          <cell r="G934">
            <v>6.3907999999999996</v>
          </cell>
        </row>
        <row r="935">
          <cell r="A935">
            <v>37832</v>
          </cell>
          <cell r="C935">
            <v>4.78</v>
          </cell>
          <cell r="E935">
            <v>5.4</v>
          </cell>
          <cell r="G935">
            <v>6.3632999999999997</v>
          </cell>
        </row>
        <row r="936">
          <cell r="A936">
            <v>37833</v>
          </cell>
          <cell r="C936">
            <v>4.84</v>
          </cell>
          <cell r="E936">
            <v>5.44</v>
          </cell>
          <cell r="G936">
            <v>6.3407999999999998</v>
          </cell>
        </row>
        <row r="937">
          <cell r="A937">
            <v>37834</v>
          </cell>
          <cell r="C937">
            <v>4.83</v>
          </cell>
          <cell r="E937">
            <v>5.4</v>
          </cell>
          <cell r="G937">
            <v>6.3598999999999997</v>
          </cell>
        </row>
        <row r="938">
          <cell r="A938">
            <v>37837</v>
          </cell>
          <cell r="C938" t="str">
            <v>na</v>
          </cell>
          <cell r="E938" t="str">
            <v>na</v>
          </cell>
          <cell r="G938">
            <v>6.3619000000000003</v>
          </cell>
        </row>
        <row r="939">
          <cell r="A939">
            <v>37838</v>
          </cell>
          <cell r="C939">
            <v>4.92</v>
          </cell>
          <cell r="E939">
            <v>5.45</v>
          </cell>
          <cell r="G939">
            <v>6.4203999999999999</v>
          </cell>
        </row>
        <row r="940">
          <cell r="A940">
            <v>37839</v>
          </cell>
          <cell r="C940">
            <v>4.87</v>
          </cell>
          <cell r="E940">
            <v>5.42</v>
          </cell>
          <cell r="G940">
            <v>6.3963999999999999</v>
          </cell>
        </row>
        <row r="941">
          <cell r="A941">
            <v>37840</v>
          </cell>
          <cell r="C941">
            <v>4.82</v>
          </cell>
          <cell r="E941">
            <v>5.4</v>
          </cell>
          <cell r="G941">
            <v>6.3758999999999997</v>
          </cell>
        </row>
        <row r="942">
          <cell r="A942">
            <v>37841</v>
          </cell>
          <cell r="C942">
            <v>4.8</v>
          </cell>
          <cell r="E942">
            <v>5.38</v>
          </cell>
          <cell r="G942">
            <v>6.3589000000000002</v>
          </cell>
        </row>
        <row r="943">
          <cell r="A943">
            <v>37844</v>
          </cell>
          <cell r="C943">
            <v>4.8899999999999997</v>
          </cell>
          <cell r="E943">
            <v>5.44</v>
          </cell>
          <cell r="G943">
            <v>6.4180999999999999</v>
          </cell>
        </row>
        <row r="944">
          <cell r="A944">
            <v>37845</v>
          </cell>
          <cell r="C944">
            <v>4.97</v>
          </cell>
          <cell r="E944">
            <v>5.46</v>
          </cell>
          <cell r="G944">
            <v>6.4420999999999999</v>
          </cell>
        </row>
        <row r="945">
          <cell r="A945">
            <v>37846</v>
          </cell>
          <cell r="C945">
            <v>5.05</v>
          </cell>
          <cell r="E945">
            <v>5.53</v>
          </cell>
          <cell r="G945">
            <v>6.5094000000000003</v>
          </cell>
        </row>
        <row r="946">
          <cell r="A946">
            <v>37847</v>
          </cell>
          <cell r="C946">
            <v>5.05</v>
          </cell>
          <cell r="E946">
            <v>5.53</v>
          </cell>
          <cell r="G946">
            <v>6.4821999999999997</v>
          </cell>
        </row>
        <row r="947">
          <cell r="A947">
            <v>37848</v>
          </cell>
          <cell r="C947">
            <v>4.99</v>
          </cell>
          <cell r="E947">
            <v>5.47</v>
          </cell>
          <cell r="G947">
            <v>6.4230999999999998</v>
          </cell>
        </row>
        <row r="948">
          <cell r="A948">
            <v>37851</v>
          </cell>
          <cell r="C948">
            <v>4.92</v>
          </cell>
          <cell r="E948">
            <v>5.41</v>
          </cell>
          <cell r="G948">
            <v>6.3036000000000003</v>
          </cell>
        </row>
        <row r="949">
          <cell r="A949">
            <v>37852</v>
          </cell>
          <cell r="C949">
            <v>4.8</v>
          </cell>
          <cell r="E949">
            <v>5.32</v>
          </cell>
          <cell r="G949">
            <v>6.2340999999999998</v>
          </cell>
        </row>
        <row r="950">
          <cell r="A950">
            <v>37853</v>
          </cell>
          <cell r="C950">
            <v>4.83</v>
          </cell>
          <cell r="E950">
            <v>5.35</v>
          </cell>
          <cell r="G950">
            <v>6.2943999999999996</v>
          </cell>
        </row>
        <row r="951">
          <cell r="A951">
            <v>37854</v>
          </cell>
          <cell r="C951">
            <v>4.9000000000000004</v>
          </cell>
          <cell r="E951">
            <v>5.39</v>
          </cell>
          <cell r="G951">
            <v>6.3474000000000004</v>
          </cell>
        </row>
        <row r="952">
          <cell r="A952">
            <v>37855</v>
          </cell>
          <cell r="C952">
            <v>4.8899999999999997</v>
          </cell>
          <cell r="E952">
            <v>5.38</v>
          </cell>
          <cell r="G952">
            <v>6.3494000000000002</v>
          </cell>
        </row>
        <row r="953">
          <cell r="A953">
            <v>37858</v>
          </cell>
          <cell r="C953">
            <v>4.92</v>
          </cell>
          <cell r="E953">
            <v>5.41</v>
          </cell>
          <cell r="G953">
            <v>6.3684000000000003</v>
          </cell>
        </row>
        <row r="954">
          <cell r="A954">
            <v>37859</v>
          </cell>
          <cell r="C954">
            <v>4.8899999999999997</v>
          </cell>
          <cell r="E954">
            <v>5.4</v>
          </cell>
          <cell r="G954">
            <v>6.3539000000000003</v>
          </cell>
        </row>
        <row r="955">
          <cell r="A955">
            <v>37860</v>
          </cell>
          <cell r="C955">
            <v>4.96</v>
          </cell>
          <cell r="E955">
            <v>5.44</v>
          </cell>
          <cell r="G955">
            <v>6.3859000000000004</v>
          </cell>
        </row>
        <row r="956">
          <cell r="A956">
            <v>37861</v>
          </cell>
          <cell r="C956">
            <v>4.88</v>
          </cell>
          <cell r="E956">
            <v>5.38</v>
          </cell>
          <cell r="G956">
            <v>6.3311999999999999</v>
          </cell>
        </row>
        <row r="957">
          <cell r="A957">
            <v>37862</v>
          </cell>
          <cell r="C957">
            <v>4.8600000000000003</v>
          </cell>
          <cell r="E957">
            <v>5.35</v>
          </cell>
          <cell r="G957">
            <v>6.3068</v>
          </cell>
        </row>
        <row r="958">
          <cell r="A958">
            <v>37865</v>
          </cell>
          <cell r="C958" t="str">
            <v>na</v>
          </cell>
          <cell r="E958" t="str">
            <v>na</v>
          </cell>
          <cell r="G958">
            <v>6.3072999999999997</v>
          </cell>
        </row>
        <row r="959">
          <cell r="A959">
            <v>37866</v>
          </cell>
          <cell r="C959">
            <v>4.93</v>
          </cell>
          <cell r="E959">
            <v>5.41</v>
          </cell>
          <cell r="G959">
            <v>6.3544999999999998</v>
          </cell>
        </row>
        <row r="960">
          <cell r="A960">
            <v>37867</v>
          </cell>
          <cell r="C960">
            <v>4.97</v>
          </cell>
          <cell r="E960">
            <v>5.44</v>
          </cell>
          <cell r="G960">
            <v>6.3954000000000004</v>
          </cell>
        </row>
        <row r="961">
          <cell r="A961">
            <v>37868</v>
          </cell>
          <cell r="C961">
            <v>4.9000000000000004</v>
          </cell>
          <cell r="E961">
            <v>5.39</v>
          </cell>
          <cell r="G961">
            <v>6.3556999999999997</v>
          </cell>
        </row>
        <row r="962">
          <cell r="A962">
            <v>37869</v>
          </cell>
          <cell r="C962">
            <v>4.8099999999999996</v>
          </cell>
          <cell r="E962">
            <v>5.34</v>
          </cell>
          <cell r="G962">
            <v>6.3060999999999998</v>
          </cell>
        </row>
        <row r="963">
          <cell r="A963">
            <v>37872</v>
          </cell>
          <cell r="C963">
            <v>4.82</v>
          </cell>
          <cell r="E963">
            <v>5.37</v>
          </cell>
          <cell r="G963">
            <v>6.3266</v>
          </cell>
        </row>
        <row r="964">
          <cell r="A964">
            <v>37873</v>
          </cell>
          <cell r="C964">
            <v>4.79</v>
          </cell>
          <cell r="E964">
            <v>5.34</v>
          </cell>
          <cell r="G964">
            <v>6.3169000000000004</v>
          </cell>
        </row>
        <row r="965">
          <cell r="A965">
            <v>37874</v>
          </cell>
          <cell r="C965">
            <v>4.7699999999999996</v>
          </cell>
          <cell r="E965">
            <v>5.32</v>
          </cell>
          <cell r="G965">
            <v>6.2754000000000003</v>
          </cell>
        </row>
        <row r="966">
          <cell r="A966">
            <v>37875</v>
          </cell>
          <cell r="C966">
            <v>4.82</v>
          </cell>
          <cell r="E966">
            <v>5.35</v>
          </cell>
          <cell r="G966">
            <v>6.3221999999999996</v>
          </cell>
        </row>
        <row r="967">
          <cell r="A967">
            <v>37876</v>
          </cell>
          <cell r="C967">
            <v>4.79</v>
          </cell>
          <cell r="E967">
            <v>5.33</v>
          </cell>
          <cell r="G967">
            <v>6.3002000000000002</v>
          </cell>
        </row>
        <row r="968">
          <cell r="A968">
            <v>37879</v>
          </cell>
          <cell r="C968">
            <v>4.8</v>
          </cell>
          <cell r="E968">
            <v>5.34</v>
          </cell>
          <cell r="G968">
            <v>6.3150000000000004</v>
          </cell>
        </row>
        <row r="969">
          <cell r="A969">
            <v>37880</v>
          </cell>
          <cell r="C969">
            <v>4.82</v>
          </cell>
          <cell r="E969">
            <v>5.36</v>
          </cell>
          <cell r="G969">
            <v>6.3360000000000003</v>
          </cell>
        </row>
        <row r="970">
          <cell r="A970">
            <v>37881</v>
          </cell>
          <cell r="C970">
            <v>4.7699999999999996</v>
          </cell>
          <cell r="E970">
            <v>5.32</v>
          </cell>
          <cell r="G970">
            <v>6.2995000000000001</v>
          </cell>
        </row>
        <row r="971">
          <cell r="A971">
            <v>37882</v>
          </cell>
          <cell r="C971">
            <v>4.76</v>
          </cell>
          <cell r="E971">
            <v>5.31</v>
          </cell>
          <cell r="G971">
            <v>6.2869999999999999</v>
          </cell>
        </row>
        <row r="972">
          <cell r="A972">
            <v>37883</v>
          </cell>
          <cell r="C972">
            <v>4.76</v>
          </cell>
          <cell r="E972">
            <v>5.29</v>
          </cell>
          <cell r="G972">
            <v>6.2622</v>
          </cell>
        </row>
        <row r="973">
          <cell r="A973">
            <v>37886</v>
          </cell>
          <cell r="C973">
            <v>4.7</v>
          </cell>
          <cell r="E973">
            <v>5.28</v>
          </cell>
          <cell r="G973">
            <v>6.2442000000000002</v>
          </cell>
        </row>
        <row r="974">
          <cell r="A974">
            <v>37887</v>
          </cell>
          <cell r="C974">
            <v>4.68</v>
          </cell>
          <cell r="E974">
            <v>5.26</v>
          </cell>
          <cell r="G974">
            <v>6.2412000000000001</v>
          </cell>
        </row>
        <row r="975">
          <cell r="A975">
            <v>37888</v>
          </cell>
          <cell r="C975">
            <v>4.6399999999999997</v>
          </cell>
          <cell r="E975">
            <v>5.23</v>
          </cell>
          <cell r="G975">
            <v>6.1833999999999998</v>
          </cell>
        </row>
        <row r="976">
          <cell r="A976">
            <v>37889</v>
          </cell>
          <cell r="C976">
            <v>4.6100000000000003</v>
          </cell>
          <cell r="E976">
            <v>5.2</v>
          </cell>
          <cell r="G976">
            <v>6.1627999999999998</v>
          </cell>
        </row>
        <row r="977">
          <cell r="A977">
            <v>37890</v>
          </cell>
          <cell r="C977">
            <v>4.57</v>
          </cell>
          <cell r="E977">
            <v>5.16</v>
          </cell>
          <cell r="G977">
            <v>6.1284000000000001</v>
          </cell>
        </row>
        <row r="978">
          <cell r="A978">
            <v>37893</v>
          </cell>
          <cell r="C978">
            <v>4.6399999999999997</v>
          </cell>
          <cell r="E978">
            <v>5.22</v>
          </cell>
          <cell r="G978">
            <v>6.1852999999999998</v>
          </cell>
        </row>
        <row r="979">
          <cell r="A979">
            <v>37894</v>
          </cell>
          <cell r="C979">
            <v>4.55</v>
          </cell>
          <cell r="E979">
            <v>5.14</v>
          </cell>
          <cell r="G979">
            <v>6.1105999999999998</v>
          </cell>
        </row>
        <row r="980">
          <cell r="A980">
            <v>37895</v>
          </cell>
          <cell r="C980">
            <v>4.54</v>
          </cell>
          <cell r="E980">
            <v>5.14</v>
          </cell>
          <cell r="G980">
            <v>6.0871000000000004</v>
          </cell>
        </row>
        <row r="981">
          <cell r="A981">
            <v>37896</v>
          </cell>
          <cell r="C981">
            <v>4.5999999999999996</v>
          </cell>
          <cell r="E981">
            <v>5.18</v>
          </cell>
          <cell r="G981">
            <v>6.1326000000000001</v>
          </cell>
        </row>
        <row r="982">
          <cell r="A982">
            <v>37897</v>
          </cell>
          <cell r="C982">
            <v>4.75</v>
          </cell>
          <cell r="E982">
            <v>5.29</v>
          </cell>
          <cell r="G982">
            <v>6.2381000000000002</v>
          </cell>
        </row>
        <row r="983">
          <cell r="A983">
            <v>37900</v>
          </cell>
          <cell r="C983">
            <v>4.71</v>
          </cell>
          <cell r="E983">
            <v>5.27</v>
          </cell>
          <cell r="G983">
            <v>6.2213000000000003</v>
          </cell>
        </row>
        <row r="984">
          <cell r="A984">
            <v>37901</v>
          </cell>
          <cell r="C984">
            <v>4.78</v>
          </cell>
          <cell r="E984">
            <v>5.32</v>
          </cell>
          <cell r="G984">
            <v>6.2503000000000002</v>
          </cell>
        </row>
        <row r="985">
          <cell r="A985">
            <v>37902</v>
          </cell>
          <cell r="C985">
            <v>4.76</v>
          </cell>
          <cell r="E985">
            <v>5.31</v>
          </cell>
          <cell r="G985">
            <v>6.2118000000000002</v>
          </cell>
        </row>
        <row r="986">
          <cell r="A986">
            <v>37903</v>
          </cell>
          <cell r="C986">
            <v>4.83</v>
          </cell>
          <cell r="E986">
            <v>5.35</v>
          </cell>
          <cell r="G986">
            <v>6.2610000000000001</v>
          </cell>
        </row>
        <row r="987">
          <cell r="A987">
            <v>37904</v>
          </cell>
          <cell r="C987">
            <v>4.8099999999999996</v>
          </cell>
          <cell r="E987">
            <v>5.33</v>
          </cell>
          <cell r="G987">
            <v>6.2409999999999997</v>
          </cell>
        </row>
        <row r="988">
          <cell r="A988">
            <v>37907</v>
          </cell>
          <cell r="C988" t="str">
            <v>na</v>
          </cell>
          <cell r="E988" t="str">
            <v>na</v>
          </cell>
          <cell r="G988">
            <v>6.2263000000000002</v>
          </cell>
        </row>
        <row r="989">
          <cell r="A989">
            <v>37908</v>
          </cell>
          <cell r="C989">
            <v>4.9000000000000004</v>
          </cell>
          <cell r="E989">
            <v>5.41</v>
          </cell>
          <cell r="G989">
            <v>6.2857000000000003</v>
          </cell>
        </row>
        <row r="990">
          <cell r="A990">
            <v>37909</v>
          </cell>
          <cell r="C990">
            <v>4.96</v>
          </cell>
          <cell r="E990">
            <v>5.47</v>
          </cell>
          <cell r="G990">
            <v>6.3426</v>
          </cell>
        </row>
        <row r="991">
          <cell r="A991">
            <v>37910</v>
          </cell>
          <cell r="C991">
            <v>5.0199999999999996</v>
          </cell>
          <cell r="E991">
            <v>5.5</v>
          </cell>
          <cell r="G991">
            <v>6.38</v>
          </cell>
        </row>
        <row r="992">
          <cell r="A992">
            <v>37911</v>
          </cell>
          <cell r="C992">
            <v>4.92</v>
          </cell>
          <cell r="E992">
            <v>5.43</v>
          </cell>
          <cell r="G992">
            <v>6.3250000000000002</v>
          </cell>
        </row>
        <row r="993">
          <cell r="A993">
            <v>37914</v>
          </cell>
          <cell r="C993">
            <v>4.8899999999999997</v>
          </cell>
          <cell r="E993">
            <v>5.39</v>
          </cell>
          <cell r="G993">
            <v>6.2682000000000002</v>
          </cell>
        </row>
        <row r="994">
          <cell r="A994">
            <v>37915</v>
          </cell>
          <cell r="C994">
            <v>4.8600000000000003</v>
          </cell>
          <cell r="E994">
            <v>5.37</v>
          </cell>
          <cell r="G994">
            <v>6.2441000000000004</v>
          </cell>
        </row>
        <row r="995">
          <cell r="A995">
            <v>37916</v>
          </cell>
          <cell r="C995">
            <v>4.79</v>
          </cell>
          <cell r="E995">
            <v>5.33</v>
          </cell>
          <cell r="G995">
            <v>6.1896000000000004</v>
          </cell>
        </row>
        <row r="996">
          <cell r="A996">
            <v>37917</v>
          </cell>
          <cell r="C996">
            <v>4.8499999999999996</v>
          </cell>
          <cell r="E996">
            <v>5.38</v>
          </cell>
          <cell r="G996">
            <v>6.2431000000000001</v>
          </cell>
        </row>
        <row r="997">
          <cell r="A997">
            <v>37918</v>
          </cell>
          <cell r="C997">
            <v>4.78</v>
          </cell>
          <cell r="E997">
            <v>5.32</v>
          </cell>
          <cell r="G997">
            <v>6.1928000000000001</v>
          </cell>
        </row>
        <row r="998">
          <cell r="A998">
            <v>37921</v>
          </cell>
          <cell r="C998">
            <v>4.83</v>
          </cell>
          <cell r="E998">
            <v>5.35</v>
          </cell>
          <cell r="G998">
            <v>6.2202999999999999</v>
          </cell>
        </row>
        <row r="999">
          <cell r="A999">
            <v>37922</v>
          </cell>
          <cell r="C999">
            <v>4.79</v>
          </cell>
          <cell r="E999">
            <v>5.34</v>
          </cell>
          <cell r="G999">
            <v>6.2107999999999999</v>
          </cell>
        </row>
        <row r="1000">
          <cell r="A1000">
            <v>37923</v>
          </cell>
          <cell r="C1000">
            <v>4.8499999999999996</v>
          </cell>
          <cell r="E1000">
            <v>5.38</v>
          </cell>
          <cell r="G1000">
            <v>6.2411000000000003</v>
          </cell>
        </row>
        <row r="1001">
          <cell r="A1001">
            <v>37924</v>
          </cell>
          <cell r="C1001">
            <v>4.8899999999999997</v>
          </cell>
          <cell r="E1001">
            <v>5.41</v>
          </cell>
          <cell r="G1001">
            <v>6.2861000000000002</v>
          </cell>
        </row>
        <row r="1002">
          <cell r="A1002">
            <v>37925</v>
          </cell>
          <cell r="C1002">
            <v>4.83</v>
          </cell>
          <cell r="E1002">
            <v>5.35</v>
          </cell>
          <cell r="G1002">
            <v>6.2209000000000003</v>
          </cell>
        </row>
        <row r="1003">
          <cell r="A1003">
            <v>37928</v>
          </cell>
          <cell r="C1003">
            <v>4.9000000000000004</v>
          </cell>
          <cell r="E1003">
            <v>5.41</v>
          </cell>
          <cell r="G1003">
            <v>6.2868000000000004</v>
          </cell>
        </row>
        <row r="1004">
          <cell r="A1004">
            <v>37929</v>
          </cell>
          <cell r="C1004">
            <v>4.8600000000000003</v>
          </cell>
          <cell r="E1004">
            <v>5.38</v>
          </cell>
          <cell r="G1004">
            <v>6.2407000000000004</v>
          </cell>
        </row>
        <row r="1005">
          <cell r="A1005">
            <v>37930</v>
          </cell>
          <cell r="C1005">
            <v>4.91</v>
          </cell>
          <cell r="E1005">
            <v>5.41</v>
          </cell>
          <cell r="G1005">
            <v>6.2698</v>
          </cell>
        </row>
        <row r="1006">
          <cell r="A1006">
            <v>37931</v>
          </cell>
          <cell r="C1006">
            <v>4.96</v>
          </cell>
          <cell r="E1006">
            <v>5.45</v>
          </cell>
          <cell r="G1006">
            <v>6.3087999999999997</v>
          </cell>
        </row>
        <row r="1007">
          <cell r="A1007">
            <v>37932</v>
          </cell>
          <cell r="C1007">
            <v>5.01</v>
          </cell>
          <cell r="E1007">
            <v>5.47</v>
          </cell>
          <cell r="G1007">
            <v>6.3282999999999996</v>
          </cell>
        </row>
        <row r="1008">
          <cell r="A1008">
            <v>37935</v>
          </cell>
          <cell r="C1008">
            <v>5.01</v>
          </cell>
          <cell r="E1008">
            <v>5.47</v>
          </cell>
          <cell r="G1008">
            <v>6.3289999999999997</v>
          </cell>
        </row>
        <row r="1009">
          <cell r="A1009">
            <v>37936</v>
          </cell>
          <cell r="C1009" t="str">
            <v>na</v>
          </cell>
          <cell r="E1009" t="str">
            <v>na</v>
          </cell>
          <cell r="G1009">
            <v>6.3295000000000003</v>
          </cell>
        </row>
        <row r="1010">
          <cell r="A1010">
            <v>37937</v>
          </cell>
          <cell r="C1010">
            <v>4.99</v>
          </cell>
          <cell r="E1010">
            <v>5.47</v>
          </cell>
          <cell r="G1010">
            <v>6.33</v>
          </cell>
        </row>
        <row r="1011">
          <cell r="A1011">
            <v>37938</v>
          </cell>
          <cell r="C1011">
            <v>4.88</v>
          </cell>
          <cell r="E1011">
            <v>5.39</v>
          </cell>
          <cell r="G1011">
            <v>6.2575000000000003</v>
          </cell>
        </row>
        <row r="1012">
          <cell r="A1012">
            <v>37939</v>
          </cell>
          <cell r="C1012">
            <v>4.83</v>
          </cell>
          <cell r="E1012">
            <v>5.35</v>
          </cell>
          <cell r="G1012">
            <v>6.2009999999999996</v>
          </cell>
        </row>
        <row r="1013">
          <cell r="A1013">
            <v>37942</v>
          </cell>
          <cell r="C1013">
            <v>4.83</v>
          </cell>
          <cell r="E1013">
            <v>5.35</v>
          </cell>
          <cell r="G1013">
            <v>6.2054999999999998</v>
          </cell>
        </row>
        <row r="1014">
          <cell r="A1014">
            <v>37943</v>
          </cell>
          <cell r="C1014">
            <v>4.78</v>
          </cell>
          <cell r="E1014">
            <v>5.3</v>
          </cell>
          <cell r="G1014">
            <v>6.1696</v>
          </cell>
        </row>
        <row r="1015">
          <cell r="A1015">
            <v>37944</v>
          </cell>
          <cell r="C1015">
            <v>4.83</v>
          </cell>
          <cell r="E1015">
            <v>5.33</v>
          </cell>
          <cell r="G1015">
            <v>6.18</v>
          </cell>
        </row>
        <row r="1016">
          <cell r="A1016">
            <v>37945</v>
          </cell>
          <cell r="C1016">
            <v>4.7699999999999996</v>
          </cell>
          <cell r="E1016">
            <v>5.29</v>
          </cell>
          <cell r="G1016">
            <v>6.14</v>
          </cell>
        </row>
        <row r="1017">
          <cell r="A1017">
            <v>37946</v>
          </cell>
          <cell r="C1017">
            <v>4.7300000000000004</v>
          </cell>
          <cell r="E1017">
            <v>5.26</v>
          </cell>
          <cell r="G1017">
            <v>6.1070000000000002</v>
          </cell>
        </row>
        <row r="1018">
          <cell r="A1018">
            <v>37949</v>
          </cell>
          <cell r="C1018">
            <v>4.79</v>
          </cell>
          <cell r="E1018">
            <v>5.29</v>
          </cell>
          <cell r="G1018">
            <v>6.1429999999999998</v>
          </cell>
        </row>
        <row r="1019">
          <cell r="A1019">
            <v>37950</v>
          </cell>
          <cell r="C1019">
            <v>4.76</v>
          </cell>
          <cell r="E1019">
            <v>5.27</v>
          </cell>
          <cell r="G1019">
            <v>6.1318999999999999</v>
          </cell>
        </row>
        <row r="1020">
          <cell r="A1020">
            <v>37951</v>
          </cell>
          <cell r="C1020">
            <v>4.79</v>
          </cell>
          <cell r="E1020">
            <v>5.29</v>
          </cell>
          <cell r="G1020">
            <v>6.1323999999999996</v>
          </cell>
        </row>
        <row r="1021">
          <cell r="A1021">
            <v>37952</v>
          </cell>
          <cell r="C1021">
            <v>4.8099999999999996</v>
          </cell>
          <cell r="E1021">
            <v>5.31</v>
          </cell>
          <cell r="G1021">
            <v>6.1193999999999997</v>
          </cell>
        </row>
        <row r="1022">
          <cell r="A1022">
            <v>37953</v>
          </cell>
          <cell r="C1022">
            <v>4.84</v>
          </cell>
          <cell r="E1022">
            <v>5.33</v>
          </cell>
          <cell r="G1022">
            <v>6.1360000000000001</v>
          </cell>
        </row>
        <row r="1023">
          <cell r="A1023">
            <v>37956</v>
          </cell>
          <cell r="C1023">
            <v>4.8600000000000003</v>
          </cell>
          <cell r="E1023">
            <v>5.35</v>
          </cell>
          <cell r="G1023">
            <v>6.1547000000000001</v>
          </cell>
        </row>
        <row r="1024">
          <cell r="A1024">
            <v>37957</v>
          </cell>
          <cell r="C1024">
            <v>4.82</v>
          </cell>
          <cell r="E1024">
            <v>5.32</v>
          </cell>
          <cell r="G1024">
            <v>6.1149000000000004</v>
          </cell>
        </row>
        <row r="1025">
          <cell r="A1025">
            <v>37958</v>
          </cell>
          <cell r="C1025">
            <v>4.84</v>
          </cell>
          <cell r="E1025">
            <v>5.34</v>
          </cell>
          <cell r="G1025">
            <v>6.1143000000000001</v>
          </cell>
        </row>
        <row r="1026">
          <cell r="A1026">
            <v>37959</v>
          </cell>
          <cell r="C1026">
            <v>4.8600000000000003</v>
          </cell>
          <cell r="E1026">
            <v>5.35</v>
          </cell>
          <cell r="G1026">
            <v>6.1368999999999998</v>
          </cell>
        </row>
        <row r="1027">
          <cell r="A1027">
            <v>37960</v>
          </cell>
          <cell r="C1027">
            <v>4.7699999999999996</v>
          </cell>
          <cell r="E1027">
            <v>5.27</v>
          </cell>
          <cell r="G1027">
            <v>6.0549999999999997</v>
          </cell>
        </row>
        <row r="1028">
          <cell r="A1028">
            <v>37963</v>
          </cell>
          <cell r="C1028">
            <v>4.79</v>
          </cell>
          <cell r="E1028">
            <v>5.3</v>
          </cell>
          <cell r="G1028">
            <v>6.0827999999999998</v>
          </cell>
        </row>
        <row r="1029">
          <cell r="A1029">
            <v>37964</v>
          </cell>
          <cell r="C1029">
            <v>4.84</v>
          </cell>
          <cell r="E1029">
            <v>5.34</v>
          </cell>
          <cell r="G1029">
            <v>6.1247999999999996</v>
          </cell>
        </row>
        <row r="1030">
          <cell r="A1030">
            <v>37965</v>
          </cell>
          <cell r="C1030">
            <v>4.8099999999999996</v>
          </cell>
          <cell r="E1030">
            <v>5.32</v>
          </cell>
          <cell r="G1030">
            <v>6.1009000000000002</v>
          </cell>
        </row>
        <row r="1031">
          <cell r="A1031">
            <v>37966</v>
          </cell>
          <cell r="C1031">
            <v>4.75</v>
          </cell>
          <cell r="E1031">
            <v>5.28</v>
          </cell>
          <cell r="G1031">
            <v>6.0633999999999997</v>
          </cell>
        </row>
        <row r="1032">
          <cell r="A1032">
            <v>37967</v>
          </cell>
          <cell r="C1032">
            <v>4.74</v>
          </cell>
          <cell r="E1032">
            <v>5.27</v>
          </cell>
          <cell r="G1032">
            <v>6.0659000000000001</v>
          </cell>
        </row>
        <row r="1033">
          <cell r="A1033">
            <v>37970</v>
          </cell>
          <cell r="C1033">
            <v>4.7300000000000004</v>
          </cell>
          <cell r="E1033">
            <v>5.26</v>
          </cell>
          <cell r="G1033">
            <v>6.0576999999999996</v>
          </cell>
        </row>
        <row r="1034">
          <cell r="A1034">
            <v>37971</v>
          </cell>
          <cell r="C1034">
            <v>4.7</v>
          </cell>
          <cell r="E1034">
            <v>5.24</v>
          </cell>
          <cell r="G1034">
            <v>6.0156999999999998</v>
          </cell>
        </row>
        <row r="1035">
          <cell r="A1035">
            <v>37972</v>
          </cell>
          <cell r="C1035">
            <v>4.67</v>
          </cell>
          <cell r="E1035">
            <v>5.21</v>
          </cell>
          <cell r="G1035">
            <v>5.9778000000000002</v>
          </cell>
        </row>
        <row r="1036">
          <cell r="A1036">
            <v>37973</v>
          </cell>
          <cell r="C1036">
            <v>4.62</v>
          </cell>
          <cell r="E1036">
            <v>5.17</v>
          </cell>
          <cell r="G1036">
            <v>5.9512999999999998</v>
          </cell>
        </row>
        <row r="1037">
          <cell r="A1037">
            <v>37974</v>
          </cell>
          <cell r="C1037">
            <v>4.6500000000000004</v>
          </cell>
          <cell r="E1037">
            <v>5.19</v>
          </cell>
          <cell r="G1037">
            <v>5.9713000000000003</v>
          </cell>
        </row>
        <row r="1038">
          <cell r="A1038">
            <v>37977</v>
          </cell>
          <cell r="C1038">
            <v>4.6399999999999997</v>
          </cell>
          <cell r="E1038">
            <v>5.19</v>
          </cell>
          <cell r="G1038">
            <v>5.9631999999999996</v>
          </cell>
        </row>
        <row r="1039">
          <cell r="A1039">
            <v>37978</v>
          </cell>
          <cell r="C1039">
            <v>4.68</v>
          </cell>
          <cell r="E1039">
            <v>5.22</v>
          </cell>
          <cell r="G1039">
            <v>6.0016999999999996</v>
          </cell>
        </row>
        <row r="1040">
          <cell r="A1040">
            <v>37979</v>
          </cell>
          <cell r="C1040">
            <v>4.5999999999999996</v>
          </cell>
          <cell r="E1040">
            <v>5.17</v>
          </cell>
          <cell r="G1040">
            <v>5.9652000000000003</v>
          </cell>
        </row>
        <row r="1041">
          <cell r="A1041">
            <v>37980</v>
          </cell>
          <cell r="C1041" t="str">
            <v>na</v>
          </cell>
          <cell r="E1041" t="str">
            <v>na</v>
          </cell>
          <cell r="G1041">
            <v>5.9646999999999997</v>
          </cell>
        </row>
        <row r="1042">
          <cell r="A1042">
            <v>37981</v>
          </cell>
          <cell r="C1042" t="str">
            <v>na</v>
          </cell>
          <cell r="E1042" t="str">
            <v>na</v>
          </cell>
          <cell r="G1042">
            <v>5.9652000000000003</v>
          </cell>
        </row>
        <row r="1043">
          <cell r="A1043">
            <v>37984</v>
          </cell>
          <cell r="C1043">
            <v>4.62</v>
          </cell>
          <cell r="E1043">
            <v>5.18</v>
          </cell>
          <cell r="G1043">
            <v>5.9741999999999997</v>
          </cell>
        </row>
        <row r="1044">
          <cell r="A1044">
            <v>37985</v>
          </cell>
          <cell r="C1044">
            <v>4.66</v>
          </cell>
          <cell r="E1044">
            <v>5.2</v>
          </cell>
          <cell r="G1044">
            <v>5.99</v>
          </cell>
        </row>
        <row r="1045">
          <cell r="A1045">
            <v>37986</v>
          </cell>
          <cell r="C1045">
            <v>4.66</v>
          </cell>
          <cell r="E1045">
            <v>5.2</v>
          </cell>
          <cell r="G1045">
            <v>5.99</v>
          </cell>
        </row>
        <row r="1046">
          <cell r="A1046">
            <v>37987</v>
          </cell>
          <cell r="C1046" t="str">
            <v>na</v>
          </cell>
          <cell r="E1046" t="str">
            <v>na</v>
          </cell>
          <cell r="G1046">
            <v>5.9894999999999996</v>
          </cell>
        </row>
        <row r="1047">
          <cell r="A1047">
            <v>37988</v>
          </cell>
          <cell r="C1047">
            <v>4.7699999999999996</v>
          </cell>
          <cell r="E1047">
            <v>5.31</v>
          </cell>
          <cell r="G1047">
            <v>6.0960000000000001</v>
          </cell>
        </row>
        <row r="1048">
          <cell r="A1048">
            <v>37991</v>
          </cell>
          <cell r="C1048">
            <v>4.79</v>
          </cell>
          <cell r="E1048">
            <v>5.33</v>
          </cell>
          <cell r="G1048">
            <v>6.1150000000000002</v>
          </cell>
        </row>
        <row r="1049">
          <cell r="A1049">
            <v>37992</v>
          </cell>
          <cell r="C1049">
            <v>4.71</v>
          </cell>
          <cell r="E1049">
            <v>5.27</v>
          </cell>
          <cell r="G1049">
            <v>6.0529999999999999</v>
          </cell>
        </row>
        <row r="1050">
          <cell r="A1050">
            <v>37993</v>
          </cell>
          <cell r="C1050">
            <v>4.7</v>
          </cell>
          <cell r="E1050">
            <v>5.26</v>
          </cell>
          <cell r="G1050">
            <v>6.03</v>
          </cell>
        </row>
        <row r="1051">
          <cell r="A1051">
            <v>37994</v>
          </cell>
          <cell r="C1051">
            <v>4.72</v>
          </cell>
          <cell r="E1051">
            <v>5.29</v>
          </cell>
          <cell r="G1051">
            <v>6.0664999999999996</v>
          </cell>
        </row>
        <row r="1052">
          <cell r="A1052">
            <v>37995</v>
          </cell>
          <cell r="C1052">
            <v>4.5999999999999996</v>
          </cell>
          <cell r="E1052">
            <v>5.2</v>
          </cell>
          <cell r="G1052">
            <v>5.9764999999999997</v>
          </cell>
        </row>
        <row r="1053">
          <cell r="A1053">
            <v>37998</v>
          </cell>
          <cell r="C1053">
            <v>4.5999999999999996</v>
          </cell>
          <cell r="E1053">
            <v>5.19</v>
          </cell>
          <cell r="G1053">
            <v>5.9744999999999999</v>
          </cell>
        </row>
        <row r="1054">
          <cell r="A1054">
            <v>37999</v>
          </cell>
          <cell r="C1054">
            <v>4.55</v>
          </cell>
          <cell r="E1054">
            <v>5.16</v>
          </cell>
          <cell r="G1054">
            <v>5.9536999999999995</v>
          </cell>
        </row>
        <row r="1055">
          <cell r="A1055">
            <v>38000</v>
          </cell>
          <cell r="C1055">
            <v>4.54</v>
          </cell>
          <cell r="E1055">
            <v>5.13</v>
          </cell>
          <cell r="G1055">
            <v>5.9027000000000003</v>
          </cell>
        </row>
        <row r="1056">
          <cell r="A1056">
            <v>38001</v>
          </cell>
          <cell r="C1056">
            <v>4.5199999999999996</v>
          </cell>
          <cell r="E1056">
            <v>5.12</v>
          </cell>
          <cell r="G1056">
            <v>5.8902999999999999</v>
          </cell>
        </row>
        <row r="1057">
          <cell r="A1057">
            <v>38002</v>
          </cell>
          <cell r="C1057">
            <v>4.57</v>
          </cell>
          <cell r="E1057">
            <v>5.15</v>
          </cell>
          <cell r="G1057">
            <v>5.9393000000000002</v>
          </cell>
        </row>
        <row r="1058">
          <cell r="A1058">
            <v>38005</v>
          </cell>
          <cell r="C1058">
            <v>4.57</v>
          </cell>
          <cell r="E1058">
            <v>5.16</v>
          </cell>
          <cell r="G1058">
            <v>5.9493</v>
          </cell>
        </row>
        <row r="1059">
          <cell r="A1059">
            <v>38006</v>
          </cell>
          <cell r="C1059">
            <v>4.53</v>
          </cell>
          <cell r="E1059">
            <v>5.16</v>
          </cell>
          <cell r="G1059">
            <v>5.9432999999999998</v>
          </cell>
        </row>
        <row r="1060">
          <cell r="A1060">
            <v>38007</v>
          </cell>
          <cell r="C1060">
            <v>4.47</v>
          </cell>
          <cell r="E1060">
            <v>5.1100000000000003</v>
          </cell>
          <cell r="G1060">
            <v>5.9062999999999999</v>
          </cell>
        </row>
        <row r="1061">
          <cell r="A1061">
            <v>38008</v>
          </cell>
          <cell r="C1061">
            <v>4.3899999999999997</v>
          </cell>
          <cell r="E1061">
            <v>5.05</v>
          </cell>
          <cell r="G1061">
            <v>5.8493000000000004</v>
          </cell>
        </row>
        <row r="1062">
          <cell r="A1062">
            <v>38009</v>
          </cell>
          <cell r="C1062">
            <v>4.51</v>
          </cell>
          <cell r="E1062">
            <v>5.15</v>
          </cell>
          <cell r="G1062">
            <v>5.9451999999999998</v>
          </cell>
        </row>
        <row r="1063">
          <cell r="A1063">
            <v>38012</v>
          </cell>
          <cell r="C1063">
            <v>4.54</v>
          </cell>
          <cell r="E1063">
            <v>5.18</v>
          </cell>
          <cell r="G1063">
            <v>5.9859999999999998</v>
          </cell>
        </row>
        <row r="1064">
          <cell r="A1064">
            <v>38013</v>
          </cell>
          <cell r="C1064">
            <v>4.49</v>
          </cell>
          <cell r="E1064">
            <v>5.16</v>
          </cell>
          <cell r="G1064">
            <v>5.9612999999999996</v>
          </cell>
        </row>
        <row r="1065">
          <cell r="A1065">
            <v>38014</v>
          </cell>
          <cell r="C1065">
            <v>4.6100000000000003</v>
          </cell>
          <cell r="E1065">
            <v>5.23</v>
          </cell>
          <cell r="G1065">
            <v>6.0305</v>
          </cell>
        </row>
        <row r="1066">
          <cell r="A1066">
            <v>38015</v>
          </cell>
          <cell r="C1066">
            <v>4.5999999999999996</v>
          </cell>
          <cell r="E1066">
            <v>5.23</v>
          </cell>
          <cell r="G1066">
            <v>6.0309999999999997</v>
          </cell>
        </row>
        <row r="1067">
          <cell r="A1067">
            <v>38016</v>
          </cell>
          <cell r="C1067">
            <v>4.53</v>
          </cell>
          <cell r="E1067">
            <v>5.17</v>
          </cell>
          <cell r="G1067">
            <v>5.9711999999999996</v>
          </cell>
        </row>
        <row r="1068">
          <cell r="A1068">
            <v>38019</v>
          </cell>
          <cell r="C1068">
            <v>4.53</v>
          </cell>
          <cell r="E1068">
            <v>5.19</v>
          </cell>
          <cell r="G1068">
            <v>5.9958999999999998</v>
          </cell>
        </row>
        <row r="1069">
          <cell r="A1069">
            <v>38020</v>
          </cell>
          <cell r="C1069">
            <v>4.5199999999999996</v>
          </cell>
          <cell r="E1069">
            <v>5.17</v>
          </cell>
          <cell r="G1069">
            <v>5.9878999999999998</v>
          </cell>
        </row>
        <row r="1070">
          <cell r="A1070">
            <v>38021</v>
          </cell>
          <cell r="C1070">
            <v>4.54</v>
          </cell>
          <cell r="E1070">
            <v>5.18</v>
          </cell>
          <cell r="G1070">
            <v>5.9699</v>
          </cell>
        </row>
        <row r="1071">
          <cell r="A1071">
            <v>38022</v>
          </cell>
          <cell r="C1071">
            <v>4.55</v>
          </cell>
          <cell r="E1071">
            <v>5.18</v>
          </cell>
          <cell r="G1071">
            <v>5.9768999999999997</v>
          </cell>
        </row>
        <row r="1072">
          <cell r="A1072">
            <v>38023</v>
          </cell>
          <cell r="C1072">
            <v>4.45</v>
          </cell>
          <cell r="E1072">
            <v>5.0999999999999996</v>
          </cell>
          <cell r="G1072">
            <v>5.9078999999999997</v>
          </cell>
        </row>
        <row r="1073">
          <cell r="A1073">
            <v>38026</v>
          </cell>
          <cell r="C1073">
            <v>4.42</v>
          </cell>
          <cell r="E1073">
            <v>5.09</v>
          </cell>
          <cell r="G1073">
            <v>5.8969000000000005</v>
          </cell>
        </row>
        <row r="1074">
          <cell r="A1074">
            <v>38027</v>
          </cell>
          <cell r="C1074">
            <v>4.47</v>
          </cell>
          <cell r="E1074">
            <v>5.12</v>
          </cell>
          <cell r="G1074">
            <v>5.9287999999999998</v>
          </cell>
        </row>
        <row r="1075">
          <cell r="A1075">
            <v>38028</v>
          </cell>
          <cell r="C1075">
            <v>4.4000000000000004</v>
          </cell>
          <cell r="E1075">
            <v>5.07</v>
          </cell>
          <cell r="G1075">
            <v>5.8833000000000002</v>
          </cell>
        </row>
        <row r="1076">
          <cell r="A1076">
            <v>38029</v>
          </cell>
          <cell r="C1076">
            <v>4.43</v>
          </cell>
          <cell r="E1076">
            <v>5.0999999999999996</v>
          </cell>
          <cell r="G1076">
            <v>5.9093</v>
          </cell>
        </row>
        <row r="1077">
          <cell r="A1077">
            <v>38030</v>
          </cell>
          <cell r="C1077">
            <v>4.41</v>
          </cell>
          <cell r="E1077">
            <v>5.09</v>
          </cell>
          <cell r="G1077">
            <v>5.8959000000000001</v>
          </cell>
        </row>
        <row r="1078">
          <cell r="A1078">
            <v>38033</v>
          </cell>
          <cell r="C1078">
            <v>4.41</v>
          </cell>
          <cell r="E1078">
            <v>5.09</v>
          </cell>
          <cell r="G1078">
            <v>5.8963999999999999</v>
          </cell>
        </row>
        <row r="1079">
          <cell r="A1079">
            <v>38034</v>
          </cell>
          <cell r="C1079">
            <v>4.4400000000000004</v>
          </cell>
          <cell r="E1079">
            <v>5.08</v>
          </cell>
          <cell r="G1079">
            <v>5.8955000000000002</v>
          </cell>
        </row>
        <row r="1080">
          <cell r="A1080">
            <v>38035</v>
          </cell>
          <cell r="C1080">
            <v>4.46</v>
          </cell>
          <cell r="E1080">
            <v>5.1100000000000003</v>
          </cell>
          <cell r="G1080">
            <v>5.9210000000000003</v>
          </cell>
        </row>
        <row r="1081">
          <cell r="A1081">
            <v>38036</v>
          </cell>
          <cell r="C1081">
            <v>4.46</v>
          </cell>
          <cell r="E1081">
            <v>5.12</v>
          </cell>
          <cell r="G1081">
            <v>5.9409000000000001</v>
          </cell>
        </row>
        <row r="1082">
          <cell r="A1082">
            <v>38037</v>
          </cell>
          <cell r="C1082">
            <v>4.49</v>
          </cell>
          <cell r="E1082">
            <v>5.15</v>
          </cell>
          <cell r="G1082">
            <v>5.9658999999999995</v>
          </cell>
        </row>
        <row r="1083">
          <cell r="A1083">
            <v>38040</v>
          </cell>
          <cell r="C1083">
            <v>4.45</v>
          </cell>
          <cell r="E1083">
            <v>5.13</v>
          </cell>
          <cell r="G1083">
            <v>5.9381000000000004</v>
          </cell>
        </row>
        <row r="1084">
          <cell r="A1084">
            <v>38041</v>
          </cell>
          <cell r="C1084">
            <v>4.42</v>
          </cell>
          <cell r="E1084">
            <v>5.0999999999999996</v>
          </cell>
          <cell r="G1084">
            <v>5.9091000000000005</v>
          </cell>
        </row>
        <row r="1085">
          <cell r="A1085">
            <v>38042</v>
          </cell>
          <cell r="C1085">
            <v>4.41</v>
          </cell>
          <cell r="E1085">
            <v>5.09</v>
          </cell>
          <cell r="G1085">
            <v>5.8931000000000004</v>
          </cell>
        </row>
        <row r="1086">
          <cell r="A1086">
            <v>38043</v>
          </cell>
          <cell r="C1086">
            <v>4.41</v>
          </cell>
          <cell r="E1086">
            <v>5.0999999999999996</v>
          </cell>
          <cell r="G1086">
            <v>5.9061000000000003</v>
          </cell>
        </row>
        <row r="1087">
          <cell r="A1087">
            <v>38044</v>
          </cell>
          <cell r="C1087">
            <v>4.3600000000000003</v>
          </cell>
          <cell r="E1087">
            <v>5.05</v>
          </cell>
          <cell r="G1087">
            <v>5.8624999999999998</v>
          </cell>
        </row>
        <row r="1088">
          <cell r="A1088">
            <v>38047</v>
          </cell>
          <cell r="C1088">
            <v>4.34</v>
          </cell>
          <cell r="E1088">
            <v>5.0199999999999996</v>
          </cell>
          <cell r="G1088">
            <v>5.8135000000000003</v>
          </cell>
        </row>
        <row r="1089">
          <cell r="A1089">
            <v>38048</v>
          </cell>
          <cell r="C1089">
            <v>4.3600000000000003</v>
          </cell>
          <cell r="E1089">
            <v>5.0199999999999996</v>
          </cell>
          <cell r="G1089">
            <v>5.8460000000000001</v>
          </cell>
        </row>
        <row r="1090">
          <cell r="A1090">
            <v>38049</v>
          </cell>
          <cell r="C1090">
            <v>4.38</v>
          </cell>
          <cell r="E1090">
            <v>5.05</v>
          </cell>
          <cell r="G1090">
            <v>5.8602999999999996</v>
          </cell>
        </row>
        <row r="1091">
          <cell r="A1091">
            <v>38050</v>
          </cell>
          <cell r="C1091">
            <v>4.38</v>
          </cell>
          <cell r="E1091">
            <v>5.05</v>
          </cell>
          <cell r="G1091">
            <v>5.8560999999999996</v>
          </cell>
        </row>
        <row r="1092">
          <cell r="A1092">
            <v>38051</v>
          </cell>
          <cell r="C1092">
            <v>4.29</v>
          </cell>
          <cell r="E1092">
            <v>4.9800000000000004</v>
          </cell>
          <cell r="G1092">
            <v>5.7995999999999999</v>
          </cell>
        </row>
        <row r="1093">
          <cell r="A1093">
            <v>38054</v>
          </cell>
          <cell r="C1093">
            <v>4.24</v>
          </cell>
          <cell r="E1093">
            <v>4.95</v>
          </cell>
          <cell r="G1093">
            <v>5.7786</v>
          </cell>
        </row>
        <row r="1094">
          <cell r="A1094">
            <v>38055</v>
          </cell>
          <cell r="C1094">
            <v>4.24</v>
          </cell>
          <cell r="E1094">
            <v>4.95</v>
          </cell>
          <cell r="G1094">
            <v>5.7686000000000002</v>
          </cell>
        </row>
        <row r="1095">
          <cell r="A1095">
            <v>38056</v>
          </cell>
          <cell r="C1095">
            <v>4.24</v>
          </cell>
          <cell r="E1095">
            <v>4.97</v>
          </cell>
          <cell r="G1095">
            <v>5.7846000000000002</v>
          </cell>
        </row>
        <row r="1096">
          <cell r="A1096">
            <v>38057</v>
          </cell>
          <cell r="C1096">
            <v>4.2300000000000004</v>
          </cell>
          <cell r="E1096">
            <v>4.97</v>
          </cell>
          <cell r="G1096">
            <v>5.7984999999999998</v>
          </cell>
        </row>
        <row r="1097">
          <cell r="A1097">
            <v>38058</v>
          </cell>
          <cell r="C1097">
            <v>4.26</v>
          </cell>
          <cell r="E1097">
            <v>4.99</v>
          </cell>
          <cell r="G1097">
            <v>5.8170000000000002</v>
          </cell>
        </row>
        <row r="1098">
          <cell r="A1098">
            <v>38061</v>
          </cell>
          <cell r="C1098">
            <v>4.24</v>
          </cell>
          <cell r="E1098">
            <v>4.96</v>
          </cell>
          <cell r="G1098">
            <v>5.8136000000000001</v>
          </cell>
        </row>
        <row r="1099">
          <cell r="A1099">
            <v>38062</v>
          </cell>
          <cell r="C1099">
            <v>4.21</v>
          </cell>
          <cell r="E1099">
            <v>4.9400000000000004</v>
          </cell>
          <cell r="G1099">
            <v>5.7885999999999997</v>
          </cell>
        </row>
        <row r="1100">
          <cell r="A1100">
            <v>38063</v>
          </cell>
          <cell r="C1100">
            <v>4.18</v>
          </cell>
          <cell r="E1100">
            <v>4.91</v>
          </cell>
          <cell r="G1100">
            <v>5.7534000000000001</v>
          </cell>
        </row>
        <row r="1101">
          <cell r="A1101">
            <v>38064</v>
          </cell>
          <cell r="C1101">
            <v>4.2</v>
          </cell>
          <cell r="E1101">
            <v>4.92</v>
          </cell>
          <cell r="G1101">
            <v>5.7709000000000001</v>
          </cell>
        </row>
        <row r="1102">
          <cell r="A1102">
            <v>38065</v>
          </cell>
          <cell r="C1102">
            <v>4.22</v>
          </cell>
          <cell r="E1102">
            <v>4.93</v>
          </cell>
          <cell r="G1102">
            <v>5.7843999999999998</v>
          </cell>
        </row>
        <row r="1103">
          <cell r="A1103">
            <v>38068</v>
          </cell>
          <cell r="C1103">
            <v>4.17</v>
          </cell>
          <cell r="E1103">
            <v>4.8899999999999997</v>
          </cell>
          <cell r="G1103">
            <v>5.7463999999999995</v>
          </cell>
        </row>
        <row r="1104">
          <cell r="A1104">
            <v>38069</v>
          </cell>
          <cell r="C1104">
            <v>4.17</v>
          </cell>
          <cell r="E1104">
            <v>4.9000000000000004</v>
          </cell>
          <cell r="G1104">
            <v>5.7439</v>
          </cell>
        </row>
        <row r="1105">
          <cell r="A1105">
            <v>38070</v>
          </cell>
          <cell r="C1105">
            <v>4.17</v>
          </cell>
          <cell r="E1105">
            <v>4.8899999999999997</v>
          </cell>
          <cell r="G1105">
            <v>5.7404000000000002</v>
          </cell>
        </row>
        <row r="1106">
          <cell r="A1106">
            <v>38071</v>
          </cell>
          <cell r="C1106">
            <v>4.18</v>
          </cell>
          <cell r="E1106">
            <v>4.9000000000000004</v>
          </cell>
          <cell r="G1106">
            <v>5.7504</v>
          </cell>
        </row>
        <row r="1107">
          <cell r="A1107">
            <v>38072</v>
          </cell>
          <cell r="C1107">
            <v>4.28</v>
          </cell>
          <cell r="E1107">
            <v>4.9800000000000004</v>
          </cell>
          <cell r="G1107">
            <v>5.83</v>
          </cell>
        </row>
        <row r="1108">
          <cell r="A1108">
            <v>38075</v>
          </cell>
          <cell r="C1108">
            <v>4.34</v>
          </cell>
          <cell r="E1108">
            <v>5.03</v>
          </cell>
          <cell r="G1108">
            <v>5.8967999999999998</v>
          </cell>
        </row>
        <row r="1109">
          <cell r="A1109">
            <v>38076</v>
          </cell>
          <cell r="C1109">
            <v>4.34</v>
          </cell>
          <cell r="E1109">
            <v>5.04</v>
          </cell>
          <cell r="G1109">
            <v>5.8955000000000002</v>
          </cell>
        </row>
        <row r="1110">
          <cell r="A1110">
            <v>38077</v>
          </cell>
          <cell r="C1110">
            <v>4.33</v>
          </cell>
          <cell r="E1110">
            <v>5.04</v>
          </cell>
          <cell r="G1110">
            <v>5.9005000000000001</v>
          </cell>
        </row>
        <row r="1111">
          <cell r="A1111">
            <v>38078</v>
          </cell>
          <cell r="C1111">
            <v>4.34</v>
          </cell>
          <cell r="E1111">
            <v>5.05</v>
          </cell>
          <cell r="G1111">
            <v>5.9089999999999998</v>
          </cell>
        </row>
        <row r="1112">
          <cell r="A1112">
            <v>38079</v>
          </cell>
          <cell r="C1112">
            <v>4.5199999999999996</v>
          </cell>
          <cell r="E1112">
            <v>5.17</v>
          </cell>
          <cell r="G1112">
            <v>6.0316000000000001</v>
          </cell>
        </row>
        <row r="1113">
          <cell r="A1113">
            <v>38082</v>
          </cell>
          <cell r="C1113">
            <v>4.55</v>
          </cell>
          <cell r="E1113">
            <v>5.2</v>
          </cell>
          <cell r="G1113">
            <v>6.0575999999999999</v>
          </cell>
        </row>
        <row r="1114">
          <cell r="A1114">
            <v>38083</v>
          </cell>
          <cell r="C1114">
            <v>4.54</v>
          </cell>
          <cell r="E1114">
            <v>5.19</v>
          </cell>
          <cell r="G1114">
            <v>6.0471000000000004</v>
          </cell>
        </row>
        <row r="1115">
          <cell r="A1115">
            <v>38084</v>
          </cell>
          <cell r="C1115">
            <v>4.5</v>
          </cell>
          <cell r="E1115">
            <v>5.16</v>
          </cell>
          <cell r="G1115">
            <v>6.0095999999999998</v>
          </cell>
        </row>
        <row r="1116">
          <cell r="A1116">
            <v>38085</v>
          </cell>
          <cell r="C1116">
            <v>4.5</v>
          </cell>
          <cell r="E1116">
            <v>5.16</v>
          </cell>
          <cell r="G1116">
            <v>6.0134999999999996</v>
          </cell>
        </row>
        <row r="1117">
          <cell r="A1117">
            <v>38086</v>
          </cell>
          <cell r="C1117" t="str">
            <v>na</v>
          </cell>
          <cell r="E1117" t="str">
            <v>na</v>
          </cell>
          <cell r="G1117">
            <v>6.0140000000000002</v>
          </cell>
        </row>
        <row r="1118">
          <cell r="A1118">
            <v>38089</v>
          </cell>
          <cell r="C1118">
            <v>4.54</v>
          </cell>
          <cell r="E1118">
            <v>5.19</v>
          </cell>
          <cell r="G1118">
            <v>6.0484999999999998</v>
          </cell>
        </row>
        <row r="1119">
          <cell r="A1119">
            <v>38090</v>
          </cell>
          <cell r="C1119">
            <v>4.6399999999999997</v>
          </cell>
          <cell r="E1119">
            <v>5.25</v>
          </cell>
          <cell r="G1119">
            <v>6.1105999999999998</v>
          </cell>
        </row>
        <row r="1120">
          <cell r="A1120">
            <v>38091</v>
          </cell>
          <cell r="C1120">
            <v>4.68</v>
          </cell>
          <cell r="E1120">
            <v>5.27</v>
          </cell>
          <cell r="G1120">
            <v>6.1276000000000002</v>
          </cell>
        </row>
        <row r="1121">
          <cell r="A1121">
            <v>38092</v>
          </cell>
          <cell r="C1121">
            <v>4.68</v>
          </cell>
          <cell r="E1121">
            <v>5.27</v>
          </cell>
          <cell r="G1121">
            <v>6.1349</v>
          </cell>
        </row>
        <row r="1122">
          <cell r="A1122">
            <v>38093</v>
          </cell>
          <cell r="C1122">
            <v>4.62</v>
          </cell>
          <cell r="E1122">
            <v>5.23</v>
          </cell>
          <cell r="G1122">
            <v>6.0898000000000003</v>
          </cell>
        </row>
        <row r="1123">
          <cell r="A1123">
            <v>38096</v>
          </cell>
          <cell r="C1123">
            <v>4.66</v>
          </cell>
          <cell r="E1123">
            <v>5.26</v>
          </cell>
          <cell r="G1123">
            <v>6.1212999999999997</v>
          </cell>
        </row>
        <row r="1124">
          <cell r="A1124">
            <v>38097</v>
          </cell>
          <cell r="C1124">
            <v>4.72</v>
          </cell>
          <cell r="E1124">
            <v>5.31</v>
          </cell>
          <cell r="G1124">
            <v>6.1653000000000002</v>
          </cell>
        </row>
        <row r="1125">
          <cell r="A1125">
            <v>38098</v>
          </cell>
          <cell r="C1125">
            <v>4.68</v>
          </cell>
          <cell r="E1125">
            <v>5.27</v>
          </cell>
          <cell r="G1125">
            <v>6.1333000000000002</v>
          </cell>
        </row>
        <row r="1126">
          <cell r="A1126">
            <v>38099</v>
          </cell>
          <cell r="C1126">
            <v>4.63</v>
          </cell>
          <cell r="E1126">
            <v>5.23</v>
          </cell>
          <cell r="G1126">
            <v>6.0898000000000003</v>
          </cell>
        </row>
        <row r="1127">
          <cell r="A1127">
            <v>38100</v>
          </cell>
          <cell r="C1127">
            <v>4.68</v>
          </cell>
          <cell r="E1127">
            <v>5.27</v>
          </cell>
          <cell r="G1127">
            <v>6.1276999999999999</v>
          </cell>
        </row>
        <row r="1128">
          <cell r="A1128">
            <v>38103</v>
          </cell>
          <cell r="C1128">
            <v>4.68</v>
          </cell>
          <cell r="E1128">
            <v>5.27</v>
          </cell>
          <cell r="G1128">
            <v>6.1332000000000004</v>
          </cell>
        </row>
        <row r="1129">
          <cell r="A1129">
            <v>38104</v>
          </cell>
          <cell r="C1129">
            <v>4.66</v>
          </cell>
          <cell r="E1129">
            <v>5.26</v>
          </cell>
          <cell r="G1129">
            <v>6.1157000000000004</v>
          </cell>
        </row>
        <row r="1130">
          <cell r="A1130">
            <v>38105</v>
          </cell>
          <cell r="C1130">
            <v>4.71</v>
          </cell>
          <cell r="E1130">
            <v>5.31</v>
          </cell>
          <cell r="G1130">
            <v>6.2066999999999997</v>
          </cell>
        </row>
        <row r="1131">
          <cell r="A1131">
            <v>38106</v>
          </cell>
          <cell r="C1131">
            <v>4.72</v>
          </cell>
          <cell r="E1131">
            <v>5.32</v>
          </cell>
          <cell r="G1131">
            <v>6.2469999999999999</v>
          </cell>
        </row>
        <row r="1132">
          <cell r="A1132">
            <v>38107</v>
          </cell>
          <cell r="C1132">
            <v>4.62</v>
          </cell>
          <cell r="E1132">
            <v>5.24</v>
          </cell>
          <cell r="G1132">
            <v>6.1675000000000004</v>
          </cell>
        </row>
        <row r="1133">
          <cell r="A1133">
            <v>38110</v>
          </cell>
          <cell r="C1133">
            <v>4.59</v>
          </cell>
          <cell r="E1133">
            <v>5.22</v>
          </cell>
          <cell r="G1133">
            <v>6.1426999999999996</v>
          </cell>
        </row>
        <row r="1134">
          <cell r="A1134">
            <v>38111</v>
          </cell>
          <cell r="C1134">
            <v>4.62</v>
          </cell>
          <cell r="E1134">
            <v>5.25</v>
          </cell>
          <cell r="G1134">
            <v>6.1848999999999998</v>
          </cell>
        </row>
        <row r="1135">
          <cell r="A1135">
            <v>38112</v>
          </cell>
          <cell r="C1135">
            <v>4.6399999999999997</v>
          </cell>
          <cell r="E1135">
            <v>5.27</v>
          </cell>
          <cell r="G1135">
            <v>6.1989000000000001</v>
          </cell>
        </row>
        <row r="1136">
          <cell r="A1136">
            <v>38113</v>
          </cell>
          <cell r="C1136">
            <v>4.6399999999999997</v>
          </cell>
          <cell r="E1136">
            <v>5.26</v>
          </cell>
          <cell r="G1136">
            <v>6.1939000000000002</v>
          </cell>
        </row>
        <row r="1137">
          <cell r="A1137">
            <v>38114</v>
          </cell>
          <cell r="C1137">
            <v>4.8099999999999996</v>
          </cell>
          <cell r="E1137">
            <v>5.36</v>
          </cell>
          <cell r="G1137">
            <v>6.3133999999999997</v>
          </cell>
        </row>
        <row r="1138">
          <cell r="A1138">
            <v>38117</v>
          </cell>
          <cell r="C1138">
            <v>4.78</v>
          </cell>
          <cell r="E1138">
            <v>5.35</v>
          </cell>
          <cell r="G1138">
            <v>6.2590000000000003</v>
          </cell>
        </row>
        <row r="1139">
          <cell r="A1139">
            <v>38118</v>
          </cell>
          <cell r="C1139">
            <v>4.76</v>
          </cell>
          <cell r="E1139">
            <v>5.34</v>
          </cell>
          <cell r="G1139">
            <v>6.2535999999999996</v>
          </cell>
        </row>
        <row r="1140">
          <cell r="A1140">
            <v>38119</v>
          </cell>
          <cell r="C1140">
            <v>4.8499999999999996</v>
          </cell>
          <cell r="E1140">
            <v>5.42</v>
          </cell>
          <cell r="G1140">
            <v>6.3235999999999999</v>
          </cell>
        </row>
        <row r="1141">
          <cell r="A1141">
            <v>38120</v>
          </cell>
          <cell r="C1141">
            <v>4.8899999999999997</v>
          </cell>
          <cell r="E1141">
            <v>5.44</v>
          </cell>
          <cell r="G1141">
            <v>6.3426</v>
          </cell>
        </row>
        <row r="1142">
          <cell r="A1142">
            <v>38121</v>
          </cell>
          <cell r="C1142">
            <v>4.8499999999999996</v>
          </cell>
          <cell r="E1142">
            <v>5.39</v>
          </cell>
          <cell r="G1142">
            <v>6.2961</v>
          </cell>
        </row>
        <row r="1143">
          <cell r="A1143">
            <v>38124</v>
          </cell>
          <cell r="C1143">
            <v>4.78</v>
          </cell>
          <cell r="E1143">
            <v>5.33</v>
          </cell>
          <cell r="G1143">
            <v>6.2251000000000003</v>
          </cell>
        </row>
        <row r="1144">
          <cell r="A1144">
            <v>38125</v>
          </cell>
          <cell r="C1144">
            <v>4.82</v>
          </cell>
          <cell r="E1144">
            <v>5.35</v>
          </cell>
          <cell r="G1144">
            <v>6.2500999999999998</v>
          </cell>
        </row>
        <row r="1145">
          <cell r="A1145">
            <v>38126</v>
          </cell>
          <cell r="C1145">
            <v>4.8600000000000003</v>
          </cell>
          <cell r="E1145">
            <v>5.39</v>
          </cell>
          <cell r="G1145">
            <v>6.2870999999999997</v>
          </cell>
        </row>
        <row r="1146">
          <cell r="A1146">
            <v>38127</v>
          </cell>
          <cell r="C1146">
            <v>4.82</v>
          </cell>
          <cell r="E1146">
            <v>5.36</v>
          </cell>
          <cell r="G1146">
            <v>6.2668999999999997</v>
          </cell>
        </row>
        <row r="1147">
          <cell r="A1147">
            <v>38128</v>
          </cell>
          <cell r="C1147">
            <v>4.8499999999999996</v>
          </cell>
          <cell r="E1147">
            <v>5.38</v>
          </cell>
          <cell r="G1147">
            <v>6.2986000000000004</v>
          </cell>
        </row>
        <row r="1148">
          <cell r="A1148">
            <v>38131</v>
          </cell>
          <cell r="C1148" t="str">
            <v>na</v>
          </cell>
          <cell r="E1148" t="str">
            <v>na</v>
          </cell>
          <cell r="G1148">
            <v>6.3034999999999997</v>
          </cell>
        </row>
        <row r="1149">
          <cell r="A1149">
            <v>38132</v>
          </cell>
          <cell r="C1149">
            <v>4.87</v>
          </cell>
          <cell r="E1149">
            <v>5.39</v>
          </cell>
          <cell r="G1149">
            <v>6.3144999999999998</v>
          </cell>
        </row>
        <row r="1150">
          <cell r="A1150">
            <v>38133</v>
          </cell>
          <cell r="C1150">
            <v>4.7699999999999996</v>
          </cell>
          <cell r="E1150">
            <v>5.32</v>
          </cell>
          <cell r="G1150">
            <v>6.2374999999999998</v>
          </cell>
        </row>
        <row r="1151">
          <cell r="A1151">
            <v>38134</v>
          </cell>
          <cell r="C1151">
            <v>4.72</v>
          </cell>
          <cell r="E1151">
            <v>5.27</v>
          </cell>
          <cell r="G1151">
            <v>6.1817000000000002</v>
          </cell>
        </row>
        <row r="1152">
          <cell r="A1152">
            <v>38135</v>
          </cell>
          <cell r="C1152">
            <v>4.76</v>
          </cell>
          <cell r="E1152">
            <v>5.3</v>
          </cell>
          <cell r="G1152">
            <v>6.2321999999999997</v>
          </cell>
        </row>
        <row r="1153">
          <cell r="A1153">
            <v>38138</v>
          </cell>
          <cell r="C1153">
            <v>4.78</v>
          </cell>
          <cell r="E1153">
            <v>5.31</v>
          </cell>
          <cell r="G1153">
            <v>6.2401999999999997</v>
          </cell>
        </row>
        <row r="1154">
          <cell r="A1154">
            <v>38139</v>
          </cell>
          <cell r="C1154">
            <v>4.8</v>
          </cell>
          <cell r="E1154">
            <v>5.32</v>
          </cell>
          <cell r="G1154">
            <v>6.2603999999999997</v>
          </cell>
        </row>
        <row r="1155">
          <cell r="A1155">
            <v>38140</v>
          </cell>
          <cell r="C1155">
            <v>4.8600000000000003</v>
          </cell>
          <cell r="E1155">
            <v>5.39</v>
          </cell>
          <cell r="G1155">
            <v>6.3224</v>
          </cell>
        </row>
        <row r="1156">
          <cell r="A1156">
            <v>38141</v>
          </cell>
          <cell r="C1156">
            <v>4.8600000000000003</v>
          </cell>
          <cell r="E1156">
            <v>5.39</v>
          </cell>
          <cell r="G1156">
            <v>6.3174000000000001</v>
          </cell>
        </row>
        <row r="1157">
          <cell r="A1157">
            <v>38142</v>
          </cell>
          <cell r="C1157">
            <v>4.96</v>
          </cell>
          <cell r="E1157">
            <v>5.46</v>
          </cell>
          <cell r="G1157">
            <v>6.3809000000000005</v>
          </cell>
        </row>
        <row r="1158">
          <cell r="A1158">
            <v>38145</v>
          </cell>
          <cell r="C1158">
            <v>4.97</v>
          </cell>
          <cell r="E1158">
            <v>5.46</v>
          </cell>
          <cell r="G1158">
            <v>6.3809000000000005</v>
          </cell>
        </row>
        <row r="1159">
          <cell r="A1159">
            <v>38146</v>
          </cell>
          <cell r="C1159">
            <v>4.9400000000000004</v>
          </cell>
          <cell r="E1159">
            <v>5.43</v>
          </cell>
          <cell r="G1159">
            <v>6.3516000000000004</v>
          </cell>
        </row>
        <row r="1160">
          <cell r="A1160">
            <v>38147</v>
          </cell>
          <cell r="C1160">
            <v>4.95</v>
          </cell>
          <cell r="E1160">
            <v>5.44</v>
          </cell>
          <cell r="G1160">
            <v>6.3487999999999998</v>
          </cell>
        </row>
        <row r="1161">
          <cell r="A1161">
            <v>38148</v>
          </cell>
          <cell r="C1161">
            <v>4.96</v>
          </cell>
          <cell r="E1161">
            <v>5.44</v>
          </cell>
          <cell r="G1161">
            <v>6.3628</v>
          </cell>
        </row>
        <row r="1162">
          <cell r="A1162">
            <v>38149</v>
          </cell>
          <cell r="C1162">
            <v>5.01</v>
          </cell>
          <cell r="E1162">
            <v>5.47</v>
          </cell>
          <cell r="G1162">
            <v>6.3937999999999997</v>
          </cell>
        </row>
        <row r="1163">
          <cell r="A1163">
            <v>38152</v>
          </cell>
          <cell r="C1163">
            <v>5.04</v>
          </cell>
          <cell r="E1163">
            <v>5.49</v>
          </cell>
          <cell r="G1163">
            <v>6.4188000000000001</v>
          </cell>
        </row>
        <row r="1164">
          <cell r="A1164">
            <v>38153</v>
          </cell>
          <cell r="C1164">
            <v>4.93</v>
          </cell>
          <cell r="E1164">
            <v>5.39</v>
          </cell>
          <cell r="G1164">
            <v>6.3228</v>
          </cell>
        </row>
        <row r="1165">
          <cell r="A1165">
            <v>38154</v>
          </cell>
          <cell r="C1165">
            <v>4.9800000000000004</v>
          </cell>
          <cell r="E1165">
            <v>5.43</v>
          </cell>
          <cell r="G1165">
            <v>6.3327999999999998</v>
          </cell>
        </row>
        <row r="1166">
          <cell r="A1166">
            <v>38155</v>
          </cell>
          <cell r="C1166">
            <v>4.96</v>
          </cell>
          <cell r="E1166">
            <v>5.42</v>
          </cell>
          <cell r="G1166">
            <v>6.3262999999999998</v>
          </cell>
        </row>
        <row r="1167">
          <cell r="A1167">
            <v>38156</v>
          </cell>
          <cell r="C1167">
            <v>5</v>
          </cell>
          <cell r="E1167">
            <v>5.44</v>
          </cell>
          <cell r="G1167">
            <v>6.3537999999999997</v>
          </cell>
        </row>
        <row r="1168">
          <cell r="A1168">
            <v>38159</v>
          </cell>
          <cell r="C1168">
            <v>4.96</v>
          </cell>
          <cell r="E1168">
            <v>5.42</v>
          </cell>
          <cell r="G1168">
            <v>6.3368000000000002</v>
          </cell>
        </row>
        <row r="1169">
          <cell r="A1169">
            <v>38160</v>
          </cell>
          <cell r="C1169">
            <v>4.9800000000000004</v>
          </cell>
          <cell r="E1169">
            <v>5.44</v>
          </cell>
          <cell r="G1169">
            <v>6.3372999999999999</v>
          </cell>
        </row>
        <row r="1170">
          <cell r="A1170">
            <v>38161</v>
          </cell>
          <cell r="C1170">
            <v>4.92</v>
          </cell>
          <cell r="E1170">
            <v>5.38</v>
          </cell>
          <cell r="G1170">
            <v>6.2877999999999998</v>
          </cell>
        </row>
        <row r="1171">
          <cell r="A1171">
            <v>38162</v>
          </cell>
          <cell r="C1171">
            <v>4.88</v>
          </cell>
          <cell r="E1171">
            <v>5.35</v>
          </cell>
          <cell r="G1171">
            <v>6.2663000000000002</v>
          </cell>
        </row>
        <row r="1172">
          <cell r="A1172">
            <v>38163</v>
          </cell>
          <cell r="C1172">
            <v>4.88</v>
          </cell>
          <cell r="E1172">
            <v>5.36</v>
          </cell>
          <cell r="G1172">
            <v>6.2903000000000002</v>
          </cell>
        </row>
        <row r="1173">
          <cell r="A1173">
            <v>38166</v>
          </cell>
          <cell r="C1173">
            <v>4.9400000000000004</v>
          </cell>
          <cell r="E1173">
            <v>5.41</v>
          </cell>
          <cell r="G1173">
            <v>6.3426999999999998</v>
          </cell>
        </row>
        <row r="1174">
          <cell r="A1174">
            <v>38167</v>
          </cell>
          <cell r="C1174">
            <v>4.91</v>
          </cell>
          <cell r="E1174">
            <v>5.39</v>
          </cell>
          <cell r="G1174">
            <v>6.3303000000000003</v>
          </cell>
        </row>
        <row r="1175">
          <cell r="A1175">
            <v>38168</v>
          </cell>
          <cell r="C1175">
            <v>4.83</v>
          </cell>
          <cell r="E1175">
            <v>5.33</v>
          </cell>
          <cell r="G1175">
            <v>6.2643000000000004</v>
          </cell>
        </row>
        <row r="1176">
          <cell r="A1176">
            <v>38169</v>
          </cell>
          <cell r="C1176" t="str">
            <v>na</v>
          </cell>
          <cell r="E1176" t="str">
            <v>na</v>
          </cell>
          <cell r="G1176">
            <v>6.2743000000000002</v>
          </cell>
        </row>
        <row r="1177">
          <cell r="A1177">
            <v>38170</v>
          </cell>
          <cell r="C1177">
            <v>4.7300000000000004</v>
          </cell>
          <cell r="E1177">
            <v>5.26</v>
          </cell>
          <cell r="G1177">
            <v>6.1962999999999999</v>
          </cell>
        </row>
        <row r="1178">
          <cell r="A1178">
            <v>38173</v>
          </cell>
          <cell r="C1178">
            <v>4.74</v>
          </cell>
          <cell r="E1178">
            <v>5.27</v>
          </cell>
          <cell r="G1178">
            <v>6.2038000000000002</v>
          </cell>
        </row>
        <row r="1179">
          <cell r="A1179">
            <v>38174</v>
          </cell>
          <cell r="C1179">
            <v>4.75</v>
          </cell>
          <cell r="E1179">
            <v>5.29</v>
          </cell>
          <cell r="G1179">
            <v>6.2304000000000004</v>
          </cell>
        </row>
        <row r="1180">
          <cell r="A1180">
            <v>38175</v>
          </cell>
          <cell r="C1180">
            <v>4.75</v>
          </cell>
          <cell r="E1180">
            <v>5.3</v>
          </cell>
          <cell r="G1180">
            <v>6.2488000000000001</v>
          </cell>
        </row>
        <row r="1181">
          <cell r="A1181">
            <v>38176</v>
          </cell>
          <cell r="C1181">
            <v>4.7300000000000004</v>
          </cell>
          <cell r="E1181">
            <v>5.29</v>
          </cell>
          <cell r="G1181">
            <v>6.2374999999999998</v>
          </cell>
        </row>
        <row r="1182">
          <cell r="A1182">
            <v>38177</v>
          </cell>
          <cell r="C1182">
            <v>4.71</v>
          </cell>
          <cell r="E1182">
            <v>5.27</v>
          </cell>
          <cell r="G1182">
            <v>6.226</v>
          </cell>
        </row>
        <row r="1183">
          <cell r="A1183">
            <v>38180</v>
          </cell>
          <cell r="C1183">
            <v>4.7300000000000004</v>
          </cell>
          <cell r="E1183">
            <v>5.28</v>
          </cell>
          <cell r="G1183">
            <v>6.2190000000000003</v>
          </cell>
        </row>
        <row r="1184">
          <cell r="A1184">
            <v>38181</v>
          </cell>
          <cell r="C1184">
            <v>4.75</v>
          </cell>
          <cell r="E1184">
            <v>5.29</v>
          </cell>
          <cell r="G1184">
            <v>6.2358000000000002</v>
          </cell>
        </row>
        <row r="1185">
          <cell r="A1185">
            <v>38182</v>
          </cell>
          <cell r="C1185">
            <v>4.7699999999999996</v>
          </cell>
          <cell r="E1185">
            <v>5.29</v>
          </cell>
          <cell r="G1185">
            <v>6.2358000000000002</v>
          </cell>
        </row>
        <row r="1186">
          <cell r="A1186">
            <v>38183</v>
          </cell>
          <cell r="C1186">
            <v>4.78</v>
          </cell>
          <cell r="E1186">
            <v>5.29</v>
          </cell>
          <cell r="G1186">
            <v>6.2404000000000002</v>
          </cell>
        </row>
        <row r="1187">
          <cell r="A1187">
            <v>38184</v>
          </cell>
          <cell r="C1187">
            <v>4.68</v>
          </cell>
          <cell r="E1187">
            <v>5.22</v>
          </cell>
          <cell r="G1187">
            <v>6.1714000000000002</v>
          </cell>
        </row>
        <row r="1188">
          <cell r="A1188">
            <v>38187</v>
          </cell>
          <cell r="C1188">
            <v>4.6900000000000004</v>
          </cell>
          <cell r="E1188">
            <v>5.19</v>
          </cell>
          <cell r="G1188">
            <v>6.1658999999999997</v>
          </cell>
        </row>
        <row r="1189">
          <cell r="A1189">
            <v>38188</v>
          </cell>
          <cell r="C1189">
            <v>4.74</v>
          </cell>
          <cell r="E1189">
            <v>5.23</v>
          </cell>
          <cell r="G1189">
            <v>6.2061999999999999</v>
          </cell>
        </row>
        <row r="1190">
          <cell r="A1190">
            <v>38189</v>
          </cell>
          <cell r="C1190">
            <v>4.7699999999999996</v>
          </cell>
          <cell r="E1190">
            <v>5.25</v>
          </cell>
          <cell r="G1190">
            <v>6.2416999999999998</v>
          </cell>
        </row>
        <row r="1191">
          <cell r="A1191">
            <v>38190</v>
          </cell>
          <cell r="C1191">
            <v>4.75</v>
          </cell>
          <cell r="E1191">
            <v>5.24</v>
          </cell>
          <cell r="G1191">
            <v>6.2256999999999998</v>
          </cell>
        </row>
        <row r="1192">
          <cell r="A1192">
            <v>38191</v>
          </cell>
          <cell r="C1192">
            <v>4.72</v>
          </cell>
          <cell r="E1192">
            <v>5.22</v>
          </cell>
          <cell r="G1192">
            <v>6.2119999999999997</v>
          </cell>
        </row>
        <row r="1193">
          <cell r="A1193">
            <v>38194</v>
          </cell>
          <cell r="C1193">
            <v>4.74</v>
          </cell>
          <cell r="E1193">
            <v>5.22</v>
          </cell>
          <cell r="G1193">
            <v>6.2104999999999997</v>
          </cell>
        </row>
        <row r="1194">
          <cell r="A1194">
            <v>38195</v>
          </cell>
          <cell r="C1194">
            <v>4.83</v>
          </cell>
          <cell r="E1194">
            <v>5.3</v>
          </cell>
          <cell r="G1194">
            <v>6.2881999999999998</v>
          </cell>
        </row>
        <row r="1195">
          <cell r="A1195">
            <v>38196</v>
          </cell>
          <cell r="C1195">
            <v>4.82</v>
          </cell>
          <cell r="E1195">
            <v>5.29</v>
          </cell>
          <cell r="G1195">
            <v>6.2866999999999997</v>
          </cell>
        </row>
        <row r="1196">
          <cell r="A1196">
            <v>38197</v>
          </cell>
          <cell r="C1196">
            <v>4.82</v>
          </cell>
          <cell r="E1196">
            <v>5.28</v>
          </cell>
          <cell r="G1196">
            <v>6.2751999999999999</v>
          </cell>
        </row>
        <row r="1197">
          <cell r="A1197">
            <v>38198</v>
          </cell>
          <cell r="C1197">
            <v>4.75</v>
          </cell>
          <cell r="E1197">
            <v>5.24</v>
          </cell>
          <cell r="G1197">
            <v>6.2298999999999998</v>
          </cell>
        </row>
        <row r="1198">
          <cell r="A1198">
            <v>38201</v>
          </cell>
          <cell r="C1198" t="str">
            <v>na</v>
          </cell>
          <cell r="E1198" t="str">
            <v>na</v>
          </cell>
          <cell r="G1198">
            <v>6.2210000000000001</v>
          </cell>
        </row>
        <row r="1199">
          <cell r="A1199">
            <v>38202</v>
          </cell>
          <cell r="C1199">
            <v>4.68</v>
          </cell>
          <cell r="E1199">
            <v>5.18</v>
          </cell>
          <cell r="G1199">
            <v>6.17</v>
          </cell>
        </row>
        <row r="1200">
          <cell r="A1200">
            <v>38203</v>
          </cell>
          <cell r="C1200">
            <v>4.68</v>
          </cell>
          <cell r="E1200">
            <v>5.18</v>
          </cell>
          <cell r="G1200">
            <v>6.1624999999999996</v>
          </cell>
        </row>
        <row r="1201">
          <cell r="A1201">
            <v>38204</v>
          </cell>
          <cell r="C1201">
            <v>4.67</v>
          </cell>
          <cell r="E1201">
            <v>5.18</v>
          </cell>
          <cell r="G1201">
            <v>6.1719999999999997</v>
          </cell>
        </row>
        <row r="1202">
          <cell r="A1202">
            <v>38205</v>
          </cell>
          <cell r="C1202">
            <v>4.5199999999999996</v>
          </cell>
          <cell r="E1202">
            <v>5.09</v>
          </cell>
          <cell r="G1202">
            <v>6.0787000000000004</v>
          </cell>
        </row>
        <row r="1203">
          <cell r="A1203">
            <v>38208</v>
          </cell>
          <cell r="C1203">
            <v>4.59</v>
          </cell>
          <cell r="E1203">
            <v>5.13</v>
          </cell>
          <cell r="G1203">
            <v>6.1302000000000003</v>
          </cell>
        </row>
        <row r="1204">
          <cell r="A1204">
            <v>38209</v>
          </cell>
          <cell r="C1204">
            <v>4.6399999999999997</v>
          </cell>
          <cell r="E1204">
            <v>5.18</v>
          </cell>
          <cell r="G1204">
            <v>6.1631999999999998</v>
          </cell>
        </row>
        <row r="1205">
          <cell r="A1205">
            <v>38210</v>
          </cell>
          <cell r="C1205">
            <v>4.5999999999999996</v>
          </cell>
          <cell r="E1205">
            <v>5.14</v>
          </cell>
          <cell r="G1205">
            <v>6.1577000000000002</v>
          </cell>
        </row>
        <row r="1206">
          <cell r="A1206">
            <v>38211</v>
          </cell>
          <cell r="C1206">
            <v>4.57</v>
          </cell>
          <cell r="E1206">
            <v>5.12</v>
          </cell>
          <cell r="G1206">
            <v>6.1196999999999999</v>
          </cell>
        </row>
        <row r="1207">
          <cell r="A1207">
            <v>38212</v>
          </cell>
          <cell r="C1207">
            <v>4.58</v>
          </cell>
          <cell r="E1207">
            <v>5.1100000000000003</v>
          </cell>
          <cell r="G1207">
            <v>6.1047000000000002</v>
          </cell>
        </row>
        <row r="1208">
          <cell r="A1208">
            <v>38215</v>
          </cell>
          <cell r="C1208">
            <v>4.62</v>
          </cell>
          <cell r="E1208">
            <v>5.14</v>
          </cell>
          <cell r="G1208">
            <v>6.1429</v>
          </cell>
        </row>
        <row r="1209">
          <cell r="A1209">
            <v>38216</v>
          </cell>
          <cell r="C1209">
            <v>4.58</v>
          </cell>
          <cell r="E1209">
            <v>5.1100000000000003</v>
          </cell>
          <cell r="G1209">
            <v>6.1068999999999996</v>
          </cell>
        </row>
        <row r="1210">
          <cell r="A1210">
            <v>38217</v>
          </cell>
          <cell r="C1210">
            <v>4.62</v>
          </cell>
          <cell r="E1210">
            <v>5.15</v>
          </cell>
          <cell r="G1210">
            <v>6.1418999999999997</v>
          </cell>
        </row>
        <row r="1211">
          <cell r="A1211">
            <v>38218</v>
          </cell>
          <cell r="C1211">
            <v>4.63</v>
          </cell>
          <cell r="E1211">
            <v>5.12</v>
          </cell>
          <cell r="G1211">
            <v>6.1218000000000004</v>
          </cell>
        </row>
        <row r="1212">
          <cell r="A1212">
            <v>38219</v>
          </cell>
          <cell r="C1212">
            <v>4.6399999999999997</v>
          </cell>
          <cell r="E1212">
            <v>5.12</v>
          </cell>
          <cell r="G1212">
            <v>6.1153000000000004</v>
          </cell>
        </row>
        <row r="1213">
          <cell r="A1213">
            <v>38222</v>
          </cell>
          <cell r="C1213">
            <v>4.6900000000000004</v>
          </cell>
          <cell r="E1213">
            <v>5.17</v>
          </cell>
          <cell r="G1213">
            <v>6.1676000000000002</v>
          </cell>
        </row>
        <row r="1214">
          <cell r="A1214">
            <v>38223</v>
          </cell>
          <cell r="C1214">
            <v>4.71</v>
          </cell>
          <cell r="E1214">
            <v>5.18</v>
          </cell>
          <cell r="G1214">
            <v>6.1715999999999998</v>
          </cell>
        </row>
        <row r="1215">
          <cell r="A1215">
            <v>38224</v>
          </cell>
          <cell r="C1215">
            <v>4.68</v>
          </cell>
          <cell r="E1215">
            <v>5.15</v>
          </cell>
          <cell r="G1215">
            <v>6.1341000000000001</v>
          </cell>
        </row>
        <row r="1216">
          <cell r="A1216">
            <v>38225</v>
          </cell>
          <cell r="C1216">
            <v>4.66</v>
          </cell>
          <cell r="E1216">
            <v>5.13</v>
          </cell>
          <cell r="G1216">
            <v>6.1211000000000002</v>
          </cell>
        </row>
        <row r="1217">
          <cell r="A1217">
            <v>38226</v>
          </cell>
          <cell r="C1217">
            <v>4.66</v>
          </cell>
          <cell r="E1217">
            <v>5.13</v>
          </cell>
          <cell r="G1217">
            <v>6.1173000000000002</v>
          </cell>
        </row>
        <row r="1218">
          <cell r="A1218">
            <v>38229</v>
          </cell>
          <cell r="C1218">
            <v>4.63</v>
          </cell>
          <cell r="E1218">
            <v>5.1100000000000003</v>
          </cell>
          <cell r="G1218">
            <v>6.0990000000000002</v>
          </cell>
        </row>
        <row r="1219">
          <cell r="A1219">
            <v>38230</v>
          </cell>
          <cell r="C1219">
            <v>4.5999999999999996</v>
          </cell>
          <cell r="E1219">
            <v>5.09</v>
          </cell>
          <cell r="G1219">
            <v>6.0780000000000003</v>
          </cell>
        </row>
        <row r="1220">
          <cell r="A1220">
            <v>38231</v>
          </cell>
          <cell r="C1220">
            <v>4.5999999999999996</v>
          </cell>
          <cell r="E1220">
            <v>5.08</v>
          </cell>
          <cell r="G1220">
            <v>6.0640000000000001</v>
          </cell>
        </row>
        <row r="1221">
          <cell r="A1221">
            <v>38232</v>
          </cell>
          <cell r="C1221">
            <v>4.6399999999999997</v>
          </cell>
          <cell r="E1221">
            <v>5.12</v>
          </cell>
          <cell r="G1221">
            <v>6.093</v>
          </cell>
        </row>
        <row r="1222">
          <cell r="A1222">
            <v>38233</v>
          </cell>
          <cell r="C1222">
            <v>4.71</v>
          </cell>
          <cell r="E1222">
            <v>5.16</v>
          </cell>
          <cell r="G1222">
            <v>6.1562000000000001</v>
          </cell>
        </row>
        <row r="1223">
          <cell r="A1223">
            <v>38236</v>
          </cell>
          <cell r="C1223" t="str">
            <v>na</v>
          </cell>
          <cell r="E1223" t="str">
            <v>na</v>
          </cell>
          <cell r="G1223">
            <v>6.1562000000000001</v>
          </cell>
        </row>
        <row r="1224">
          <cell r="A1224">
            <v>38237</v>
          </cell>
          <cell r="C1224">
            <v>4.71</v>
          </cell>
          <cell r="E1224">
            <v>5.16</v>
          </cell>
          <cell r="G1224">
            <v>6.1492000000000004</v>
          </cell>
        </row>
        <row r="1225">
          <cell r="A1225">
            <v>38238</v>
          </cell>
          <cell r="C1225">
            <v>4.66</v>
          </cell>
          <cell r="E1225">
            <v>5.1100000000000003</v>
          </cell>
          <cell r="G1225">
            <v>6.0911999999999997</v>
          </cell>
        </row>
        <row r="1226">
          <cell r="A1226">
            <v>38239</v>
          </cell>
          <cell r="C1226">
            <v>4.68</v>
          </cell>
          <cell r="E1226">
            <v>5.13</v>
          </cell>
          <cell r="G1226">
            <v>6.1082000000000001</v>
          </cell>
        </row>
        <row r="1227">
          <cell r="A1227">
            <v>38240</v>
          </cell>
          <cell r="C1227">
            <v>4.66</v>
          </cell>
          <cell r="E1227">
            <v>5.12</v>
          </cell>
          <cell r="G1227">
            <v>6.0867000000000004</v>
          </cell>
        </row>
        <row r="1228">
          <cell r="A1228">
            <v>38243</v>
          </cell>
          <cell r="C1228">
            <v>4.62</v>
          </cell>
          <cell r="E1228">
            <v>5.1100000000000003</v>
          </cell>
          <cell r="G1228">
            <v>6.0811999999999999</v>
          </cell>
        </row>
        <row r="1229">
          <cell r="A1229">
            <v>38244</v>
          </cell>
          <cell r="C1229">
            <v>4.62</v>
          </cell>
          <cell r="E1229">
            <v>5.0999999999999996</v>
          </cell>
          <cell r="G1229">
            <v>6.0682</v>
          </cell>
        </row>
        <row r="1230">
          <cell r="A1230">
            <v>38245</v>
          </cell>
          <cell r="C1230">
            <v>4.63</v>
          </cell>
          <cell r="E1230">
            <v>5.0999999999999996</v>
          </cell>
          <cell r="G1230">
            <v>6.0662000000000003</v>
          </cell>
        </row>
        <row r="1231">
          <cell r="A1231">
            <v>38246</v>
          </cell>
          <cell r="C1231">
            <v>4.57</v>
          </cell>
          <cell r="E1231">
            <v>5.05</v>
          </cell>
          <cell r="G1231">
            <v>6.0122</v>
          </cell>
        </row>
        <row r="1232">
          <cell r="A1232">
            <v>38247</v>
          </cell>
          <cell r="C1232">
            <v>4.57</v>
          </cell>
          <cell r="E1232">
            <v>5.07</v>
          </cell>
          <cell r="G1232">
            <v>6.0202999999999998</v>
          </cell>
        </row>
        <row r="1233">
          <cell r="A1233">
            <v>38250</v>
          </cell>
          <cell r="C1233">
            <v>4.5199999999999996</v>
          </cell>
          <cell r="E1233">
            <v>5.03</v>
          </cell>
          <cell r="G1233">
            <v>5.9931000000000001</v>
          </cell>
        </row>
        <row r="1234">
          <cell r="A1234">
            <v>38251</v>
          </cell>
          <cell r="C1234">
            <v>4.55</v>
          </cell>
          <cell r="E1234">
            <v>5.04</v>
          </cell>
          <cell r="G1234">
            <v>6.0007000000000001</v>
          </cell>
        </row>
        <row r="1235">
          <cell r="A1235">
            <v>38252</v>
          </cell>
          <cell r="C1235">
            <v>4.53</v>
          </cell>
          <cell r="E1235">
            <v>5.03</v>
          </cell>
          <cell r="G1235">
            <v>5.9973000000000001</v>
          </cell>
        </row>
        <row r="1236">
          <cell r="A1236">
            <v>38253</v>
          </cell>
          <cell r="C1236">
            <v>4.5599999999999996</v>
          </cell>
          <cell r="E1236">
            <v>5.04</v>
          </cell>
          <cell r="G1236">
            <v>6.0134999999999996</v>
          </cell>
        </row>
        <row r="1237">
          <cell r="A1237">
            <v>38254</v>
          </cell>
          <cell r="C1237">
            <v>4.5599999999999996</v>
          </cell>
          <cell r="E1237">
            <v>5.03</v>
          </cell>
          <cell r="G1237">
            <v>6.0034999999999998</v>
          </cell>
        </row>
        <row r="1238">
          <cell r="A1238">
            <v>38257</v>
          </cell>
          <cell r="C1238">
            <v>4.53</v>
          </cell>
          <cell r="E1238">
            <v>5.01</v>
          </cell>
          <cell r="G1238">
            <v>5.9785000000000004</v>
          </cell>
        </row>
        <row r="1239">
          <cell r="A1239">
            <v>38258</v>
          </cell>
          <cell r="C1239">
            <v>4.5199999999999996</v>
          </cell>
          <cell r="E1239">
            <v>5</v>
          </cell>
          <cell r="G1239">
            <v>5.9615</v>
          </cell>
        </row>
        <row r="1240">
          <cell r="A1240">
            <v>38259</v>
          </cell>
          <cell r="C1240">
            <v>4.58</v>
          </cell>
          <cell r="E1240">
            <v>5.04</v>
          </cell>
          <cell r="G1240">
            <v>6.0015000000000001</v>
          </cell>
        </row>
        <row r="1241">
          <cell r="A1241">
            <v>38260</v>
          </cell>
          <cell r="C1241">
            <v>4.63</v>
          </cell>
          <cell r="E1241">
            <v>5.08</v>
          </cell>
          <cell r="G1241">
            <v>6.0445000000000002</v>
          </cell>
        </row>
        <row r="1242">
          <cell r="A1242">
            <v>38261</v>
          </cell>
          <cell r="C1242">
            <v>4.67</v>
          </cell>
          <cell r="E1242">
            <v>5.12</v>
          </cell>
          <cell r="G1242">
            <v>6.0785</v>
          </cell>
        </row>
        <row r="1243">
          <cell r="A1243">
            <v>38264</v>
          </cell>
          <cell r="C1243">
            <v>4.66</v>
          </cell>
          <cell r="E1243">
            <v>5.1100000000000003</v>
          </cell>
          <cell r="G1243">
            <v>6.0662000000000003</v>
          </cell>
        </row>
        <row r="1244">
          <cell r="A1244">
            <v>38265</v>
          </cell>
          <cell r="C1244">
            <v>4.6399999999999997</v>
          </cell>
          <cell r="E1244">
            <v>5.09</v>
          </cell>
          <cell r="G1244">
            <v>6.0552999999999999</v>
          </cell>
        </row>
        <row r="1245">
          <cell r="A1245">
            <v>38266</v>
          </cell>
          <cell r="C1245">
            <v>4.68</v>
          </cell>
          <cell r="E1245">
            <v>5.13</v>
          </cell>
          <cell r="G1245">
            <v>6.0868000000000002</v>
          </cell>
        </row>
        <row r="1246">
          <cell r="A1246">
            <v>38267</v>
          </cell>
          <cell r="C1246">
            <v>4.7</v>
          </cell>
          <cell r="E1246">
            <v>5.15</v>
          </cell>
          <cell r="G1246">
            <v>6.1212999999999997</v>
          </cell>
        </row>
        <row r="1247">
          <cell r="A1247">
            <v>38268</v>
          </cell>
          <cell r="C1247">
            <v>4.63</v>
          </cell>
          <cell r="E1247">
            <v>5.09</v>
          </cell>
          <cell r="G1247">
            <v>6.0602999999999998</v>
          </cell>
        </row>
        <row r="1248">
          <cell r="A1248">
            <v>38271</v>
          </cell>
          <cell r="C1248" t="str">
            <v>na</v>
          </cell>
          <cell r="E1248" t="str">
            <v>na</v>
          </cell>
          <cell r="G1248">
            <v>6.0560999999999998</v>
          </cell>
        </row>
        <row r="1249">
          <cell r="A1249">
            <v>38272</v>
          </cell>
          <cell r="C1249">
            <v>4.58</v>
          </cell>
          <cell r="E1249">
            <v>5.0599999999999996</v>
          </cell>
          <cell r="G1249">
            <v>6.0210999999999997</v>
          </cell>
        </row>
        <row r="1250">
          <cell r="A1250">
            <v>38273</v>
          </cell>
          <cell r="C1250">
            <v>4.57</v>
          </cell>
          <cell r="E1250">
            <v>5.05</v>
          </cell>
          <cell r="G1250">
            <v>6.0170000000000003</v>
          </cell>
        </row>
        <row r="1251">
          <cell r="A1251">
            <v>38274</v>
          </cell>
          <cell r="C1251">
            <v>4.5199999999999996</v>
          </cell>
          <cell r="E1251">
            <v>5.0199999999999996</v>
          </cell>
          <cell r="G1251">
            <v>5.9850000000000003</v>
          </cell>
        </row>
        <row r="1252">
          <cell r="A1252">
            <v>38275</v>
          </cell>
          <cell r="C1252">
            <v>4.55</v>
          </cell>
          <cell r="E1252">
            <v>5.04</v>
          </cell>
          <cell r="G1252">
            <v>6.01</v>
          </cell>
        </row>
        <row r="1253">
          <cell r="A1253">
            <v>38278</v>
          </cell>
          <cell r="C1253">
            <v>4.53</v>
          </cell>
          <cell r="E1253">
            <v>5.0199999999999996</v>
          </cell>
          <cell r="G1253">
            <v>5.9909999999999997</v>
          </cell>
        </row>
        <row r="1254">
          <cell r="A1254">
            <v>38279</v>
          </cell>
          <cell r="C1254">
            <v>4.5</v>
          </cell>
          <cell r="E1254">
            <v>4.99</v>
          </cell>
          <cell r="G1254">
            <v>5.9798</v>
          </cell>
        </row>
        <row r="1255">
          <cell r="A1255">
            <v>38280</v>
          </cell>
          <cell r="C1255">
            <v>4.46</v>
          </cell>
          <cell r="E1255">
            <v>4.97</v>
          </cell>
          <cell r="G1255">
            <v>5.9398</v>
          </cell>
        </row>
        <row r="1256">
          <cell r="A1256">
            <v>38281</v>
          </cell>
          <cell r="C1256">
            <v>4.4800000000000004</v>
          </cell>
          <cell r="E1256">
            <v>4.97</v>
          </cell>
          <cell r="G1256">
            <v>5.9382999999999999</v>
          </cell>
        </row>
        <row r="1257">
          <cell r="A1257">
            <v>38282</v>
          </cell>
          <cell r="C1257">
            <v>4.45</v>
          </cell>
          <cell r="E1257">
            <v>4.9400000000000004</v>
          </cell>
          <cell r="G1257">
            <v>5.9373000000000005</v>
          </cell>
        </row>
        <row r="1258">
          <cell r="A1258">
            <v>38285</v>
          </cell>
          <cell r="C1258">
            <v>4.4400000000000004</v>
          </cell>
          <cell r="E1258">
            <v>4.9400000000000004</v>
          </cell>
          <cell r="G1258">
            <v>5.9345999999999997</v>
          </cell>
        </row>
        <row r="1259">
          <cell r="A1259">
            <v>38286</v>
          </cell>
          <cell r="C1259">
            <v>4.46</v>
          </cell>
          <cell r="E1259">
            <v>4.95</v>
          </cell>
          <cell r="G1259">
            <v>5.9469000000000003</v>
          </cell>
        </row>
        <row r="1260">
          <cell r="A1260">
            <v>38287</v>
          </cell>
          <cell r="C1260">
            <v>4.5199999999999996</v>
          </cell>
          <cell r="E1260">
            <v>5</v>
          </cell>
          <cell r="G1260">
            <v>6.0049000000000001</v>
          </cell>
        </row>
        <row r="1261">
          <cell r="A1261">
            <v>38288</v>
          </cell>
          <cell r="C1261">
            <v>4.49</v>
          </cell>
          <cell r="E1261">
            <v>4.97</v>
          </cell>
          <cell r="G1261">
            <v>5.9859</v>
          </cell>
        </row>
        <row r="1262">
          <cell r="A1262">
            <v>38289</v>
          </cell>
          <cell r="C1262">
            <v>4.47</v>
          </cell>
          <cell r="E1262">
            <v>4.9400000000000004</v>
          </cell>
          <cell r="G1262">
            <v>5.9470000000000001</v>
          </cell>
        </row>
        <row r="1263">
          <cell r="A1263">
            <v>38292</v>
          </cell>
          <cell r="C1263">
            <v>4.5</v>
          </cell>
          <cell r="E1263">
            <v>4.97</v>
          </cell>
          <cell r="G1263">
            <v>5.9729999999999999</v>
          </cell>
        </row>
        <row r="1264">
          <cell r="A1264">
            <v>38293</v>
          </cell>
          <cell r="C1264">
            <v>4.4800000000000004</v>
          </cell>
          <cell r="E1264">
            <v>4.95</v>
          </cell>
          <cell r="G1264">
            <v>5.96</v>
          </cell>
        </row>
        <row r="1265">
          <cell r="A1265">
            <v>38294</v>
          </cell>
          <cell r="C1265">
            <v>4.47</v>
          </cell>
          <cell r="E1265">
            <v>4.9400000000000004</v>
          </cell>
          <cell r="G1265">
            <v>5.931</v>
          </cell>
        </row>
        <row r="1266">
          <cell r="A1266">
            <v>38295</v>
          </cell>
          <cell r="C1266">
            <v>4.4800000000000004</v>
          </cell>
          <cell r="E1266">
            <v>4.95</v>
          </cell>
          <cell r="G1266">
            <v>5.9257</v>
          </cell>
        </row>
        <row r="1267">
          <cell r="A1267">
            <v>38296</v>
          </cell>
          <cell r="C1267">
            <v>4.55</v>
          </cell>
          <cell r="E1267">
            <v>5</v>
          </cell>
          <cell r="G1267">
            <v>5.9766000000000004</v>
          </cell>
        </row>
        <row r="1268">
          <cell r="A1268">
            <v>38299</v>
          </cell>
          <cell r="C1268">
            <v>4.55</v>
          </cell>
          <cell r="E1268">
            <v>5</v>
          </cell>
          <cell r="G1268">
            <v>5.9813999999999998</v>
          </cell>
        </row>
        <row r="1269">
          <cell r="A1269">
            <v>38300</v>
          </cell>
          <cell r="C1269">
            <v>4.57</v>
          </cell>
          <cell r="E1269">
            <v>5.0199999999999996</v>
          </cell>
          <cell r="G1269">
            <v>5.9934000000000003</v>
          </cell>
        </row>
        <row r="1270">
          <cell r="A1270">
            <v>38301</v>
          </cell>
          <cell r="C1270">
            <v>4.54</v>
          </cell>
          <cell r="E1270">
            <v>5</v>
          </cell>
          <cell r="G1270">
            <v>5.9889999999999999</v>
          </cell>
        </row>
        <row r="1271">
          <cell r="A1271">
            <v>38302</v>
          </cell>
          <cell r="C1271" t="str">
            <v>na</v>
          </cell>
          <cell r="E1271" t="str">
            <v>na</v>
          </cell>
          <cell r="G1271">
            <v>5.9802999999999997</v>
          </cell>
        </row>
        <row r="1272">
          <cell r="A1272">
            <v>38303</v>
          </cell>
          <cell r="C1272">
            <v>4.4800000000000004</v>
          </cell>
          <cell r="E1272">
            <v>4.9400000000000004</v>
          </cell>
          <cell r="G1272">
            <v>5.9112999999999998</v>
          </cell>
        </row>
        <row r="1273">
          <cell r="A1273">
            <v>38306</v>
          </cell>
          <cell r="C1273">
            <v>4.51</v>
          </cell>
          <cell r="E1273">
            <v>4.96</v>
          </cell>
          <cell r="G1273">
            <v>5.9272999999999998</v>
          </cell>
        </row>
        <row r="1274">
          <cell r="A1274">
            <v>38307</v>
          </cell>
          <cell r="C1274">
            <v>4.5199999999999996</v>
          </cell>
          <cell r="E1274">
            <v>4.97</v>
          </cell>
          <cell r="G1274">
            <v>5.9530000000000003</v>
          </cell>
        </row>
        <row r="1275">
          <cell r="A1275">
            <v>38308</v>
          </cell>
          <cell r="C1275">
            <v>4.45</v>
          </cell>
          <cell r="E1275">
            <v>4.92</v>
          </cell>
          <cell r="G1275">
            <v>5.8875000000000002</v>
          </cell>
        </row>
        <row r="1276">
          <cell r="A1276">
            <v>38309</v>
          </cell>
          <cell r="C1276">
            <v>4.47</v>
          </cell>
          <cell r="E1276">
            <v>4.92</v>
          </cell>
          <cell r="G1276">
            <v>5.8826000000000001</v>
          </cell>
        </row>
        <row r="1277">
          <cell r="A1277">
            <v>38310</v>
          </cell>
          <cell r="C1277">
            <v>4.51</v>
          </cell>
          <cell r="E1277">
            <v>4.97</v>
          </cell>
          <cell r="G1277">
            <v>5.9378000000000002</v>
          </cell>
        </row>
        <row r="1278">
          <cell r="A1278">
            <v>38313</v>
          </cell>
          <cell r="C1278">
            <v>4.51</v>
          </cell>
          <cell r="E1278">
            <v>4.96</v>
          </cell>
          <cell r="G1278">
            <v>5.9358000000000004</v>
          </cell>
        </row>
        <row r="1279">
          <cell r="A1279">
            <v>38314</v>
          </cell>
          <cell r="C1279">
            <v>4.47</v>
          </cell>
          <cell r="E1279">
            <v>4.93</v>
          </cell>
          <cell r="G1279">
            <v>5.8959000000000001</v>
          </cell>
        </row>
        <row r="1280">
          <cell r="A1280">
            <v>38315</v>
          </cell>
          <cell r="C1280">
            <v>4.4400000000000004</v>
          </cell>
          <cell r="E1280">
            <v>4.9000000000000004</v>
          </cell>
          <cell r="G1280">
            <v>5.8609</v>
          </cell>
        </row>
        <row r="1281">
          <cell r="A1281">
            <v>38316</v>
          </cell>
          <cell r="C1281">
            <v>4.38</v>
          </cell>
          <cell r="E1281">
            <v>4.88</v>
          </cell>
          <cell r="G1281">
            <v>5.8411999999999997</v>
          </cell>
        </row>
        <row r="1282">
          <cell r="A1282">
            <v>38317</v>
          </cell>
          <cell r="C1282">
            <v>4.3899999999999997</v>
          </cell>
          <cell r="E1282">
            <v>4.9000000000000004</v>
          </cell>
          <cell r="G1282">
            <v>5.8742000000000001</v>
          </cell>
        </row>
        <row r="1283">
          <cell r="A1283">
            <v>38320</v>
          </cell>
          <cell r="C1283">
            <v>4.47</v>
          </cell>
          <cell r="E1283">
            <v>4.96</v>
          </cell>
          <cell r="G1283">
            <v>5.9362000000000004</v>
          </cell>
        </row>
        <row r="1284">
          <cell r="A1284">
            <v>38321</v>
          </cell>
          <cell r="C1284">
            <v>4.4400000000000004</v>
          </cell>
          <cell r="E1284">
            <v>4.9800000000000004</v>
          </cell>
          <cell r="G1284">
            <v>5.9516</v>
          </cell>
        </row>
        <row r="1285">
          <cell r="A1285">
            <v>38322</v>
          </cell>
          <cell r="C1285">
            <v>4.42</v>
          </cell>
          <cell r="E1285">
            <v>4.95</v>
          </cell>
          <cell r="G1285">
            <v>5.9024000000000001</v>
          </cell>
        </row>
        <row r="1286">
          <cell r="A1286">
            <v>38323</v>
          </cell>
          <cell r="C1286">
            <v>4.46</v>
          </cell>
          <cell r="E1286">
            <v>4.97</v>
          </cell>
          <cell r="G1286">
            <v>5.9249999999999998</v>
          </cell>
        </row>
        <row r="1287">
          <cell r="A1287">
            <v>38324</v>
          </cell>
          <cell r="C1287">
            <v>4.34</v>
          </cell>
          <cell r="E1287">
            <v>4.88</v>
          </cell>
          <cell r="G1287">
            <v>5.8506</v>
          </cell>
        </row>
        <row r="1288">
          <cell r="A1288">
            <v>38327</v>
          </cell>
          <cell r="C1288">
            <v>4.32</v>
          </cell>
          <cell r="E1288">
            <v>4.8600000000000003</v>
          </cell>
          <cell r="G1288">
            <v>5.8065999999999995</v>
          </cell>
        </row>
        <row r="1289">
          <cell r="A1289">
            <v>38328</v>
          </cell>
          <cell r="C1289">
            <v>4.3</v>
          </cell>
          <cell r="E1289">
            <v>4.8600000000000003</v>
          </cell>
          <cell r="G1289">
            <v>5.8075999999999999</v>
          </cell>
        </row>
        <row r="1290">
          <cell r="A1290">
            <v>38329</v>
          </cell>
          <cell r="C1290">
            <v>4.26</v>
          </cell>
          <cell r="E1290">
            <v>4.82</v>
          </cell>
          <cell r="G1290">
            <v>5.7568000000000001</v>
          </cell>
        </row>
        <row r="1291">
          <cell r="A1291">
            <v>38330</v>
          </cell>
          <cell r="C1291">
            <v>4.32</v>
          </cell>
          <cell r="E1291">
            <v>4.8899999999999997</v>
          </cell>
          <cell r="G1291">
            <v>5.8143000000000002</v>
          </cell>
        </row>
        <row r="1292">
          <cell r="A1292">
            <v>38331</v>
          </cell>
          <cell r="C1292">
            <v>4.3099999999999996</v>
          </cell>
          <cell r="E1292">
            <v>4.8600000000000003</v>
          </cell>
          <cell r="G1292">
            <v>5.8037999999999998</v>
          </cell>
        </row>
        <row r="1293">
          <cell r="A1293">
            <v>38334</v>
          </cell>
          <cell r="C1293">
            <v>4.29</v>
          </cell>
          <cell r="E1293">
            <v>4.84</v>
          </cell>
          <cell r="G1293">
            <v>5.7747999999999999</v>
          </cell>
        </row>
        <row r="1294">
          <cell r="A1294">
            <v>38335</v>
          </cell>
          <cell r="C1294">
            <v>4.25</v>
          </cell>
          <cell r="E1294">
            <v>4.8099999999999996</v>
          </cell>
          <cell r="G1294">
            <v>5.7207999999999997</v>
          </cell>
        </row>
        <row r="1295">
          <cell r="A1295">
            <v>38336</v>
          </cell>
          <cell r="C1295">
            <v>4.22</v>
          </cell>
          <cell r="E1295">
            <v>4.79</v>
          </cell>
          <cell r="G1295">
            <v>5.6852</v>
          </cell>
        </row>
        <row r="1296">
          <cell r="A1296">
            <v>38337</v>
          </cell>
          <cell r="C1296">
            <v>4.28</v>
          </cell>
          <cell r="E1296">
            <v>4.84</v>
          </cell>
          <cell r="G1296">
            <v>5.7397</v>
          </cell>
        </row>
        <row r="1297">
          <cell r="A1297">
            <v>38338</v>
          </cell>
          <cell r="C1297">
            <v>4.32</v>
          </cell>
          <cell r="E1297">
            <v>4.87</v>
          </cell>
          <cell r="G1297">
            <v>5.7714999999999996</v>
          </cell>
        </row>
        <row r="1298">
          <cell r="A1298">
            <v>38341</v>
          </cell>
          <cell r="C1298">
            <v>4.32</v>
          </cell>
          <cell r="E1298">
            <v>4.8499999999999996</v>
          </cell>
          <cell r="G1298">
            <v>5.7454999999999998</v>
          </cell>
        </row>
        <row r="1299">
          <cell r="A1299">
            <v>38342</v>
          </cell>
          <cell r="C1299">
            <v>4.32</v>
          </cell>
          <cell r="E1299">
            <v>4.84</v>
          </cell>
          <cell r="G1299">
            <v>5.7275</v>
          </cell>
        </row>
        <row r="1300">
          <cell r="A1300">
            <v>38343</v>
          </cell>
          <cell r="C1300">
            <v>4.3600000000000003</v>
          </cell>
          <cell r="E1300">
            <v>4.88</v>
          </cell>
          <cell r="G1300">
            <v>5.7675000000000001</v>
          </cell>
        </row>
        <row r="1301">
          <cell r="A1301">
            <v>38344</v>
          </cell>
          <cell r="C1301">
            <v>4.3</v>
          </cell>
          <cell r="E1301">
            <v>4.8499999999999996</v>
          </cell>
          <cell r="G1301">
            <v>5.7426000000000004</v>
          </cell>
        </row>
        <row r="1302">
          <cell r="A1302">
            <v>38345</v>
          </cell>
          <cell r="C1302">
            <v>4.32</v>
          </cell>
          <cell r="E1302">
            <v>4.8600000000000003</v>
          </cell>
          <cell r="G1302">
            <v>5.7530999999999999</v>
          </cell>
        </row>
        <row r="1303">
          <cell r="A1303">
            <v>38348</v>
          </cell>
          <cell r="C1303" t="str">
            <v>na</v>
          </cell>
          <cell r="E1303" t="str">
            <v>na</v>
          </cell>
          <cell r="G1303">
            <v>5.7530999999999999</v>
          </cell>
        </row>
        <row r="1304">
          <cell r="A1304">
            <v>38349</v>
          </cell>
          <cell r="C1304" t="str">
            <v>na</v>
          </cell>
          <cell r="E1304" t="str">
            <v>na</v>
          </cell>
          <cell r="G1304">
            <v>5.7580999999999998</v>
          </cell>
        </row>
        <row r="1305">
          <cell r="A1305">
            <v>38350</v>
          </cell>
          <cell r="C1305">
            <v>4.3899999999999997</v>
          </cell>
          <cell r="E1305">
            <v>4.92</v>
          </cell>
          <cell r="G1305">
            <v>5.8041</v>
          </cell>
        </row>
        <row r="1306">
          <cell r="A1306">
            <v>38351</v>
          </cell>
          <cell r="C1306">
            <v>4.33</v>
          </cell>
          <cell r="E1306">
            <v>4.87</v>
          </cell>
          <cell r="G1306">
            <v>5.7727000000000004</v>
          </cell>
        </row>
        <row r="1307">
          <cell r="A1307">
            <v>38352</v>
          </cell>
          <cell r="C1307">
            <v>4.3</v>
          </cell>
          <cell r="E1307">
            <v>4.83</v>
          </cell>
          <cell r="G1307">
            <v>5.7346000000000004</v>
          </cell>
        </row>
        <row r="1308">
          <cell r="A1308">
            <v>38355</v>
          </cell>
          <cell r="C1308" t="str">
            <v>na</v>
          </cell>
          <cell r="E1308" t="str">
            <v>na</v>
          </cell>
          <cell r="G1308">
            <v>5.7366000000000001</v>
          </cell>
        </row>
        <row r="1309">
          <cell r="A1309">
            <v>38356</v>
          </cell>
          <cell r="C1309">
            <v>4.34</v>
          </cell>
          <cell r="E1309">
            <v>4.8499999999999996</v>
          </cell>
          <cell r="G1309">
            <v>5.7591000000000001</v>
          </cell>
        </row>
        <row r="1310">
          <cell r="A1310">
            <v>38357</v>
          </cell>
          <cell r="C1310">
            <v>4.32</v>
          </cell>
          <cell r="E1310">
            <v>4.84</v>
          </cell>
          <cell r="G1310">
            <v>5.7470999999999997</v>
          </cell>
        </row>
        <row r="1311">
          <cell r="A1311">
            <v>38358</v>
          </cell>
          <cell r="C1311">
            <v>4.3099999999999996</v>
          </cell>
          <cell r="E1311">
            <v>4.83</v>
          </cell>
          <cell r="G1311">
            <v>5.7374000000000001</v>
          </cell>
        </row>
        <row r="1312">
          <cell r="A1312">
            <v>38359</v>
          </cell>
          <cell r="C1312">
            <v>4.3600000000000003</v>
          </cell>
          <cell r="E1312">
            <v>4.8600000000000003</v>
          </cell>
          <cell r="G1312">
            <v>5.7725999999999997</v>
          </cell>
        </row>
        <row r="1313">
          <cell r="A1313">
            <v>38362</v>
          </cell>
          <cell r="C1313">
            <v>4.37</v>
          </cell>
          <cell r="E1313">
            <v>4.87</v>
          </cell>
          <cell r="G1313">
            <v>5.7920999999999996</v>
          </cell>
        </row>
        <row r="1314">
          <cell r="A1314">
            <v>38363</v>
          </cell>
          <cell r="C1314">
            <v>4.33</v>
          </cell>
          <cell r="E1314">
            <v>4.83</v>
          </cell>
          <cell r="G1314">
            <v>5.7491000000000003</v>
          </cell>
        </row>
        <row r="1315">
          <cell r="A1315">
            <v>38364</v>
          </cell>
          <cell r="C1315">
            <v>4.3099999999999996</v>
          </cell>
          <cell r="E1315">
            <v>4.83</v>
          </cell>
          <cell r="G1315">
            <v>5.7260999999999997</v>
          </cell>
        </row>
        <row r="1316">
          <cell r="A1316">
            <v>38365</v>
          </cell>
          <cell r="C1316">
            <v>4.24</v>
          </cell>
          <cell r="E1316">
            <v>4.7699999999999996</v>
          </cell>
          <cell r="G1316">
            <v>5.6879</v>
          </cell>
        </row>
        <row r="1317">
          <cell r="A1317">
            <v>38366</v>
          </cell>
          <cell r="C1317">
            <v>4.25</v>
          </cell>
          <cell r="E1317">
            <v>4.7699999999999996</v>
          </cell>
          <cell r="G1317">
            <v>5.6840000000000002</v>
          </cell>
        </row>
        <row r="1318">
          <cell r="A1318">
            <v>38369</v>
          </cell>
          <cell r="C1318">
            <v>4.24</v>
          </cell>
          <cell r="E1318">
            <v>4.76</v>
          </cell>
          <cell r="G1318">
            <v>5.6863000000000001</v>
          </cell>
        </row>
        <row r="1319">
          <cell r="A1319">
            <v>38370</v>
          </cell>
          <cell r="C1319">
            <v>4.22</v>
          </cell>
          <cell r="E1319">
            <v>4.76</v>
          </cell>
          <cell r="G1319">
            <v>5.6952999999999996</v>
          </cell>
        </row>
        <row r="1320">
          <cell r="A1320">
            <v>38371</v>
          </cell>
          <cell r="C1320">
            <v>4.2</v>
          </cell>
          <cell r="E1320">
            <v>4.7300000000000004</v>
          </cell>
          <cell r="G1320">
            <v>5.6703000000000001</v>
          </cell>
        </row>
        <row r="1321">
          <cell r="A1321">
            <v>38372</v>
          </cell>
          <cell r="C1321">
            <v>4.2300000000000004</v>
          </cell>
          <cell r="E1321">
            <v>4.75</v>
          </cell>
          <cell r="G1321">
            <v>5.6952999999999996</v>
          </cell>
        </row>
        <row r="1322">
          <cell r="A1322">
            <v>38373</v>
          </cell>
          <cell r="C1322">
            <v>4.22</v>
          </cell>
          <cell r="E1322">
            <v>4.74</v>
          </cell>
          <cell r="G1322">
            <v>5.6923000000000004</v>
          </cell>
        </row>
        <row r="1323">
          <cell r="A1323">
            <v>38376</v>
          </cell>
          <cell r="C1323">
            <v>4.21</v>
          </cell>
          <cell r="E1323">
            <v>4.72</v>
          </cell>
          <cell r="G1323">
            <v>5.6856999999999998</v>
          </cell>
        </row>
        <row r="1324">
          <cell r="A1324">
            <v>38377</v>
          </cell>
          <cell r="C1324">
            <v>4.22</v>
          </cell>
          <cell r="E1324">
            <v>4.74</v>
          </cell>
          <cell r="G1324">
            <v>5.6997</v>
          </cell>
        </row>
        <row r="1325">
          <cell r="A1325">
            <v>38378</v>
          </cell>
          <cell r="C1325">
            <v>4.21</v>
          </cell>
          <cell r="E1325">
            <v>4.74</v>
          </cell>
          <cell r="G1325">
            <v>5.6962000000000002</v>
          </cell>
        </row>
        <row r="1326">
          <cell r="A1326">
            <v>38379</v>
          </cell>
          <cell r="C1326">
            <v>4.2300000000000004</v>
          </cell>
          <cell r="E1326">
            <v>4.74</v>
          </cell>
          <cell r="G1326">
            <v>5.6886000000000001</v>
          </cell>
        </row>
        <row r="1327">
          <cell r="A1327">
            <v>38380</v>
          </cell>
          <cell r="C1327">
            <v>4.1900000000000004</v>
          </cell>
          <cell r="E1327">
            <v>4.7</v>
          </cell>
          <cell r="G1327">
            <v>5.6693999999999996</v>
          </cell>
        </row>
        <row r="1328">
          <cell r="A1328">
            <v>38383</v>
          </cell>
          <cell r="C1328">
            <v>4.21</v>
          </cell>
          <cell r="E1328">
            <v>4.71</v>
          </cell>
          <cell r="G1328">
            <v>5.6764000000000001</v>
          </cell>
        </row>
        <row r="1329">
          <cell r="A1329">
            <v>38384</v>
          </cell>
          <cell r="C1329">
            <v>4.2300000000000004</v>
          </cell>
          <cell r="E1329">
            <v>4.72</v>
          </cell>
          <cell r="G1329">
            <v>5.6824000000000003</v>
          </cell>
        </row>
        <row r="1330">
          <cell r="A1330">
            <v>38385</v>
          </cell>
          <cell r="C1330">
            <v>4.2300000000000004</v>
          </cell>
          <cell r="E1330">
            <v>4.7300000000000004</v>
          </cell>
          <cell r="G1330">
            <v>5.6967999999999996</v>
          </cell>
        </row>
        <row r="1331">
          <cell r="A1331">
            <v>38386</v>
          </cell>
          <cell r="C1331">
            <v>4.26</v>
          </cell>
          <cell r="E1331">
            <v>4.75</v>
          </cell>
          <cell r="G1331">
            <v>5.7141000000000002</v>
          </cell>
        </row>
        <row r="1332">
          <cell r="A1332">
            <v>38387</v>
          </cell>
          <cell r="C1332">
            <v>4.17</v>
          </cell>
          <cell r="E1332">
            <v>4.67</v>
          </cell>
          <cell r="G1332">
            <v>5.6378000000000004</v>
          </cell>
        </row>
        <row r="1333">
          <cell r="A1333">
            <v>38390</v>
          </cell>
          <cell r="C1333">
            <v>4.1399999999999997</v>
          </cell>
          <cell r="E1333">
            <v>4.63</v>
          </cell>
          <cell r="G1333">
            <v>5.5941999999999998</v>
          </cell>
        </row>
        <row r="1334">
          <cell r="A1334">
            <v>38391</v>
          </cell>
          <cell r="C1334">
            <v>4.13</v>
          </cell>
          <cell r="E1334">
            <v>4.6100000000000003</v>
          </cell>
          <cell r="G1334">
            <v>5.5762999999999998</v>
          </cell>
        </row>
        <row r="1335">
          <cell r="A1335">
            <v>38392</v>
          </cell>
          <cell r="C1335">
            <v>4.1100000000000003</v>
          </cell>
          <cell r="E1335">
            <v>4.58</v>
          </cell>
          <cell r="G1335">
            <v>5.5463000000000005</v>
          </cell>
        </row>
        <row r="1336">
          <cell r="A1336">
            <v>38393</v>
          </cell>
          <cell r="C1336">
            <v>4.16</v>
          </cell>
          <cell r="E1336">
            <v>4.63</v>
          </cell>
          <cell r="G1336">
            <v>5.5894000000000004</v>
          </cell>
        </row>
        <row r="1337">
          <cell r="A1337">
            <v>38394</v>
          </cell>
          <cell r="C1337">
            <v>4.17</v>
          </cell>
          <cell r="E1337">
            <v>4.6399999999999997</v>
          </cell>
          <cell r="G1337">
            <v>5.6040999999999999</v>
          </cell>
        </row>
        <row r="1338">
          <cell r="A1338">
            <v>38397</v>
          </cell>
          <cell r="C1338">
            <v>4.1399999999999997</v>
          </cell>
          <cell r="E1338">
            <v>4.6100000000000003</v>
          </cell>
          <cell r="G1338">
            <v>5.5766</v>
          </cell>
        </row>
        <row r="1339">
          <cell r="A1339">
            <v>38398</v>
          </cell>
          <cell r="C1339">
            <v>4.16</v>
          </cell>
          <cell r="E1339">
            <v>4.62</v>
          </cell>
          <cell r="G1339">
            <v>5.5739000000000001</v>
          </cell>
        </row>
        <row r="1340">
          <cell r="A1340">
            <v>38399</v>
          </cell>
          <cell r="C1340">
            <v>4.18</v>
          </cell>
          <cell r="E1340">
            <v>4.6399999999999997</v>
          </cell>
          <cell r="G1340">
            <v>5.6024000000000003</v>
          </cell>
        </row>
        <row r="1341">
          <cell r="A1341">
            <v>38400</v>
          </cell>
          <cell r="C1341">
            <v>4.1900000000000004</v>
          </cell>
          <cell r="E1341">
            <v>4.66</v>
          </cell>
          <cell r="G1341">
            <v>5.6261999999999999</v>
          </cell>
        </row>
        <row r="1342">
          <cell r="A1342">
            <v>38401</v>
          </cell>
          <cell r="C1342">
            <v>4.24</v>
          </cell>
          <cell r="E1342">
            <v>4.71</v>
          </cell>
          <cell r="G1342">
            <v>5.6782000000000004</v>
          </cell>
        </row>
        <row r="1343">
          <cell r="A1343">
            <v>38404</v>
          </cell>
          <cell r="C1343">
            <v>4.25</v>
          </cell>
          <cell r="E1343">
            <v>4.7300000000000004</v>
          </cell>
          <cell r="G1343">
            <v>5.6798999999999999</v>
          </cell>
        </row>
        <row r="1344">
          <cell r="A1344">
            <v>38405</v>
          </cell>
          <cell r="C1344">
            <v>4.2300000000000004</v>
          </cell>
          <cell r="E1344">
            <v>4.7300000000000004</v>
          </cell>
          <cell r="G1344">
            <v>5.6859000000000002</v>
          </cell>
        </row>
        <row r="1345">
          <cell r="A1345">
            <v>38406</v>
          </cell>
          <cell r="C1345">
            <v>4.28</v>
          </cell>
          <cell r="E1345">
            <v>4.76</v>
          </cell>
          <cell r="G1345">
            <v>5.6966000000000001</v>
          </cell>
        </row>
        <row r="1346">
          <cell r="A1346">
            <v>38407</v>
          </cell>
          <cell r="C1346">
            <v>4.3099999999999996</v>
          </cell>
          <cell r="E1346">
            <v>4.7699999999999996</v>
          </cell>
          <cell r="G1346">
            <v>5.7476000000000003</v>
          </cell>
        </row>
        <row r="1347">
          <cell r="A1347">
            <v>38408</v>
          </cell>
          <cell r="C1347">
            <v>4.24</v>
          </cell>
          <cell r="E1347">
            <v>4.71</v>
          </cell>
          <cell r="G1347">
            <v>5.6815999999999995</v>
          </cell>
        </row>
        <row r="1348">
          <cell r="A1348">
            <v>38411</v>
          </cell>
          <cell r="C1348">
            <v>4.28</v>
          </cell>
          <cell r="E1348">
            <v>4.75</v>
          </cell>
          <cell r="G1348">
            <v>5.6946000000000003</v>
          </cell>
        </row>
        <row r="1349">
          <cell r="A1349">
            <v>38412</v>
          </cell>
          <cell r="C1349">
            <v>4.28</v>
          </cell>
          <cell r="E1349">
            <v>4.74</v>
          </cell>
          <cell r="G1349">
            <v>5.6966000000000001</v>
          </cell>
        </row>
        <row r="1350">
          <cell r="A1350">
            <v>38413</v>
          </cell>
          <cell r="C1350">
            <v>4.29</v>
          </cell>
          <cell r="E1350">
            <v>4.75</v>
          </cell>
          <cell r="G1350">
            <v>5.6975999999999996</v>
          </cell>
        </row>
        <row r="1351">
          <cell r="A1351">
            <v>38414</v>
          </cell>
          <cell r="C1351">
            <v>4.28</v>
          </cell>
          <cell r="E1351">
            <v>4.74</v>
          </cell>
          <cell r="G1351">
            <v>5.6825999999999999</v>
          </cell>
        </row>
        <row r="1352">
          <cell r="A1352">
            <v>38415</v>
          </cell>
          <cell r="C1352">
            <v>4.24</v>
          </cell>
          <cell r="E1352">
            <v>4.7</v>
          </cell>
          <cell r="G1352">
            <v>5.6386000000000003</v>
          </cell>
        </row>
        <row r="1353">
          <cell r="A1353">
            <v>38418</v>
          </cell>
          <cell r="C1353">
            <v>4.2300000000000004</v>
          </cell>
          <cell r="E1353">
            <v>4.68</v>
          </cell>
          <cell r="G1353">
            <v>5.6226000000000003</v>
          </cell>
        </row>
        <row r="1354">
          <cell r="A1354">
            <v>38419</v>
          </cell>
          <cell r="C1354">
            <v>4.25</v>
          </cell>
          <cell r="E1354">
            <v>4.7</v>
          </cell>
          <cell r="G1354">
            <v>5.6436000000000002</v>
          </cell>
        </row>
        <row r="1355">
          <cell r="A1355">
            <v>38420</v>
          </cell>
          <cell r="C1355">
            <v>4.34</v>
          </cell>
          <cell r="E1355">
            <v>4.79</v>
          </cell>
          <cell r="G1355">
            <v>5.7275999999999998</v>
          </cell>
        </row>
        <row r="1356">
          <cell r="A1356">
            <v>38421</v>
          </cell>
          <cell r="C1356">
            <v>4.3499999999999996</v>
          </cell>
          <cell r="E1356">
            <v>4.79</v>
          </cell>
          <cell r="G1356">
            <v>5.7274000000000003</v>
          </cell>
        </row>
        <row r="1357">
          <cell r="A1357">
            <v>38422</v>
          </cell>
          <cell r="C1357">
            <v>4.41</v>
          </cell>
          <cell r="E1357">
            <v>4.83</v>
          </cell>
          <cell r="G1357">
            <v>5.7653999999999996</v>
          </cell>
        </row>
        <row r="1358">
          <cell r="A1358">
            <v>38425</v>
          </cell>
          <cell r="C1358">
            <v>4.3899999999999997</v>
          </cell>
          <cell r="E1358">
            <v>4.8099999999999996</v>
          </cell>
          <cell r="G1358">
            <v>5.7519</v>
          </cell>
        </row>
        <row r="1359">
          <cell r="A1359">
            <v>38426</v>
          </cell>
          <cell r="C1359">
            <v>4.43</v>
          </cell>
          <cell r="E1359">
            <v>4.8499999999999996</v>
          </cell>
          <cell r="G1359">
            <v>5.7828999999999997</v>
          </cell>
        </row>
        <row r="1360">
          <cell r="A1360">
            <v>38427</v>
          </cell>
          <cell r="C1360">
            <v>4.38</v>
          </cell>
          <cell r="E1360">
            <v>4.8099999999999996</v>
          </cell>
          <cell r="G1360">
            <v>5.7499000000000002</v>
          </cell>
        </row>
        <row r="1361">
          <cell r="A1361">
            <v>38428</v>
          </cell>
          <cell r="C1361">
            <v>4.3499999999999996</v>
          </cell>
          <cell r="E1361">
            <v>4.78</v>
          </cell>
          <cell r="G1361">
            <v>5.7251000000000003</v>
          </cell>
        </row>
        <row r="1362">
          <cell r="A1362">
            <v>38429</v>
          </cell>
          <cell r="C1362">
            <v>4.3499999999999996</v>
          </cell>
          <cell r="E1362">
            <v>4.7699999999999996</v>
          </cell>
          <cell r="G1362">
            <v>5.7050999999999998</v>
          </cell>
        </row>
        <row r="1363">
          <cell r="A1363">
            <v>38432</v>
          </cell>
          <cell r="C1363">
            <v>4.38</v>
          </cell>
          <cell r="E1363">
            <v>4.79</v>
          </cell>
          <cell r="G1363">
            <v>5.7161</v>
          </cell>
        </row>
        <row r="1364">
          <cell r="A1364">
            <v>38433</v>
          </cell>
          <cell r="C1364">
            <v>4.45</v>
          </cell>
          <cell r="E1364">
            <v>4.83</v>
          </cell>
          <cell r="G1364">
            <v>5.7731000000000003</v>
          </cell>
        </row>
        <row r="1365">
          <cell r="A1365">
            <v>38434</v>
          </cell>
          <cell r="C1365">
            <v>4.4400000000000004</v>
          </cell>
          <cell r="E1365">
            <v>4.82</v>
          </cell>
          <cell r="G1365">
            <v>5.7728999999999999</v>
          </cell>
        </row>
        <row r="1366">
          <cell r="A1366">
            <v>38435</v>
          </cell>
          <cell r="C1366">
            <v>4.4400000000000004</v>
          </cell>
          <cell r="E1366">
            <v>4.82</v>
          </cell>
          <cell r="G1366">
            <v>5.7594000000000003</v>
          </cell>
        </row>
        <row r="1367">
          <cell r="A1367">
            <v>38436</v>
          </cell>
          <cell r="C1367" t="str">
            <v>na</v>
          </cell>
          <cell r="E1367" t="str">
            <v>na</v>
          </cell>
          <cell r="G1367">
            <v>5.7594000000000003</v>
          </cell>
        </row>
        <row r="1368">
          <cell r="A1368">
            <v>38439</v>
          </cell>
          <cell r="C1368">
            <v>4.47</v>
          </cell>
          <cell r="E1368">
            <v>4.84</v>
          </cell>
          <cell r="G1368">
            <v>5.7751999999999999</v>
          </cell>
        </row>
        <row r="1369">
          <cell r="A1369">
            <v>38440</v>
          </cell>
          <cell r="C1369">
            <v>4.42</v>
          </cell>
          <cell r="E1369">
            <v>4.8099999999999996</v>
          </cell>
          <cell r="G1369">
            <v>5.7382999999999997</v>
          </cell>
        </row>
        <row r="1370">
          <cell r="A1370">
            <v>38441</v>
          </cell>
          <cell r="C1370">
            <v>4.3899999999999997</v>
          </cell>
          <cell r="E1370">
            <v>4.7699999999999996</v>
          </cell>
          <cell r="G1370">
            <v>5.7038000000000002</v>
          </cell>
        </row>
        <row r="1371">
          <cell r="A1371">
            <v>38442</v>
          </cell>
          <cell r="C1371">
            <v>4.32</v>
          </cell>
          <cell r="E1371">
            <v>4.71</v>
          </cell>
          <cell r="G1371">
            <v>5.6508000000000003</v>
          </cell>
        </row>
        <row r="1372">
          <cell r="A1372">
            <v>38443</v>
          </cell>
          <cell r="C1372">
            <v>4.29</v>
          </cell>
          <cell r="E1372">
            <v>4.68</v>
          </cell>
          <cell r="G1372">
            <v>5.6325000000000003</v>
          </cell>
        </row>
        <row r="1373">
          <cell r="A1373">
            <v>38446</v>
          </cell>
          <cell r="C1373">
            <v>4.28</v>
          </cell>
          <cell r="E1373">
            <v>4.6900000000000004</v>
          </cell>
          <cell r="G1373">
            <v>5.6391999999999998</v>
          </cell>
        </row>
        <row r="1374">
          <cell r="A1374">
            <v>38447</v>
          </cell>
          <cell r="C1374">
            <v>4.3099999999999996</v>
          </cell>
          <cell r="E1374">
            <v>4.72</v>
          </cell>
          <cell r="G1374">
            <v>5.6652000000000005</v>
          </cell>
        </row>
        <row r="1375">
          <cell r="A1375">
            <v>38448</v>
          </cell>
          <cell r="C1375">
            <v>4.28</v>
          </cell>
          <cell r="E1375">
            <v>4.7</v>
          </cell>
          <cell r="G1375">
            <v>5.6462000000000003</v>
          </cell>
        </row>
        <row r="1376">
          <cell r="A1376">
            <v>38449</v>
          </cell>
          <cell r="C1376">
            <v>4.3099999999999996</v>
          </cell>
          <cell r="E1376">
            <v>4.74</v>
          </cell>
          <cell r="G1376">
            <v>5.6741999999999999</v>
          </cell>
        </row>
        <row r="1377">
          <cell r="A1377">
            <v>38450</v>
          </cell>
          <cell r="C1377">
            <v>4.2699999999999996</v>
          </cell>
          <cell r="E1377">
            <v>4.71</v>
          </cell>
          <cell r="G1377">
            <v>5.6581999999999999</v>
          </cell>
        </row>
        <row r="1378">
          <cell r="A1378">
            <v>38453</v>
          </cell>
          <cell r="C1378">
            <v>4.21</v>
          </cell>
          <cell r="E1378">
            <v>4.6500000000000004</v>
          </cell>
          <cell r="G1378">
            <v>5.6002000000000001</v>
          </cell>
        </row>
        <row r="1379">
          <cell r="A1379">
            <v>38454</v>
          </cell>
          <cell r="C1379">
            <v>4.17</v>
          </cell>
          <cell r="E1379">
            <v>4.62</v>
          </cell>
          <cell r="G1379">
            <v>5.5612000000000004</v>
          </cell>
        </row>
        <row r="1380">
          <cell r="A1380">
            <v>38455</v>
          </cell>
          <cell r="C1380">
            <v>4.1900000000000004</v>
          </cell>
          <cell r="E1380">
            <v>4.6500000000000004</v>
          </cell>
          <cell r="G1380">
            <v>5.5842000000000001</v>
          </cell>
        </row>
        <row r="1381">
          <cell r="A1381">
            <v>38456</v>
          </cell>
          <cell r="C1381">
            <v>4.18</v>
          </cell>
          <cell r="E1381">
            <v>4.6500000000000004</v>
          </cell>
          <cell r="G1381">
            <v>5.5952000000000002</v>
          </cell>
        </row>
        <row r="1382">
          <cell r="A1382">
            <v>38457</v>
          </cell>
          <cell r="C1382">
            <v>4.1500000000000004</v>
          </cell>
          <cell r="E1382">
            <v>4.6100000000000003</v>
          </cell>
          <cell r="G1382">
            <v>5.5602</v>
          </cell>
        </row>
        <row r="1383">
          <cell r="A1383">
            <v>38460</v>
          </cell>
          <cell r="C1383">
            <v>4.17</v>
          </cell>
          <cell r="E1383">
            <v>4.62</v>
          </cell>
          <cell r="G1383">
            <v>5.5792000000000002</v>
          </cell>
        </row>
        <row r="1384">
          <cell r="A1384">
            <v>38461</v>
          </cell>
          <cell r="C1384">
            <v>4.12</v>
          </cell>
          <cell r="E1384">
            <v>4.59</v>
          </cell>
          <cell r="G1384">
            <v>5.5472000000000001</v>
          </cell>
        </row>
        <row r="1385">
          <cell r="A1385">
            <v>38462</v>
          </cell>
          <cell r="C1385">
            <v>4.1100000000000003</v>
          </cell>
          <cell r="E1385">
            <v>4.59</v>
          </cell>
          <cell r="G1385">
            <v>5.5496999999999996</v>
          </cell>
        </row>
        <row r="1386">
          <cell r="A1386">
            <v>38463</v>
          </cell>
          <cell r="C1386">
            <v>4.17</v>
          </cell>
          <cell r="E1386">
            <v>4.63</v>
          </cell>
          <cell r="G1386">
            <v>5.5907</v>
          </cell>
        </row>
        <row r="1387">
          <cell r="A1387">
            <v>38464</v>
          </cell>
          <cell r="C1387">
            <v>4.16</v>
          </cell>
          <cell r="E1387">
            <v>4.6100000000000003</v>
          </cell>
          <cell r="G1387">
            <v>5.5747999999999998</v>
          </cell>
        </row>
        <row r="1388">
          <cell r="A1388">
            <v>38467</v>
          </cell>
          <cell r="C1388">
            <v>4.16</v>
          </cell>
          <cell r="E1388">
            <v>4.5999999999999996</v>
          </cell>
          <cell r="G1388">
            <v>5.5754000000000001</v>
          </cell>
        </row>
        <row r="1389">
          <cell r="A1389">
            <v>38468</v>
          </cell>
          <cell r="C1389">
            <v>4.16</v>
          </cell>
          <cell r="E1389">
            <v>4.5999999999999996</v>
          </cell>
          <cell r="G1389">
            <v>5.5724</v>
          </cell>
        </row>
        <row r="1390">
          <cell r="A1390">
            <v>38469</v>
          </cell>
          <cell r="C1390">
            <v>4.1399999999999997</v>
          </cell>
          <cell r="E1390">
            <v>4.59</v>
          </cell>
          <cell r="G1390">
            <v>5.5594000000000001</v>
          </cell>
        </row>
        <row r="1391">
          <cell r="A1391">
            <v>38470</v>
          </cell>
          <cell r="C1391">
            <v>4.0999999999999996</v>
          </cell>
          <cell r="E1391">
            <v>4.5599999999999996</v>
          </cell>
          <cell r="G1391">
            <v>5.5274000000000001</v>
          </cell>
        </row>
        <row r="1392">
          <cell r="A1392">
            <v>38471</v>
          </cell>
          <cell r="C1392">
            <v>4.1399999999999997</v>
          </cell>
          <cell r="E1392">
            <v>4.58</v>
          </cell>
          <cell r="G1392">
            <v>5.5479000000000003</v>
          </cell>
        </row>
        <row r="1393">
          <cell r="A1393">
            <v>38474</v>
          </cell>
          <cell r="C1393">
            <v>4.13</v>
          </cell>
          <cell r="E1393">
            <v>4.57</v>
          </cell>
          <cell r="G1393">
            <v>5.5429000000000004</v>
          </cell>
        </row>
        <row r="1394">
          <cell r="A1394">
            <v>38475</v>
          </cell>
          <cell r="C1394">
            <v>4.12</v>
          </cell>
          <cell r="E1394">
            <v>4.55</v>
          </cell>
          <cell r="G1394">
            <v>5.5099</v>
          </cell>
        </row>
        <row r="1395">
          <cell r="A1395">
            <v>38476</v>
          </cell>
          <cell r="C1395">
            <v>4.13</v>
          </cell>
          <cell r="E1395">
            <v>4.57</v>
          </cell>
          <cell r="G1395">
            <v>5.5259</v>
          </cell>
        </row>
        <row r="1396">
          <cell r="A1396">
            <v>38477</v>
          </cell>
          <cell r="C1396">
            <v>4.13</v>
          </cell>
          <cell r="E1396">
            <v>4.58</v>
          </cell>
          <cell r="G1396">
            <v>5.5240999999999998</v>
          </cell>
        </row>
        <row r="1397">
          <cell r="A1397">
            <v>38478</v>
          </cell>
          <cell r="C1397">
            <v>4.22</v>
          </cell>
          <cell r="E1397">
            <v>4.63</v>
          </cell>
          <cell r="G1397">
            <v>5.5930999999999997</v>
          </cell>
        </row>
        <row r="1398">
          <cell r="A1398">
            <v>38481</v>
          </cell>
          <cell r="C1398">
            <v>4.21</v>
          </cell>
          <cell r="E1398">
            <v>4.6100000000000003</v>
          </cell>
          <cell r="G1398">
            <v>5.5731000000000002</v>
          </cell>
        </row>
        <row r="1399">
          <cell r="A1399">
            <v>38482</v>
          </cell>
          <cell r="C1399">
            <v>4.16</v>
          </cell>
          <cell r="E1399">
            <v>4.57</v>
          </cell>
          <cell r="G1399">
            <v>5.5330000000000004</v>
          </cell>
        </row>
        <row r="1400">
          <cell r="A1400">
            <v>38483</v>
          </cell>
          <cell r="C1400">
            <v>4.12</v>
          </cell>
          <cell r="E1400">
            <v>4.54</v>
          </cell>
          <cell r="G1400">
            <v>5.492</v>
          </cell>
        </row>
        <row r="1401">
          <cell r="A1401">
            <v>38484</v>
          </cell>
          <cell r="C1401">
            <v>4.09</v>
          </cell>
          <cell r="E1401">
            <v>4.5199999999999996</v>
          </cell>
          <cell r="G1401">
            <v>5.4832000000000001</v>
          </cell>
        </row>
        <row r="1402">
          <cell r="A1402">
            <v>38485</v>
          </cell>
          <cell r="C1402">
            <v>4.03</v>
          </cell>
          <cell r="E1402">
            <v>4.47</v>
          </cell>
          <cell r="G1402">
            <v>5.4291999999999998</v>
          </cell>
        </row>
        <row r="1403">
          <cell r="A1403">
            <v>38488</v>
          </cell>
          <cell r="C1403">
            <v>4.05</v>
          </cell>
          <cell r="E1403">
            <v>4.49</v>
          </cell>
          <cell r="G1403">
            <v>5.4470000000000001</v>
          </cell>
        </row>
        <row r="1404">
          <cell r="A1404">
            <v>38489</v>
          </cell>
          <cell r="C1404">
            <v>4.04</v>
          </cell>
          <cell r="E1404">
            <v>4.4800000000000004</v>
          </cell>
          <cell r="G1404">
            <v>5.43</v>
          </cell>
        </row>
        <row r="1405">
          <cell r="A1405">
            <v>38490</v>
          </cell>
          <cell r="C1405">
            <v>4.03</v>
          </cell>
          <cell r="E1405">
            <v>4.46</v>
          </cell>
          <cell r="G1405">
            <v>5.4054000000000002</v>
          </cell>
        </row>
        <row r="1406">
          <cell r="A1406">
            <v>38491</v>
          </cell>
          <cell r="C1406">
            <v>4.09</v>
          </cell>
          <cell r="E1406">
            <v>4.5</v>
          </cell>
          <cell r="G1406">
            <v>5.4539</v>
          </cell>
        </row>
        <row r="1407">
          <cell r="A1407">
            <v>38492</v>
          </cell>
          <cell r="C1407">
            <v>4.09</v>
          </cell>
          <cell r="E1407">
            <v>4.5</v>
          </cell>
          <cell r="G1407">
            <v>5.4539</v>
          </cell>
        </row>
        <row r="1408">
          <cell r="A1408">
            <v>38495</v>
          </cell>
          <cell r="C1408" t="str">
            <v>na</v>
          </cell>
          <cell r="E1408" t="str">
            <v>na</v>
          </cell>
          <cell r="G1408">
            <v>5.4558999999999997</v>
          </cell>
        </row>
        <row r="1409">
          <cell r="A1409">
            <v>38496</v>
          </cell>
          <cell r="C1409">
            <v>4.03</v>
          </cell>
          <cell r="E1409">
            <v>4.45</v>
          </cell>
          <cell r="G1409">
            <v>5.4033999999999995</v>
          </cell>
        </row>
        <row r="1410">
          <cell r="A1410">
            <v>38497</v>
          </cell>
          <cell r="C1410">
            <v>4.0199999999999996</v>
          </cell>
          <cell r="E1410">
            <v>4.46</v>
          </cell>
          <cell r="G1410">
            <v>5.4104000000000001</v>
          </cell>
        </row>
        <row r="1411">
          <cell r="A1411">
            <v>38498</v>
          </cell>
          <cell r="C1411">
            <v>4.01</v>
          </cell>
          <cell r="E1411">
            <v>4.45</v>
          </cell>
          <cell r="G1411">
            <v>5.4054000000000002</v>
          </cell>
        </row>
        <row r="1412">
          <cell r="A1412">
            <v>38499</v>
          </cell>
          <cell r="C1412">
            <v>3.97</v>
          </cell>
          <cell r="E1412">
            <v>4.42</v>
          </cell>
          <cell r="G1412">
            <v>5.3643999999999998</v>
          </cell>
        </row>
        <row r="1413">
          <cell r="A1413">
            <v>38502</v>
          </cell>
          <cell r="C1413">
            <v>3.96</v>
          </cell>
          <cell r="E1413">
            <v>4.41</v>
          </cell>
          <cell r="G1413">
            <v>5.351</v>
          </cell>
        </row>
        <row r="1414">
          <cell r="A1414">
            <v>38503</v>
          </cell>
          <cell r="C1414">
            <v>3.92</v>
          </cell>
          <cell r="E1414">
            <v>4.37</v>
          </cell>
          <cell r="G1414">
            <v>5.3094999999999999</v>
          </cell>
        </row>
        <row r="1415">
          <cell r="A1415">
            <v>38504</v>
          </cell>
          <cell r="C1415">
            <v>3.8</v>
          </cell>
          <cell r="E1415">
            <v>4.28</v>
          </cell>
          <cell r="G1415">
            <v>5.2039999999999997</v>
          </cell>
        </row>
        <row r="1416">
          <cell r="A1416">
            <v>38505</v>
          </cell>
          <cell r="C1416">
            <v>3.81</v>
          </cell>
          <cell r="E1416">
            <v>4.29</v>
          </cell>
          <cell r="G1416">
            <v>5.2210000000000001</v>
          </cell>
        </row>
        <row r="1417">
          <cell r="A1417">
            <v>38506</v>
          </cell>
          <cell r="C1417">
            <v>3.88</v>
          </cell>
          <cell r="E1417">
            <v>4.34</v>
          </cell>
          <cell r="G1417">
            <v>5.2725</v>
          </cell>
        </row>
        <row r="1418">
          <cell r="A1418">
            <v>38509</v>
          </cell>
          <cell r="C1418">
            <v>3.84</v>
          </cell>
          <cell r="E1418">
            <v>4.3099999999999996</v>
          </cell>
          <cell r="G1418">
            <v>5.2525000000000004</v>
          </cell>
        </row>
        <row r="1419">
          <cell r="A1419">
            <v>38510</v>
          </cell>
          <cell r="C1419">
            <v>3.78</v>
          </cell>
          <cell r="E1419">
            <v>4.26</v>
          </cell>
          <cell r="G1419">
            <v>5.1944999999999997</v>
          </cell>
        </row>
        <row r="1420">
          <cell r="A1420">
            <v>38511</v>
          </cell>
          <cell r="C1420">
            <v>3.81</v>
          </cell>
          <cell r="E1420">
            <v>4.29</v>
          </cell>
          <cell r="G1420">
            <v>5.2065999999999999</v>
          </cell>
        </row>
        <row r="1421">
          <cell r="A1421">
            <v>38512</v>
          </cell>
          <cell r="C1421">
            <v>3.81</v>
          </cell>
          <cell r="E1421">
            <v>4.29</v>
          </cell>
          <cell r="G1421">
            <v>5.2065999999999999</v>
          </cell>
        </row>
        <row r="1422">
          <cell r="A1422">
            <v>38513</v>
          </cell>
          <cell r="C1422">
            <v>3.89</v>
          </cell>
          <cell r="E1422">
            <v>4.3499999999999996</v>
          </cell>
          <cell r="G1422">
            <v>5.2695999999999996</v>
          </cell>
        </row>
        <row r="1423">
          <cell r="A1423">
            <v>38516</v>
          </cell>
          <cell r="C1423">
            <v>3.9</v>
          </cell>
          <cell r="E1423">
            <v>4.37</v>
          </cell>
          <cell r="G1423">
            <v>5.2915999999999999</v>
          </cell>
        </row>
        <row r="1424">
          <cell r="A1424">
            <v>38517</v>
          </cell>
          <cell r="C1424">
            <v>3.93</v>
          </cell>
          <cell r="E1424">
            <v>4.4000000000000004</v>
          </cell>
          <cell r="G1424">
            <v>5.3154000000000003</v>
          </cell>
        </row>
        <row r="1425">
          <cell r="A1425">
            <v>38518</v>
          </cell>
          <cell r="C1425">
            <v>3.93</v>
          </cell>
          <cell r="E1425">
            <v>4.3899999999999997</v>
          </cell>
          <cell r="G1425">
            <v>5.3133999999999997</v>
          </cell>
        </row>
        <row r="1426">
          <cell r="A1426">
            <v>38519</v>
          </cell>
          <cell r="C1426">
            <v>3.9</v>
          </cell>
          <cell r="E1426">
            <v>4.3600000000000003</v>
          </cell>
          <cell r="G1426">
            <v>5.2851999999999997</v>
          </cell>
        </row>
        <row r="1427">
          <cell r="A1427">
            <v>38520</v>
          </cell>
          <cell r="C1427">
            <v>3.89</v>
          </cell>
          <cell r="E1427">
            <v>4.3499999999999996</v>
          </cell>
          <cell r="G1427">
            <v>5.2685000000000004</v>
          </cell>
        </row>
        <row r="1428">
          <cell r="A1428">
            <v>38523</v>
          </cell>
          <cell r="C1428">
            <v>3.88</v>
          </cell>
          <cell r="E1428">
            <v>4.3499999999999996</v>
          </cell>
          <cell r="G1428">
            <v>5.2549999999999999</v>
          </cell>
        </row>
        <row r="1429">
          <cell r="A1429">
            <v>38524</v>
          </cell>
          <cell r="C1429">
            <v>3.84</v>
          </cell>
          <cell r="E1429">
            <v>4.3099999999999996</v>
          </cell>
          <cell r="G1429">
            <v>5.2104999999999997</v>
          </cell>
        </row>
        <row r="1430">
          <cell r="A1430">
            <v>38525</v>
          </cell>
          <cell r="C1430">
            <v>3.77</v>
          </cell>
          <cell r="E1430">
            <v>4.25</v>
          </cell>
          <cell r="G1430">
            <v>5.1615000000000002</v>
          </cell>
        </row>
        <row r="1431">
          <cell r="A1431">
            <v>38526</v>
          </cell>
          <cell r="C1431">
            <v>3.76</v>
          </cell>
          <cell r="E1431">
            <v>4.24</v>
          </cell>
          <cell r="G1431">
            <v>5.1524999999999999</v>
          </cell>
        </row>
        <row r="1432">
          <cell r="A1432">
            <v>38527</v>
          </cell>
          <cell r="C1432">
            <v>3.74</v>
          </cell>
          <cell r="E1432">
            <v>4.2300000000000004</v>
          </cell>
          <cell r="G1432">
            <v>5.1261999999999999</v>
          </cell>
        </row>
        <row r="1433">
          <cell r="A1433">
            <v>38530</v>
          </cell>
          <cell r="C1433">
            <v>3.73</v>
          </cell>
          <cell r="E1433">
            <v>4.22</v>
          </cell>
          <cell r="G1433">
            <v>5.1231</v>
          </cell>
        </row>
        <row r="1434">
          <cell r="A1434">
            <v>38531</v>
          </cell>
          <cell r="C1434">
            <v>3.78</v>
          </cell>
          <cell r="E1434">
            <v>4.25</v>
          </cell>
          <cell r="G1434">
            <v>5.1596000000000002</v>
          </cell>
        </row>
        <row r="1435">
          <cell r="A1435">
            <v>38532</v>
          </cell>
          <cell r="C1435">
            <v>3.81</v>
          </cell>
          <cell r="E1435">
            <v>4.29</v>
          </cell>
          <cell r="G1435">
            <v>5.2000999999999999</v>
          </cell>
        </row>
        <row r="1436">
          <cell r="A1436">
            <v>38533</v>
          </cell>
          <cell r="C1436">
            <v>3.74</v>
          </cell>
          <cell r="E1436">
            <v>4.21</v>
          </cell>
          <cell r="G1436">
            <v>5.1285999999999996</v>
          </cell>
        </row>
        <row r="1437">
          <cell r="A1437">
            <v>38534</v>
          </cell>
          <cell r="C1437" t="str">
            <v>na</v>
          </cell>
          <cell r="E1437" t="str">
            <v>na</v>
          </cell>
          <cell r="G1437">
            <v>5.1105999999999998</v>
          </cell>
        </row>
        <row r="1438">
          <cell r="A1438">
            <v>38537</v>
          </cell>
          <cell r="C1438">
            <v>3.85</v>
          </cell>
          <cell r="E1438">
            <v>4.3099999999999996</v>
          </cell>
          <cell r="G1438">
            <v>5.2035999999999998</v>
          </cell>
        </row>
        <row r="1439">
          <cell r="A1439">
            <v>38538</v>
          </cell>
          <cell r="C1439">
            <v>3.9</v>
          </cell>
          <cell r="E1439">
            <v>4.3499999999999996</v>
          </cell>
          <cell r="G1439">
            <v>5.2411000000000003</v>
          </cell>
        </row>
        <row r="1440">
          <cell r="A1440">
            <v>38539</v>
          </cell>
          <cell r="C1440">
            <v>3.89</v>
          </cell>
          <cell r="E1440">
            <v>4.32</v>
          </cell>
          <cell r="G1440">
            <v>5.2271000000000001</v>
          </cell>
        </row>
        <row r="1441">
          <cell r="A1441">
            <v>38540</v>
          </cell>
          <cell r="C1441">
            <v>3.88</v>
          </cell>
          <cell r="E1441">
            <v>4.32</v>
          </cell>
          <cell r="G1441">
            <v>5.2012999999999998</v>
          </cell>
        </row>
        <row r="1442">
          <cell r="A1442">
            <v>38541</v>
          </cell>
          <cell r="C1442">
            <v>3.89</v>
          </cell>
          <cell r="E1442">
            <v>4.32</v>
          </cell>
          <cell r="G1442">
            <v>5.2144000000000004</v>
          </cell>
        </row>
        <row r="1443">
          <cell r="A1443">
            <v>38544</v>
          </cell>
          <cell r="C1443">
            <v>3.91</v>
          </cell>
          <cell r="E1443">
            <v>4.33</v>
          </cell>
          <cell r="G1443">
            <v>5.2022000000000004</v>
          </cell>
        </row>
        <row r="1444">
          <cell r="A1444">
            <v>38545</v>
          </cell>
          <cell r="C1444">
            <v>3.96</v>
          </cell>
          <cell r="E1444">
            <v>4.3600000000000003</v>
          </cell>
          <cell r="G1444">
            <v>5.2262000000000004</v>
          </cell>
        </row>
        <row r="1445">
          <cell r="A1445">
            <v>38546</v>
          </cell>
          <cell r="C1445">
            <v>3.94</v>
          </cell>
          <cell r="E1445">
            <v>4.3499999999999996</v>
          </cell>
          <cell r="G1445">
            <v>5.2125000000000004</v>
          </cell>
        </row>
        <row r="1446">
          <cell r="A1446">
            <v>38547</v>
          </cell>
          <cell r="C1446">
            <v>3.92</v>
          </cell>
          <cell r="E1446">
            <v>4.33</v>
          </cell>
          <cell r="G1446">
            <v>5.1959999999999997</v>
          </cell>
        </row>
        <row r="1447">
          <cell r="A1447">
            <v>38548</v>
          </cell>
          <cell r="C1447">
            <v>3.91</v>
          </cell>
          <cell r="E1447">
            <v>4.3099999999999996</v>
          </cell>
          <cell r="G1447">
            <v>5.1704999999999997</v>
          </cell>
        </row>
        <row r="1448">
          <cell r="A1448">
            <v>38551</v>
          </cell>
          <cell r="C1448">
            <v>3.95</v>
          </cell>
          <cell r="E1448">
            <v>4.34</v>
          </cell>
          <cell r="G1448">
            <v>5.1995000000000005</v>
          </cell>
        </row>
        <row r="1449">
          <cell r="A1449">
            <v>38552</v>
          </cell>
          <cell r="C1449">
            <v>3.91</v>
          </cell>
          <cell r="E1449">
            <v>4.32</v>
          </cell>
          <cell r="G1449">
            <v>5.1779999999999999</v>
          </cell>
        </row>
        <row r="1450">
          <cell r="A1450">
            <v>38553</v>
          </cell>
          <cell r="C1450">
            <v>3.92</v>
          </cell>
          <cell r="E1450">
            <v>4.32</v>
          </cell>
          <cell r="G1450">
            <v>5.173</v>
          </cell>
        </row>
        <row r="1451">
          <cell r="A1451">
            <v>38554</v>
          </cell>
          <cell r="C1451">
            <v>3.96</v>
          </cell>
          <cell r="E1451">
            <v>4.3600000000000003</v>
          </cell>
          <cell r="G1451">
            <v>5.2130000000000001</v>
          </cell>
        </row>
        <row r="1452">
          <cell r="A1452">
            <v>38555</v>
          </cell>
          <cell r="C1452">
            <v>3.86</v>
          </cell>
          <cell r="E1452">
            <v>4.29</v>
          </cell>
          <cell r="G1452">
            <v>5.1567999999999996</v>
          </cell>
        </row>
        <row r="1453">
          <cell r="A1453">
            <v>38558</v>
          </cell>
          <cell r="C1453">
            <v>3.84</v>
          </cell>
          <cell r="E1453">
            <v>4.28</v>
          </cell>
          <cell r="G1453">
            <v>5.1528</v>
          </cell>
        </row>
        <row r="1454">
          <cell r="A1454">
            <v>38559</v>
          </cell>
          <cell r="C1454">
            <v>3.88</v>
          </cell>
          <cell r="E1454">
            <v>4.3</v>
          </cell>
          <cell r="G1454">
            <v>5.1573000000000002</v>
          </cell>
        </row>
        <row r="1455">
          <cell r="A1455">
            <v>38560</v>
          </cell>
          <cell r="C1455">
            <v>3.91</v>
          </cell>
          <cell r="E1455">
            <v>4.3099999999999996</v>
          </cell>
          <cell r="G1455">
            <v>5.1597999999999997</v>
          </cell>
        </row>
        <row r="1456">
          <cell r="A1456">
            <v>38561</v>
          </cell>
          <cell r="C1456">
            <v>3.85</v>
          </cell>
          <cell r="E1456">
            <v>4.2699999999999996</v>
          </cell>
          <cell r="G1456">
            <v>5.1357999999999997</v>
          </cell>
        </row>
        <row r="1457">
          <cell r="A1457">
            <v>38562</v>
          </cell>
          <cell r="C1457">
            <v>3.86</v>
          </cell>
          <cell r="E1457">
            <v>4.2699999999999996</v>
          </cell>
          <cell r="G1457">
            <v>5.1266999999999996</v>
          </cell>
        </row>
        <row r="1458">
          <cell r="A1458">
            <v>38565</v>
          </cell>
          <cell r="C1458" t="str">
            <v>na</v>
          </cell>
          <cell r="E1458" t="str">
            <v>na</v>
          </cell>
          <cell r="G1458">
            <v>5.1292999999999997</v>
          </cell>
        </row>
        <row r="1459">
          <cell r="A1459">
            <v>38566</v>
          </cell>
          <cell r="C1459">
            <v>3.94</v>
          </cell>
          <cell r="E1459">
            <v>4.34</v>
          </cell>
          <cell r="G1459">
            <v>5.1623000000000001</v>
          </cell>
        </row>
        <row r="1460">
          <cell r="A1460">
            <v>38567</v>
          </cell>
          <cell r="C1460">
            <v>3.93</v>
          </cell>
          <cell r="E1460">
            <v>4.32</v>
          </cell>
          <cell r="G1460">
            <v>5.1733000000000002</v>
          </cell>
        </row>
        <row r="1461">
          <cell r="A1461">
            <v>38568</v>
          </cell>
          <cell r="C1461">
            <v>3.93</v>
          </cell>
          <cell r="E1461">
            <v>4.32</v>
          </cell>
          <cell r="G1461">
            <v>5.1692999999999998</v>
          </cell>
        </row>
        <row r="1462">
          <cell r="A1462">
            <v>38569</v>
          </cell>
          <cell r="C1462">
            <v>4.01</v>
          </cell>
          <cell r="E1462">
            <v>4.37</v>
          </cell>
          <cell r="G1462">
            <v>5.2287999999999997</v>
          </cell>
        </row>
        <row r="1463">
          <cell r="A1463">
            <v>38572</v>
          </cell>
          <cell r="C1463">
            <v>4.0199999999999996</v>
          </cell>
          <cell r="E1463">
            <v>4.38</v>
          </cell>
          <cell r="G1463">
            <v>5.2358000000000002</v>
          </cell>
        </row>
        <row r="1464">
          <cell r="A1464">
            <v>38573</v>
          </cell>
          <cell r="C1464">
            <v>4</v>
          </cell>
          <cell r="E1464">
            <v>4.37</v>
          </cell>
          <cell r="G1464">
            <v>5.2278000000000002</v>
          </cell>
        </row>
        <row r="1465">
          <cell r="A1465">
            <v>38574</v>
          </cell>
          <cell r="C1465">
            <v>4.04</v>
          </cell>
          <cell r="E1465">
            <v>4.4000000000000004</v>
          </cell>
          <cell r="G1465">
            <v>5.2422000000000004</v>
          </cell>
        </row>
        <row r="1466">
          <cell r="A1466">
            <v>38575</v>
          </cell>
          <cell r="C1466">
            <v>3.98</v>
          </cell>
          <cell r="E1466">
            <v>4.3600000000000003</v>
          </cell>
          <cell r="G1466">
            <v>5.2096999999999998</v>
          </cell>
        </row>
        <row r="1467">
          <cell r="A1467">
            <v>38576</v>
          </cell>
          <cell r="C1467">
            <v>3.92</v>
          </cell>
          <cell r="E1467">
            <v>4.3</v>
          </cell>
          <cell r="G1467">
            <v>5.1326999999999998</v>
          </cell>
        </row>
        <row r="1468">
          <cell r="A1468">
            <v>38579</v>
          </cell>
          <cell r="C1468">
            <v>3.95</v>
          </cell>
          <cell r="E1468">
            <v>4.32</v>
          </cell>
          <cell r="G1468">
            <v>5.1497000000000002</v>
          </cell>
        </row>
        <row r="1469">
          <cell r="A1469">
            <v>38580</v>
          </cell>
          <cell r="C1469">
            <v>3.93</v>
          </cell>
          <cell r="E1469">
            <v>4.26</v>
          </cell>
          <cell r="G1469">
            <v>5.0945</v>
          </cell>
        </row>
        <row r="1470">
          <cell r="A1470">
            <v>38581</v>
          </cell>
          <cell r="C1470">
            <v>3.96</v>
          </cell>
          <cell r="E1470">
            <v>4.29</v>
          </cell>
          <cell r="G1470">
            <v>5.1265000000000001</v>
          </cell>
        </row>
        <row r="1471">
          <cell r="A1471">
            <v>38582</v>
          </cell>
          <cell r="C1471">
            <v>3.92</v>
          </cell>
          <cell r="E1471">
            <v>4.25</v>
          </cell>
          <cell r="G1471">
            <v>5.0883000000000003</v>
          </cell>
        </row>
        <row r="1472">
          <cell r="A1472">
            <v>38583</v>
          </cell>
          <cell r="C1472">
            <v>3.91</v>
          </cell>
          <cell r="E1472">
            <v>4.2300000000000004</v>
          </cell>
          <cell r="G1472">
            <v>5.0658000000000003</v>
          </cell>
        </row>
        <row r="1473">
          <cell r="A1473">
            <v>38586</v>
          </cell>
          <cell r="C1473">
            <v>3.92</v>
          </cell>
          <cell r="E1473">
            <v>4.24</v>
          </cell>
          <cell r="G1473">
            <v>5.0655999999999999</v>
          </cell>
        </row>
        <row r="1474">
          <cell r="A1474">
            <v>38587</v>
          </cell>
          <cell r="C1474">
            <v>3.91</v>
          </cell>
          <cell r="E1474">
            <v>4.2300000000000004</v>
          </cell>
          <cell r="G1474">
            <v>5.0506000000000002</v>
          </cell>
        </row>
        <row r="1475">
          <cell r="A1475">
            <v>38588</v>
          </cell>
          <cell r="C1475">
            <v>3.87</v>
          </cell>
          <cell r="E1475">
            <v>4.2</v>
          </cell>
          <cell r="G1475">
            <v>5.0255000000000001</v>
          </cell>
        </row>
        <row r="1476">
          <cell r="A1476">
            <v>38589</v>
          </cell>
          <cell r="C1476">
            <v>3.84</v>
          </cell>
          <cell r="E1476">
            <v>4.16</v>
          </cell>
          <cell r="G1476">
            <v>4.9714</v>
          </cell>
        </row>
        <row r="1477">
          <cell r="A1477">
            <v>38590</v>
          </cell>
          <cell r="C1477">
            <v>3.85</v>
          </cell>
          <cell r="E1477">
            <v>4.16</v>
          </cell>
          <cell r="G1477">
            <v>4.9618000000000002</v>
          </cell>
        </row>
        <row r="1478">
          <cell r="A1478">
            <v>38593</v>
          </cell>
          <cell r="C1478">
            <v>3.83</v>
          </cell>
          <cell r="E1478">
            <v>4.1500000000000004</v>
          </cell>
          <cell r="G1478">
            <v>4.9465000000000003</v>
          </cell>
        </row>
        <row r="1479">
          <cell r="A1479">
            <v>38594</v>
          </cell>
          <cell r="C1479">
            <v>3.81</v>
          </cell>
          <cell r="E1479">
            <v>4.13</v>
          </cell>
          <cell r="G1479">
            <v>4.9416000000000002</v>
          </cell>
        </row>
        <row r="1480">
          <cell r="A1480">
            <v>38595</v>
          </cell>
          <cell r="C1480">
            <v>3.78</v>
          </cell>
          <cell r="E1480">
            <v>4.12</v>
          </cell>
          <cell r="G1480">
            <v>4.9276</v>
          </cell>
        </row>
        <row r="1481">
          <cell r="A1481">
            <v>38596</v>
          </cell>
          <cell r="C1481">
            <v>3.73</v>
          </cell>
          <cell r="E1481">
            <v>4.0999999999999996</v>
          </cell>
          <cell r="G1481">
            <v>4.9177999999999997</v>
          </cell>
        </row>
        <row r="1482">
          <cell r="A1482">
            <v>38597</v>
          </cell>
          <cell r="C1482">
            <v>3.73</v>
          </cell>
          <cell r="E1482">
            <v>4.0999999999999996</v>
          </cell>
          <cell r="G1482">
            <v>4.9310999999999998</v>
          </cell>
        </row>
        <row r="1483">
          <cell r="A1483">
            <v>38600</v>
          </cell>
          <cell r="C1483" t="str">
            <v>na</v>
          </cell>
          <cell r="E1483" t="str">
            <v>na</v>
          </cell>
          <cell r="G1483">
            <v>4.9227999999999996</v>
          </cell>
        </row>
        <row r="1484">
          <cell r="A1484">
            <v>38601</v>
          </cell>
          <cell r="C1484">
            <v>3.79</v>
          </cell>
          <cell r="E1484">
            <v>4.1399999999999997</v>
          </cell>
          <cell r="G1484">
            <v>4.9553000000000003</v>
          </cell>
        </row>
        <row r="1485">
          <cell r="A1485">
            <v>38602</v>
          </cell>
          <cell r="C1485">
            <v>3.85</v>
          </cell>
          <cell r="E1485">
            <v>4.1900000000000004</v>
          </cell>
          <cell r="G1485">
            <v>5.0152000000000001</v>
          </cell>
        </row>
        <row r="1486">
          <cell r="A1486">
            <v>38603</v>
          </cell>
          <cell r="C1486">
            <v>3.85</v>
          </cell>
          <cell r="E1486">
            <v>4.1900000000000004</v>
          </cell>
          <cell r="G1486">
            <v>5.0152000000000001</v>
          </cell>
        </row>
        <row r="1487">
          <cell r="A1487">
            <v>38604</v>
          </cell>
          <cell r="C1487">
            <v>3.82</v>
          </cell>
          <cell r="E1487">
            <v>4.1500000000000004</v>
          </cell>
          <cell r="G1487">
            <v>4.9817</v>
          </cell>
        </row>
        <row r="1488">
          <cell r="A1488">
            <v>38607</v>
          </cell>
          <cell r="C1488">
            <v>3.85</v>
          </cell>
          <cell r="E1488">
            <v>4.1900000000000004</v>
          </cell>
          <cell r="G1488">
            <v>4.9897</v>
          </cell>
        </row>
        <row r="1489">
          <cell r="A1489">
            <v>38608</v>
          </cell>
          <cell r="C1489">
            <v>3.82</v>
          </cell>
          <cell r="E1489">
            <v>4.16</v>
          </cell>
          <cell r="G1489">
            <v>4.9652000000000003</v>
          </cell>
        </row>
        <row r="1490">
          <cell r="A1490">
            <v>38609</v>
          </cell>
          <cell r="C1490">
            <v>3.85</v>
          </cell>
          <cell r="E1490">
            <v>4.17</v>
          </cell>
          <cell r="G1490">
            <v>4.9795999999999996</v>
          </cell>
        </row>
        <row r="1491">
          <cell r="A1491">
            <v>38610</v>
          </cell>
          <cell r="C1491">
            <v>3.87</v>
          </cell>
          <cell r="E1491">
            <v>4.1900000000000004</v>
          </cell>
          <cell r="G1491">
            <v>4.9976000000000003</v>
          </cell>
        </row>
        <row r="1492">
          <cell r="A1492">
            <v>38611</v>
          </cell>
          <cell r="C1492">
            <v>3.92</v>
          </cell>
          <cell r="E1492">
            <v>4.2300000000000004</v>
          </cell>
          <cell r="G1492">
            <v>5.0236000000000001</v>
          </cell>
        </row>
        <row r="1493">
          <cell r="A1493">
            <v>38614</v>
          </cell>
          <cell r="C1493">
            <v>3.88</v>
          </cell>
          <cell r="E1493">
            <v>4.21</v>
          </cell>
          <cell r="G1493">
            <v>5.0201000000000002</v>
          </cell>
        </row>
        <row r="1494">
          <cell r="A1494">
            <v>38615</v>
          </cell>
          <cell r="C1494">
            <v>3.9</v>
          </cell>
          <cell r="E1494">
            <v>4.21</v>
          </cell>
          <cell r="G1494">
            <v>5.0033000000000003</v>
          </cell>
        </row>
        <row r="1495">
          <cell r="A1495">
            <v>38616</v>
          </cell>
          <cell r="C1495">
            <v>3.85</v>
          </cell>
          <cell r="E1495">
            <v>4.17</v>
          </cell>
          <cell r="G1495">
            <v>4.9683000000000002</v>
          </cell>
        </row>
        <row r="1496">
          <cell r="A1496">
            <v>38617</v>
          </cell>
          <cell r="C1496">
            <v>3.86</v>
          </cell>
          <cell r="E1496">
            <v>4.18</v>
          </cell>
          <cell r="G1496">
            <v>4.9737999999999998</v>
          </cell>
        </row>
        <row r="1497">
          <cell r="A1497">
            <v>38618</v>
          </cell>
          <cell r="C1497">
            <v>3.91</v>
          </cell>
          <cell r="E1497">
            <v>4.22</v>
          </cell>
          <cell r="G1497">
            <v>5.0152999999999999</v>
          </cell>
        </row>
        <row r="1498">
          <cell r="A1498">
            <v>38621</v>
          </cell>
          <cell r="C1498">
            <v>3.95</v>
          </cell>
          <cell r="E1498">
            <v>4.24</v>
          </cell>
          <cell r="G1498">
            <v>5.0462999999999996</v>
          </cell>
        </row>
        <row r="1499">
          <cell r="A1499">
            <v>38622</v>
          </cell>
          <cell r="C1499">
            <v>3.94</v>
          </cell>
          <cell r="E1499">
            <v>4.2300000000000004</v>
          </cell>
          <cell r="G1499">
            <v>5.0290999999999997</v>
          </cell>
        </row>
        <row r="1500">
          <cell r="A1500">
            <v>38623</v>
          </cell>
          <cell r="C1500">
            <v>3.94</v>
          </cell>
          <cell r="E1500">
            <v>4.21</v>
          </cell>
          <cell r="G1500">
            <v>5.0095999999999998</v>
          </cell>
        </row>
        <row r="1501">
          <cell r="A1501">
            <v>38624</v>
          </cell>
          <cell r="C1501">
            <v>3.97</v>
          </cell>
          <cell r="E1501">
            <v>4.24</v>
          </cell>
          <cell r="G1501">
            <v>5.0340999999999996</v>
          </cell>
        </row>
        <row r="1502">
          <cell r="A1502">
            <v>38625</v>
          </cell>
          <cell r="C1502">
            <v>3.96</v>
          </cell>
          <cell r="E1502">
            <v>4.22</v>
          </cell>
          <cell r="G1502">
            <v>5.0240999999999998</v>
          </cell>
        </row>
        <row r="1503">
          <cell r="A1503">
            <v>38628</v>
          </cell>
          <cell r="C1503">
            <v>3.98</v>
          </cell>
          <cell r="E1503">
            <v>4.24</v>
          </cell>
          <cell r="G1503">
            <v>5.0366</v>
          </cell>
        </row>
        <row r="1504">
          <cell r="A1504">
            <v>38629</v>
          </cell>
          <cell r="C1504">
            <v>3.94</v>
          </cell>
          <cell r="E1504">
            <v>4.2</v>
          </cell>
          <cell r="G1504">
            <v>5.0121000000000002</v>
          </cell>
        </row>
        <row r="1505">
          <cell r="A1505">
            <v>38630</v>
          </cell>
          <cell r="C1505">
            <v>3.93</v>
          </cell>
          <cell r="E1505">
            <v>4.1900000000000004</v>
          </cell>
          <cell r="G1505">
            <v>4.9876000000000005</v>
          </cell>
        </row>
        <row r="1506">
          <cell r="A1506">
            <v>38631</v>
          </cell>
          <cell r="C1506">
            <v>3.93</v>
          </cell>
          <cell r="E1506">
            <v>4.2</v>
          </cell>
          <cell r="G1506">
            <v>5.0026999999999999</v>
          </cell>
        </row>
        <row r="1507">
          <cell r="A1507">
            <v>38632</v>
          </cell>
          <cell r="C1507">
            <v>3.94</v>
          </cell>
          <cell r="E1507">
            <v>4.1900000000000004</v>
          </cell>
          <cell r="G1507">
            <v>4.9931999999999999</v>
          </cell>
        </row>
        <row r="1508">
          <cell r="A1508">
            <v>38635</v>
          </cell>
          <cell r="C1508" t="str">
            <v>na</v>
          </cell>
          <cell r="E1508" t="str">
            <v>na</v>
          </cell>
          <cell r="G1508">
            <v>4.9977</v>
          </cell>
        </row>
        <row r="1509">
          <cell r="A1509">
            <v>38636</v>
          </cell>
          <cell r="C1509">
            <v>3.99</v>
          </cell>
          <cell r="E1509">
            <v>4.2300000000000004</v>
          </cell>
          <cell r="G1509">
            <v>5.0342000000000002</v>
          </cell>
        </row>
        <row r="1510">
          <cell r="A1510">
            <v>38637</v>
          </cell>
          <cell r="C1510">
            <v>4.05</v>
          </cell>
          <cell r="E1510">
            <v>4.29</v>
          </cell>
          <cell r="G1510">
            <v>5.0972</v>
          </cell>
        </row>
        <row r="1511">
          <cell r="A1511">
            <v>38638</v>
          </cell>
          <cell r="C1511">
            <v>4.05</v>
          </cell>
          <cell r="E1511">
            <v>4.3</v>
          </cell>
          <cell r="G1511">
            <v>5.1132</v>
          </cell>
        </row>
        <row r="1512">
          <cell r="A1512">
            <v>38639</v>
          </cell>
          <cell r="C1512">
            <v>4.04</v>
          </cell>
          <cell r="E1512">
            <v>4.3</v>
          </cell>
          <cell r="G1512">
            <v>5.1113999999999997</v>
          </cell>
        </row>
        <row r="1513">
          <cell r="A1513">
            <v>38642</v>
          </cell>
          <cell r="C1513">
            <v>4.0599999999999996</v>
          </cell>
          <cell r="E1513">
            <v>4.3099999999999996</v>
          </cell>
          <cell r="G1513">
            <v>5.1189</v>
          </cell>
        </row>
        <row r="1514">
          <cell r="A1514">
            <v>38643</v>
          </cell>
          <cell r="C1514">
            <v>4.0599999999999996</v>
          </cell>
          <cell r="E1514">
            <v>4.3</v>
          </cell>
          <cell r="G1514">
            <v>5.1169000000000002</v>
          </cell>
        </row>
        <row r="1515">
          <cell r="A1515">
            <v>38644</v>
          </cell>
          <cell r="C1515">
            <v>4.0999999999999996</v>
          </cell>
          <cell r="E1515">
            <v>4.33</v>
          </cell>
          <cell r="G1515">
            <v>5.1323999999999996</v>
          </cell>
        </row>
        <row r="1516">
          <cell r="A1516">
            <v>38645</v>
          </cell>
          <cell r="C1516">
            <v>4.0599999999999996</v>
          </cell>
          <cell r="E1516">
            <v>4.3</v>
          </cell>
          <cell r="G1516">
            <v>5.1210000000000004</v>
          </cell>
        </row>
        <row r="1517">
          <cell r="A1517">
            <v>38646</v>
          </cell>
          <cell r="C1517">
            <v>4.0199999999999996</v>
          </cell>
          <cell r="E1517">
            <v>4.26</v>
          </cell>
          <cell r="G1517">
            <v>5.08</v>
          </cell>
        </row>
        <row r="1518">
          <cell r="A1518">
            <v>38649</v>
          </cell>
          <cell r="C1518">
            <v>4.05</v>
          </cell>
          <cell r="E1518">
            <v>4.2699999999999996</v>
          </cell>
          <cell r="G1518">
            <v>5.0919999999999996</v>
          </cell>
        </row>
        <row r="1519">
          <cell r="A1519">
            <v>38650</v>
          </cell>
          <cell r="C1519">
            <v>4.1100000000000003</v>
          </cell>
          <cell r="E1519">
            <v>4.32</v>
          </cell>
          <cell r="G1519">
            <v>5.141</v>
          </cell>
        </row>
        <row r="1520">
          <cell r="A1520">
            <v>38651</v>
          </cell>
          <cell r="C1520">
            <v>4.16</v>
          </cell>
          <cell r="E1520">
            <v>4.37</v>
          </cell>
          <cell r="G1520">
            <v>5.2015000000000002</v>
          </cell>
        </row>
        <row r="1521">
          <cell r="A1521">
            <v>38652</v>
          </cell>
          <cell r="C1521">
            <v>4.1399999999999997</v>
          </cell>
          <cell r="E1521">
            <v>4.3499999999999996</v>
          </cell>
          <cell r="G1521">
            <v>5.1955</v>
          </cell>
        </row>
        <row r="1522">
          <cell r="A1522">
            <v>38653</v>
          </cell>
          <cell r="C1522">
            <v>4.16</v>
          </cell>
          <cell r="E1522">
            <v>4.3499999999999996</v>
          </cell>
          <cell r="G1522">
            <v>5.1929999999999996</v>
          </cell>
        </row>
        <row r="1523">
          <cell r="A1523">
            <v>38656</v>
          </cell>
          <cell r="C1523">
            <v>4.17</v>
          </cell>
          <cell r="E1523">
            <v>4.3499999999999996</v>
          </cell>
          <cell r="G1523">
            <v>5.1905000000000001</v>
          </cell>
        </row>
        <row r="1524">
          <cell r="A1524">
            <v>38657</v>
          </cell>
          <cell r="C1524">
            <v>4.17</v>
          </cell>
          <cell r="E1524">
            <v>4.3499999999999996</v>
          </cell>
          <cell r="G1524">
            <v>5.1944999999999997</v>
          </cell>
        </row>
        <row r="1525">
          <cell r="A1525">
            <v>38658</v>
          </cell>
          <cell r="C1525">
            <v>4.18</v>
          </cell>
          <cell r="E1525">
            <v>4.3600000000000003</v>
          </cell>
          <cell r="G1525">
            <v>5.1885000000000003</v>
          </cell>
        </row>
        <row r="1526">
          <cell r="A1526">
            <v>38659</v>
          </cell>
          <cell r="C1526">
            <v>4.18</v>
          </cell>
          <cell r="E1526">
            <v>4.3600000000000003</v>
          </cell>
          <cell r="G1526">
            <v>5.2079000000000004</v>
          </cell>
        </row>
        <row r="1527">
          <cell r="A1527">
            <v>38660</v>
          </cell>
          <cell r="C1527">
            <v>4.2</v>
          </cell>
          <cell r="E1527">
            <v>4.37</v>
          </cell>
          <cell r="G1527">
            <v>5.2108999999999996</v>
          </cell>
        </row>
        <row r="1528">
          <cell r="A1528">
            <v>38663</v>
          </cell>
          <cell r="C1528">
            <v>4.18</v>
          </cell>
          <cell r="E1528">
            <v>4.34</v>
          </cell>
          <cell r="G1528">
            <v>5.1889000000000003</v>
          </cell>
        </row>
        <row r="1529">
          <cell r="A1529">
            <v>38664</v>
          </cell>
          <cell r="C1529">
            <v>4.1399999999999997</v>
          </cell>
          <cell r="E1529">
            <v>4.3</v>
          </cell>
          <cell r="G1529">
            <v>5.1440000000000001</v>
          </cell>
        </row>
        <row r="1530">
          <cell r="A1530">
            <v>38665</v>
          </cell>
          <cell r="C1530">
            <v>4.18</v>
          </cell>
          <cell r="E1530">
            <v>4.34</v>
          </cell>
          <cell r="G1530">
            <v>5.1814</v>
          </cell>
        </row>
        <row r="1531">
          <cell r="A1531">
            <v>38666</v>
          </cell>
          <cell r="C1531">
            <v>4.16</v>
          </cell>
          <cell r="E1531">
            <v>4.3099999999999996</v>
          </cell>
          <cell r="G1531">
            <v>5.1612</v>
          </cell>
        </row>
        <row r="1532">
          <cell r="A1532">
            <v>38667</v>
          </cell>
          <cell r="C1532" t="str">
            <v>na</v>
          </cell>
          <cell r="E1532" t="str">
            <v>na</v>
          </cell>
          <cell r="G1532">
            <v>5.1627000000000001</v>
          </cell>
        </row>
        <row r="1533">
          <cell r="A1533">
            <v>38670</v>
          </cell>
          <cell r="C1533">
            <v>4.1900000000000004</v>
          </cell>
          <cell r="E1533">
            <v>4.33</v>
          </cell>
          <cell r="G1533">
            <v>5.1737000000000002</v>
          </cell>
        </row>
        <row r="1534">
          <cell r="A1534">
            <v>38671</v>
          </cell>
          <cell r="C1534">
            <v>4.1500000000000004</v>
          </cell>
          <cell r="E1534">
            <v>4.29</v>
          </cell>
          <cell r="G1534">
            <v>5.1346999999999996</v>
          </cell>
        </row>
        <row r="1535">
          <cell r="A1535">
            <v>38672</v>
          </cell>
          <cell r="C1535">
            <v>4.09</v>
          </cell>
          <cell r="E1535">
            <v>4.24</v>
          </cell>
          <cell r="G1535">
            <v>5.0852000000000004</v>
          </cell>
        </row>
        <row r="1536">
          <cell r="A1536">
            <v>38673</v>
          </cell>
          <cell r="C1536">
            <v>4.08</v>
          </cell>
          <cell r="E1536">
            <v>4.2300000000000004</v>
          </cell>
          <cell r="G1536">
            <v>5.0774999999999997</v>
          </cell>
        </row>
        <row r="1537">
          <cell r="A1537">
            <v>38674</v>
          </cell>
          <cell r="C1537">
            <v>4.1100000000000003</v>
          </cell>
          <cell r="E1537">
            <v>4.25</v>
          </cell>
          <cell r="G1537">
            <v>5.0955000000000004</v>
          </cell>
        </row>
        <row r="1538">
          <cell r="A1538">
            <v>38677</v>
          </cell>
          <cell r="C1538">
            <v>4.09</v>
          </cell>
          <cell r="E1538">
            <v>4.2300000000000004</v>
          </cell>
          <cell r="G1538">
            <v>5.0804999999999998</v>
          </cell>
        </row>
        <row r="1539">
          <cell r="A1539">
            <v>38678</v>
          </cell>
          <cell r="C1539">
            <v>4.03</v>
          </cell>
          <cell r="E1539">
            <v>4.2</v>
          </cell>
          <cell r="G1539">
            <v>5.0491999999999999</v>
          </cell>
        </row>
        <row r="1540">
          <cell r="A1540">
            <v>38679</v>
          </cell>
          <cell r="C1540">
            <v>4.01</v>
          </cell>
          <cell r="E1540">
            <v>4.18</v>
          </cell>
          <cell r="G1540">
            <v>5.0316999999999998</v>
          </cell>
        </row>
        <row r="1541">
          <cell r="A1541">
            <v>38680</v>
          </cell>
          <cell r="C1541">
            <v>4.01</v>
          </cell>
          <cell r="E1541">
            <v>4.18</v>
          </cell>
          <cell r="G1541">
            <v>5.0289999999999999</v>
          </cell>
        </row>
        <row r="1542">
          <cell r="A1542">
            <v>38681</v>
          </cell>
          <cell r="C1542">
            <v>4.01</v>
          </cell>
          <cell r="E1542">
            <v>4.17</v>
          </cell>
          <cell r="G1542">
            <v>5.0227000000000004</v>
          </cell>
        </row>
        <row r="1543">
          <cell r="A1543">
            <v>38684</v>
          </cell>
          <cell r="C1543">
            <v>3.99</v>
          </cell>
          <cell r="E1543">
            <v>4.1500000000000004</v>
          </cell>
          <cell r="G1543">
            <v>5.0225</v>
          </cell>
        </row>
        <row r="1544">
          <cell r="A1544">
            <v>38685</v>
          </cell>
          <cell r="C1544">
            <v>4.04</v>
          </cell>
          <cell r="E1544">
            <v>4.18</v>
          </cell>
          <cell r="G1544">
            <v>5.0484999999999998</v>
          </cell>
        </row>
        <row r="1545">
          <cell r="A1545">
            <v>38686</v>
          </cell>
          <cell r="C1545">
            <v>4.0599999999999996</v>
          </cell>
          <cell r="E1545">
            <v>4.18</v>
          </cell>
          <cell r="G1545">
            <v>5.0439999999999996</v>
          </cell>
        </row>
        <row r="1546">
          <cell r="A1546">
            <v>38687</v>
          </cell>
          <cell r="C1546">
            <v>4.05</v>
          </cell>
          <cell r="E1546">
            <v>4.18</v>
          </cell>
          <cell r="G1546">
            <v>5.0430000000000001</v>
          </cell>
        </row>
        <row r="1547">
          <cell r="A1547">
            <v>38688</v>
          </cell>
          <cell r="C1547">
            <v>4.08</v>
          </cell>
          <cell r="E1547">
            <v>4.21</v>
          </cell>
          <cell r="G1547">
            <v>5.0789999999999997</v>
          </cell>
        </row>
        <row r="1548">
          <cell r="A1548">
            <v>38691</v>
          </cell>
          <cell r="C1548">
            <v>4.1100000000000003</v>
          </cell>
          <cell r="E1548">
            <v>4.24</v>
          </cell>
          <cell r="G1548">
            <v>5.1059999999999999</v>
          </cell>
        </row>
        <row r="1549">
          <cell r="A1549">
            <v>38692</v>
          </cell>
          <cell r="C1549">
            <v>4.05</v>
          </cell>
          <cell r="E1549">
            <v>4.18</v>
          </cell>
          <cell r="G1549">
            <v>5.0477999999999996</v>
          </cell>
        </row>
        <row r="1550">
          <cell r="A1550">
            <v>38693</v>
          </cell>
          <cell r="C1550">
            <v>4.07</v>
          </cell>
          <cell r="E1550">
            <v>4.2</v>
          </cell>
          <cell r="G1550">
            <v>5.0622999999999996</v>
          </cell>
        </row>
        <row r="1551">
          <cell r="A1551">
            <v>38694</v>
          </cell>
          <cell r="C1551">
            <v>4.04</v>
          </cell>
          <cell r="E1551">
            <v>4.17</v>
          </cell>
          <cell r="G1551">
            <v>5.0343</v>
          </cell>
        </row>
        <row r="1552">
          <cell r="A1552">
            <v>38695</v>
          </cell>
          <cell r="C1552">
            <v>4.1100000000000003</v>
          </cell>
          <cell r="E1552">
            <v>4.22</v>
          </cell>
          <cell r="G1552">
            <v>5.0975999999999999</v>
          </cell>
        </row>
        <row r="1553">
          <cell r="A1553">
            <v>38698</v>
          </cell>
          <cell r="C1553">
            <v>4.13</v>
          </cell>
          <cell r="E1553">
            <v>4.24</v>
          </cell>
          <cell r="G1553">
            <v>5.117</v>
          </cell>
        </row>
        <row r="1554">
          <cell r="A1554">
            <v>38699</v>
          </cell>
          <cell r="C1554">
            <v>4.12</v>
          </cell>
          <cell r="E1554">
            <v>4.2300000000000004</v>
          </cell>
          <cell r="G1554">
            <v>5.1047000000000002</v>
          </cell>
        </row>
        <row r="1555">
          <cell r="A1555">
            <v>38700</v>
          </cell>
          <cell r="C1555">
            <v>4.08</v>
          </cell>
          <cell r="E1555">
            <v>4.1900000000000004</v>
          </cell>
          <cell r="G1555">
            <v>5.0620000000000003</v>
          </cell>
        </row>
        <row r="1556">
          <cell r="A1556">
            <v>38701</v>
          </cell>
          <cell r="C1556">
            <v>4.0599999999999996</v>
          </cell>
          <cell r="E1556">
            <v>4.17</v>
          </cell>
          <cell r="G1556">
            <v>5.0490000000000004</v>
          </cell>
        </row>
        <row r="1557">
          <cell r="A1557">
            <v>38702</v>
          </cell>
          <cell r="C1557">
            <v>4.01</v>
          </cell>
          <cell r="E1557">
            <v>4.12</v>
          </cell>
          <cell r="G1557">
            <v>4.9984999999999999</v>
          </cell>
        </row>
        <row r="1558">
          <cell r="A1558">
            <v>38705</v>
          </cell>
          <cell r="C1558">
            <v>4</v>
          </cell>
          <cell r="E1558">
            <v>4.1100000000000003</v>
          </cell>
          <cell r="G1558">
            <v>4.9924999999999997</v>
          </cell>
        </row>
        <row r="1559">
          <cell r="A1559">
            <v>38706</v>
          </cell>
          <cell r="C1559">
            <v>4.0199999999999996</v>
          </cell>
          <cell r="E1559">
            <v>4.12</v>
          </cell>
          <cell r="G1559">
            <v>5.0033000000000003</v>
          </cell>
        </row>
        <row r="1560">
          <cell r="A1560">
            <v>38707</v>
          </cell>
          <cell r="C1560">
            <v>4.03</v>
          </cell>
          <cell r="E1560">
            <v>4.12</v>
          </cell>
          <cell r="G1560">
            <v>4.9930000000000003</v>
          </cell>
        </row>
        <row r="1561">
          <cell r="A1561">
            <v>38708</v>
          </cell>
          <cell r="C1561">
            <v>4</v>
          </cell>
          <cell r="E1561">
            <v>4.09</v>
          </cell>
          <cell r="G1561">
            <v>4.9684999999999997</v>
          </cell>
        </row>
        <row r="1562">
          <cell r="A1562">
            <v>38709</v>
          </cell>
          <cell r="C1562">
            <v>3.99</v>
          </cell>
          <cell r="E1562">
            <v>4.07</v>
          </cell>
          <cell r="G1562">
            <v>4.9493</v>
          </cell>
        </row>
        <row r="1563">
          <cell r="A1563">
            <v>38712</v>
          </cell>
          <cell r="C1563" t="str">
            <v>na</v>
          </cell>
          <cell r="E1563" t="str">
            <v>na</v>
          </cell>
          <cell r="G1563">
            <v>4.9493</v>
          </cell>
        </row>
        <row r="1564">
          <cell r="A1564">
            <v>38713</v>
          </cell>
          <cell r="C1564" t="str">
            <v>na</v>
          </cell>
          <cell r="E1564" t="str">
            <v>na</v>
          </cell>
          <cell r="G1564">
            <v>4.9505999999999997</v>
          </cell>
        </row>
        <row r="1565">
          <cell r="A1565">
            <v>38714</v>
          </cell>
          <cell r="C1565">
            <v>3.93</v>
          </cell>
          <cell r="E1565">
            <v>4.0199999999999996</v>
          </cell>
          <cell r="G1565">
            <v>4.8971</v>
          </cell>
        </row>
        <row r="1566">
          <cell r="A1566">
            <v>38715</v>
          </cell>
          <cell r="C1566">
            <v>3.96</v>
          </cell>
          <cell r="E1566">
            <v>4.04</v>
          </cell>
          <cell r="G1566">
            <v>4.9248000000000003</v>
          </cell>
        </row>
        <row r="1567">
          <cell r="A1567">
            <v>38716</v>
          </cell>
          <cell r="C1567">
            <v>3.98</v>
          </cell>
          <cell r="E1567">
            <v>4.05</v>
          </cell>
          <cell r="G1567">
            <v>4.9253</v>
          </cell>
        </row>
        <row r="1568">
          <cell r="A1568">
            <v>38719</v>
          </cell>
          <cell r="C1568" t="str">
            <v>na</v>
          </cell>
          <cell r="E1568" t="str">
            <v>na</v>
          </cell>
          <cell r="G1568">
            <v>4.9253</v>
          </cell>
        </row>
        <row r="1569">
          <cell r="A1569">
            <v>38720</v>
          </cell>
          <cell r="C1569">
            <v>3.97</v>
          </cell>
          <cell r="E1569">
            <v>4.0599999999999996</v>
          </cell>
          <cell r="G1569">
            <v>4.9443000000000001</v>
          </cell>
        </row>
        <row r="1570">
          <cell r="A1570">
            <v>38721</v>
          </cell>
          <cell r="C1570">
            <v>3.93</v>
          </cell>
          <cell r="E1570">
            <v>4.0599999999999996</v>
          </cell>
          <cell r="G1570">
            <v>4.9367999999999999</v>
          </cell>
        </row>
        <row r="1571">
          <cell r="A1571">
            <v>38722</v>
          </cell>
          <cell r="C1571">
            <v>3.95</v>
          </cell>
          <cell r="E1571">
            <v>4.08</v>
          </cell>
          <cell r="G1571">
            <v>4.9554999999999998</v>
          </cell>
        </row>
        <row r="1572">
          <cell r="A1572">
            <v>38723</v>
          </cell>
          <cell r="C1572">
            <v>3.97</v>
          </cell>
          <cell r="E1572">
            <v>4.0999999999999996</v>
          </cell>
          <cell r="G1572">
            <v>4.9824999999999999</v>
          </cell>
        </row>
        <row r="1573">
          <cell r="A1573">
            <v>38726</v>
          </cell>
          <cell r="C1573">
            <v>3.99</v>
          </cell>
          <cell r="E1573">
            <v>4.1100000000000003</v>
          </cell>
          <cell r="G1573">
            <v>4.9889999999999999</v>
          </cell>
        </row>
        <row r="1574">
          <cell r="A1574">
            <v>38727</v>
          </cell>
          <cell r="C1574">
            <v>4.03</v>
          </cell>
          <cell r="E1574">
            <v>4.1500000000000004</v>
          </cell>
          <cell r="G1574">
            <v>5.024</v>
          </cell>
        </row>
        <row r="1575">
          <cell r="A1575">
            <v>38728</v>
          </cell>
          <cell r="C1575">
            <v>4.05</v>
          </cell>
          <cell r="E1575">
            <v>4.1500000000000004</v>
          </cell>
          <cell r="G1575">
            <v>5.0235000000000003</v>
          </cell>
        </row>
        <row r="1576">
          <cell r="A1576">
            <v>38729</v>
          </cell>
          <cell r="C1576">
            <v>4.03</v>
          </cell>
          <cell r="E1576">
            <v>4.1399999999999997</v>
          </cell>
          <cell r="G1576">
            <v>5.0220000000000002</v>
          </cell>
        </row>
        <row r="1577">
          <cell r="A1577">
            <v>38730</v>
          </cell>
          <cell r="C1577">
            <v>3.99</v>
          </cell>
          <cell r="E1577">
            <v>4.0999999999999996</v>
          </cell>
          <cell r="G1577">
            <v>4.9901999999999997</v>
          </cell>
        </row>
        <row r="1578">
          <cell r="A1578">
            <v>38733</v>
          </cell>
          <cell r="C1578">
            <v>3.98</v>
          </cell>
          <cell r="E1578">
            <v>4.09</v>
          </cell>
          <cell r="G1578">
            <v>4.9827000000000004</v>
          </cell>
        </row>
        <row r="1579">
          <cell r="A1579">
            <v>38734</v>
          </cell>
          <cell r="C1579">
            <v>3.94</v>
          </cell>
          <cell r="E1579">
            <v>4.0599999999999996</v>
          </cell>
          <cell r="G1579">
            <v>4.9536999999999995</v>
          </cell>
        </row>
        <row r="1580">
          <cell r="A1580">
            <v>38735</v>
          </cell>
          <cell r="C1580">
            <v>3.94</v>
          </cell>
          <cell r="E1580">
            <v>4.0599999999999996</v>
          </cell>
          <cell r="G1580">
            <v>4.9492000000000003</v>
          </cell>
        </row>
        <row r="1581">
          <cell r="A1581">
            <v>38736</v>
          </cell>
          <cell r="C1581">
            <v>4</v>
          </cell>
          <cell r="E1581">
            <v>4.0999999999999996</v>
          </cell>
          <cell r="G1581">
            <v>4.9916999999999998</v>
          </cell>
        </row>
        <row r="1582">
          <cell r="A1582">
            <v>38737</v>
          </cell>
          <cell r="C1582">
            <v>4.01</v>
          </cell>
          <cell r="E1582">
            <v>4.1100000000000003</v>
          </cell>
          <cell r="G1582">
            <v>4.9957000000000003</v>
          </cell>
        </row>
        <row r="1583">
          <cell r="A1583">
            <v>38740</v>
          </cell>
          <cell r="C1583">
            <v>4.04</v>
          </cell>
          <cell r="E1583">
            <v>4.13</v>
          </cell>
          <cell r="G1583">
            <v>5.0247000000000002</v>
          </cell>
        </row>
        <row r="1584">
          <cell r="A1584">
            <v>38741</v>
          </cell>
          <cell r="C1584">
            <v>4.05</v>
          </cell>
          <cell r="E1584">
            <v>4.16</v>
          </cell>
          <cell r="G1584">
            <v>5.0416999999999996</v>
          </cell>
        </row>
        <row r="1585">
          <cell r="A1585">
            <v>38742</v>
          </cell>
          <cell r="C1585">
            <v>4.1100000000000003</v>
          </cell>
          <cell r="E1585">
            <v>4.2</v>
          </cell>
          <cell r="G1585">
            <v>5.0873999999999997</v>
          </cell>
        </row>
        <row r="1586">
          <cell r="A1586">
            <v>38743</v>
          </cell>
          <cell r="C1586">
            <v>4.1399999999999997</v>
          </cell>
          <cell r="E1586">
            <v>4.2300000000000004</v>
          </cell>
          <cell r="G1586">
            <v>5.1139000000000001</v>
          </cell>
        </row>
        <row r="1587">
          <cell r="A1587">
            <v>38744</v>
          </cell>
          <cell r="C1587">
            <v>4.1500000000000004</v>
          </cell>
          <cell r="E1587">
            <v>4.2300000000000004</v>
          </cell>
          <cell r="G1587">
            <v>5.1158999999999999</v>
          </cell>
        </row>
        <row r="1588">
          <cell r="A1588">
            <v>38747</v>
          </cell>
          <cell r="C1588">
            <v>4.17</v>
          </cell>
          <cell r="E1588">
            <v>4.25</v>
          </cell>
          <cell r="G1588">
            <v>5.1280000000000001</v>
          </cell>
        </row>
        <row r="1589">
          <cell r="A1589">
            <v>38748</v>
          </cell>
          <cell r="C1589">
            <v>4.17</v>
          </cell>
          <cell r="E1589">
            <v>4.24</v>
          </cell>
          <cell r="G1589">
            <v>5.1235999999999997</v>
          </cell>
        </row>
        <row r="1590">
          <cell r="A1590">
            <v>38749</v>
          </cell>
          <cell r="C1590">
            <v>4.18</v>
          </cell>
          <cell r="E1590">
            <v>4.26</v>
          </cell>
          <cell r="G1590">
            <v>5.1403999999999996</v>
          </cell>
        </row>
        <row r="1591">
          <cell r="A1591">
            <v>38750</v>
          </cell>
          <cell r="C1591">
            <v>4.18</v>
          </cell>
          <cell r="E1591">
            <v>4.25</v>
          </cell>
          <cell r="G1591">
            <v>5.1296999999999997</v>
          </cell>
        </row>
        <row r="1592">
          <cell r="A1592">
            <v>38751</v>
          </cell>
          <cell r="C1592">
            <v>4.16</v>
          </cell>
          <cell r="E1592">
            <v>4.21</v>
          </cell>
          <cell r="G1592">
            <v>5.0991999999999997</v>
          </cell>
        </row>
        <row r="1593">
          <cell r="A1593">
            <v>38754</v>
          </cell>
          <cell r="C1593">
            <v>4.21</v>
          </cell>
          <cell r="E1593">
            <v>4.2300000000000004</v>
          </cell>
          <cell r="G1593">
            <v>5.1142000000000003</v>
          </cell>
        </row>
        <row r="1594">
          <cell r="A1594">
            <v>38755</v>
          </cell>
          <cell r="C1594">
            <v>4.2</v>
          </cell>
          <cell r="E1594">
            <v>4.24</v>
          </cell>
          <cell r="G1594">
            <v>5.1237000000000004</v>
          </cell>
        </row>
        <row r="1595">
          <cell r="A1595">
            <v>38756</v>
          </cell>
          <cell r="C1595">
            <v>4.21</v>
          </cell>
          <cell r="E1595">
            <v>4.25</v>
          </cell>
          <cell r="G1595">
            <v>5.1281999999999996</v>
          </cell>
        </row>
        <row r="1596">
          <cell r="A1596">
            <v>38757</v>
          </cell>
          <cell r="C1596">
            <v>4.21</v>
          </cell>
          <cell r="E1596">
            <v>4.24</v>
          </cell>
          <cell r="G1596">
            <v>5.1295000000000002</v>
          </cell>
        </row>
        <row r="1597">
          <cell r="A1597">
            <v>38758</v>
          </cell>
          <cell r="C1597">
            <v>4.22</v>
          </cell>
          <cell r="E1597">
            <v>4.2699999999999996</v>
          </cell>
          <cell r="G1597">
            <v>5.1557000000000004</v>
          </cell>
        </row>
        <row r="1598">
          <cell r="A1598">
            <v>38761</v>
          </cell>
          <cell r="C1598">
            <v>4.2</v>
          </cell>
          <cell r="E1598">
            <v>4.26</v>
          </cell>
          <cell r="G1598">
            <v>5.1482999999999999</v>
          </cell>
        </row>
        <row r="1599">
          <cell r="A1599">
            <v>38762</v>
          </cell>
          <cell r="C1599">
            <v>4.22</v>
          </cell>
          <cell r="E1599">
            <v>4.2699999999999996</v>
          </cell>
          <cell r="G1599">
            <v>5.1603000000000003</v>
          </cell>
        </row>
        <row r="1600">
          <cell r="A1600">
            <v>38763</v>
          </cell>
          <cell r="C1600">
            <v>4.21</v>
          </cell>
          <cell r="E1600">
            <v>4.2699999999999996</v>
          </cell>
          <cell r="G1600">
            <v>5.1566999999999998</v>
          </cell>
        </row>
        <row r="1601">
          <cell r="A1601">
            <v>38764</v>
          </cell>
          <cell r="C1601">
            <v>4.1900000000000004</v>
          </cell>
          <cell r="E1601">
            <v>4.25</v>
          </cell>
          <cell r="G1601">
            <v>5.1337000000000002</v>
          </cell>
        </row>
        <row r="1602">
          <cell r="A1602">
            <v>38765</v>
          </cell>
          <cell r="C1602">
            <v>4.12</v>
          </cell>
          <cell r="E1602">
            <v>4.18</v>
          </cell>
          <cell r="G1602">
            <v>5.0762</v>
          </cell>
        </row>
        <row r="1603">
          <cell r="A1603">
            <v>38768</v>
          </cell>
          <cell r="C1603">
            <v>4.1100000000000003</v>
          </cell>
          <cell r="E1603">
            <v>4.17</v>
          </cell>
          <cell r="G1603">
            <v>5.0677000000000003</v>
          </cell>
        </row>
        <row r="1604">
          <cell r="A1604">
            <v>38769</v>
          </cell>
          <cell r="C1604">
            <v>4.13</v>
          </cell>
          <cell r="E1604">
            <v>4.1900000000000004</v>
          </cell>
          <cell r="G1604">
            <v>5.0833000000000004</v>
          </cell>
        </row>
        <row r="1605">
          <cell r="A1605">
            <v>38770</v>
          </cell>
          <cell r="C1605">
            <v>4.0999999999999996</v>
          </cell>
          <cell r="E1605">
            <v>4.1500000000000004</v>
          </cell>
          <cell r="G1605">
            <v>5.0369000000000002</v>
          </cell>
        </row>
        <row r="1606">
          <cell r="A1606">
            <v>38771</v>
          </cell>
          <cell r="C1606">
            <v>4.13</v>
          </cell>
          <cell r="E1606">
            <v>4.17</v>
          </cell>
          <cell r="G1606">
            <v>5.0674000000000001</v>
          </cell>
        </row>
        <row r="1607">
          <cell r="A1607">
            <v>38772</v>
          </cell>
          <cell r="C1607">
            <v>4.1500000000000004</v>
          </cell>
          <cell r="E1607">
            <v>4.17</v>
          </cell>
          <cell r="G1607">
            <v>5.0648999999999997</v>
          </cell>
        </row>
        <row r="1608">
          <cell r="A1608">
            <v>38775</v>
          </cell>
          <cell r="C1608">
            <v>4.1500000000000004</v>
          </cell>
          <cell r="E1608">
            <v>4.17</v>
          </cell>
          <cell r="G1608">
            <v>5.0671999999999997</v>
          </cell>
        </row>
        <row r="1609">
          <cell r="A1609">
            <v>38776</v>
          </cell>
          <cell r="C1609">
            <v>4.12</v>
          </cell>
          <cell r="E1609">
            <v>4.1500000000000004</v>
          </cell>
          <cell r="G1609">
            <v>5.0366999999999997</v>
          </cell>
        </row>
        <row r="1610">
          <cell r="A1610">
            <v>38777</v>
          </cell>
          <cell r="C1610">
            <v>4.1500000000000004</v>
          </cell>
          <cell r="E1610">
            <v>4.17</v>
          </cell>
          <cell r="G1610">
            <v>5.0742000000000003</v>
          </cell>
        </row>
        <row r="1611">
          <cell r="A1611">
            <v>38778</v>
          </cell>
          <cell r="C1611">
            <v>4.18</v>
          </cell>
          <cell r="E1611">
            <v>4.2</v>
          </cell>
          <cell r="G1611">
            <v>5.1082000000000001</v>
          </cell>
        </row>
        <row r="1612">
          <cell r="A1612">
            <v>38779</v>
          </cell>
          <cell r="C1612">
            <v>4.22</v>
          </cell>
          <cell r="E1612">
            <v>4.24</v>
          </cell>
          <cell r="G1612">
            <v>5.1317000000000004</v>
          </cell>
        </row>
        <row r="1613">
          <cell r="A1613">
            <v>38782</v>
          </cell>
          <cell r="C1613">
            <v>4.2699999999999996</v>
          </cell>
          <cell r="E1613">
            <v>4.29</v>
          </cell>
          <cell r="G1613">
            <v>5.1936999999999998</v>
          </cell>
        </row>
        <row r="1614">
          <cell r="A1614">
            <v>38783</v>
          </cell>
          <cell r="C1614">
            <v>4.22</v>
          </cell>
          <cell r="E1614">
            <v>4.25</v>
          </cell>
          <cell r="G1614">
            <v>5.1481000000000003</v>
          </cell>
        </row>
        <row r="1615">
          <cell r="A1615">
            <v>38784</v>
          </cell>
          <cell r="C1615">
            <v>4.2</v>
          </cell>
          <cell r="E1615">
            <v>4.24</v>
          </cell>
          <cell r="G1615">
            <v>5.1505999999999998</v>
          </cell>
        </row>
        <row r="1616">
          <cell r="A1616">
            <v>38785</v>
          </cell>
          <cell r="C1616">
            <v>4.21</v>
          </cell>
          <cell r="E1616">
            <v>4.24</v>
          </cell>
          <cell r="G1616">
            <v>5.1614000000000004</v>
          </cell>
        </row>
        <row r="1617">
          <cell r="A1617">
            <v>38786</v>
          </cell>
          <cell r="C1617">
            <v>4.24</v>
          </cell>
          <cell r="E1617">
            <v>4.26</v>
          </cell>
          <cell r="G1617">
            <v>5.1714000000000002</v>
          </cell>
        </row>
        <row r="1618">
          <cell r="A1618">
            <v>38789</v>
          </cell>
          <cell r="C1618">
            <v>4.25</v>
          </cell>
          <cell r="E1618">
            <v>4.26</v>
          </cell>
          <cell r="G1618">
            <v>5.1764000000000001</v>
          </cell>
        </row>
        <row r="1619">
          <cell r="A1619">
            <v>38790</v>
          </cell>
          <cell r="C1619">
            <v>4.18</v>
          </cell>
          <cell r="E1619">
            <v>4.2</v>
          </cell>
          <cell r="G1619">
            <v>5.1189</v>
          </cell>
        </row>
        <row r="1620">
          <cell r="A1620">
            <v>38791</v>
          </cell>
          <cell r="C1620">
            <v>4.1900000000000004</v>
          </cell>
          <cell r="E1620">
            <v>4.22</v>
          </cell>
          <cell r="G1620">
            <v>5.1444000000000001</v>
          </cell>
        </row>
        <row r="1621">
          <cell r="A1621">
            <v>38792</v>
          </cell>
          <cell r="C1621">
            <v>4.12</v>
          </cell>
          <cell r="E1621">
            <v>4.16</v>
          </cell>
          <cell r="G1621">
            <v>5.0768000000000004</v>
          </cell>
        </row>
        <row r="1622">
          <cell r="A1622">
            <v>38793</v>
          </cell>
          <cell r="C1622">
            <v>4.1399999999999997</v>
          </cell>
          <cell r="E1622">
            <v>4.18</v>
          </cell>
          <cell r="G1622">
            <v>5.1013000000000002</v>
          </cell>
        </row>
        <row r="1623">
          <cell r="A1623">
            <v>38796</v>
          </cell>
          <cell r="C1623">
            <v>4.16</v>
          </cell>
          <cell r="E1623">
            <v>4.18</v>
          </cell>
          <cell r="G1623">
            <v>5.1013000000000002</v>
          </cell>
        </row>
        <row r="1624">
          <cell r="A1624">
            <v>38797</v>
          </cell>
          <cell r="C1624">
            <v>4.2</v>
          </cell>
          <cell r="E1624">
            <v>4.2</v>
          </cell>
          <cell r="G1624">
            <v>5.1242999999999999</v>
          </cell>
        </row>
        <row r="1625">
          <cell r="A1625">
            <v>38798</v>
          </cell>
          <cell r="C1625">
            <v>4.1900000000000004</v>
          </cell>
          <cell r="E1625">
            <v>4.1900000000000004</v>
          </cell>
          <cell r="G1625">
            <v>5.1059000000000001</v>
          </cell>
        </row>
        <row r="1626">
          <cell r="A1626">
            <v>38799</v>
          </cell>
          <cell r="C1626">
            <v>4.21</v>
          </cell>
          <cell r="E1626">
            <v>4.2</v>
          </cell>
          <cell r="G1626">
            <v>5.1238999999999999</v>
          </cell>
        </row>
        <row r="1627">
          <cell r="A1627">
            <v>38800</v>
          </cell>
          <cell r="C1627">
            <v>4.13</v>
          </cell>
          <cell r="E1627">
            <v>4.16</v>
          </cell>
          <cell r="G1627">
            <v>5.0769000000000002</v>
          </cell>
        </row>
        <row r="1628">
          <cell r="A1628">
            <v>38803</v>
          </cell>
          <cell r="C1628">
            <v>4.16</v>
          </cell>
          <cell r="E1628">
            <v>4.18</v>
          </cell>
          <cell r="G1628">
            <v>5.0989000000000004</v>
          </cell>
        </row>
        <row r="1629">
          <cell r="A1629">
            <v>38804</v>
          </cell>
          <cell r="C1629">
            <v>4.21</v>
          </cell>
          <cell r="E1629">
            <v>4.21</v>
          </cell>
          <cell r="G1629">
            <v>5.1249000000000002</v>
          </cell>
        </row>
        <row r="1630">
          <cell r="A1630">
            <v>38805</v>
          </cell>
          <cell r="C1630">
            <v>4.2300000000000004</v>
          </cell>
          <cell r="E1630">
            <v>4.2300000000000004</v>
          </cell>
          <cell r="G1630">
            <v>5.1444000000000001</v>
          </cell>
        </row>
        <row r="1631">
          <cell r="A1631">
            <v>38806</v>
          </cell>
          <cell r="C1631">
            <v>4.2699999999999996</v>
          </cell>
          <cell r="E1631">
            <v>4.28</v>
          </cell>
          <cell r="G1631">
            <v>5.1917</v>
          </cell>
        </row>
        <row r="1632">
          <cell r="A1632">
            <v>38807</v>
          </cell>
          <cell r="C1632">
            <v>4.26</v>
          </cell>
          <cell r="E1632">
            <v>4.26</v>
          </cell>
          <cell r="G1632">
            <v>5.1752000000000002</v>
          </cell>
        </row>
        <row r="1633">
          <cell r="A1633">
            <v>38810</v>
          </cell>
          <cell r="C1633">
            <v>4.29</v>
          </cell>
          <cell r="E1633">
            <v>4.29</v>
          </cell>
          <cell r="G1633">
            <v>5.2046999999999999</v>
          </cell>
        </row>
        <row r="1634">
          <cell r="A1634">
            <v>38811</v>
          </cell>
          <cell r="C1634">
            <v>4.32</v>
          </cell>
          <cell r="E1634">
            <v>4.3099999999999996</v>
          </cell>
          <cell r="G1634">
            <v>5.2286999999999999</v>
          </cell>
        </row>
        <row r="1635">
          <cell r="A1635">
            <v>38812</v>
          </cell>
          <cell r="C1635">
            <v>4.32</v>
          </cell>
          <cell r="E1635">
            <v>4.32</v>
          </cell>
          <cell r="G1635">
            <v>5.2321999999999997</v>
          </cell>
        </row>
        <row r="1636">
          <cell r="A1636">
            <v>38813</v>
          </cell>
          <cell r="C1636">
            <v>4.3499999999999996</v>
          </cell>
          <cell r="E1636">
            <v>4.37</v>
          </cell>
          <cell r="G1636">
            <v>5.2807000000000004</v>
          </cell>
        </row>
        <row r="1637">
          <cell r="A1637">
            <v>38814</v>
          </cell>
          <cell r="C1637">
            <v>4.41</v>
          </cell>
          <cell r="E1637">
            <v>4.4400000000000004</v>
          </cell>
          <cell r="G1637">
            <v>5.3469999999999995</v>
          </cell>
        </row>
        <row r="1638">
          <cell r="A1638">
            <v>38817</v>
          </cell>
          <cell r="C1638">
            <v>4.4000000000000004</v>
          </cell>
          <cell r="E1638">
            <v>4.43</v>
          </cell>
          <cell r="G1638">
            <v>5.3375000000000004</v>
          </cell>
        </row>
        <row r="1639">
          <cell r="A1639">
            <v>38818</v>
          </cell>
          <cell r="C1639">
            <v>4.38</v>
          </cell>
          <cell r="E1639">
            <v>4.41</v>
          </cell>
          <cell r="G1639">
            <v>5.3194999999999997</v>
          </cell>
        </row>
        <row r="1640">
          <cell r="A1640">
            <v>38819</v>
          </cell>
          <cell r="C1640">
            <v>4.4000000000000004</v>
          </cell>
          <cell r="E1640">
            <v>4.4400000000000004</v>
          </cell>
          <cell r="G1640">
            <v>5.3533999999999997</v>
          </cell>
        </row>
        <row r="1641">
          <cell r="A1641">
            <v>38820</v>
          </cell>
          <cell r="C1641">
            <v>4.4400000000000004</v>
          </cell>
          <cell r="E1641">
            <v>4.49</v>
          </cell>
          <cell r="G1641">
            <v>5.3977000000000004</v>
          </cell>
        </row>
        <row r="1642">
          <cell r="A1642">
            <v>38821</v>
          </cell>
          <cell r="C1642" t="str">
            <v>na</v>
          </cell>
          <cell r="E1642" t="str">
            <v>na</v>
          </cell>
          <cell r="G1642">
            <v>5.4019000000000004</v>
          </cell>
        </row>
        <row r="1643">
          <cell r="A1643">
            <v>38824</v>
          </cell>
          <cell r="C1643">
            <v>4.42</v>
          </cell>
          <cell r="E1643">
            <v>4.47</v>
          </cell>
          <cell r="G1643">
            <v>5.3864000000000001</v>
          </cell>
        </row>
        <row r="1644">
          <cell r="A1644">
            <v>38825</v>
          </cell>
          <cell r="C1644">
            <v>4.4000000000000004</v>
          </cell>
          <cell r="E1644">
            <v>4.47</v>
          </cell>
          <cell r="G1644">
            <v>5.3757999999999999</v>
          </cell>
        </row>
        <row r="1645">
          <cell r="A1645">
            <v>38826</v>
          </cell>
          <cell r="C1645">
            <v>4.4400000000000004</v>
          </cell>
          <cell r="E1645">
            <v>4.5199999999999996</v>
          </cell>
          <cell r="G1645">
            <v>5.4183000000000003</v>
          </cell>
        </row>
        <row r="1646">
          <cell r="A1646">
            <v>38827</v>
          </cell>
          <cell r="C1646">
            <v>4.4800000000000004</v>
          </cell>
          <cell r="E1646">
            <v>4.55</v>
          </cell>
          <cell r="G1646">
            <v>5.4592999999999998</v>
          </cell>
        </row>
        <row r="1647">
          <cell r="A1647">
            <v>38828</v>
          </cell>
          <cell r="C1647">
            <v>4.45</v>
          </cell>
          <cell r="E1647">
            <v>4.5199999999999996</v>
          </cell>
          <cell r="G1647">
            <v>5.4367999999999999</v>
          </cell>
        </row>
        <row r="1648">
          <cell r="A1648">
            <v>38831</v>
          </cell>
          <cell r="C1648">
            <v>4.42</v>
          </cell>
          <cell r="E1648">
            <v>4.49</v>
          </cell>
          <cell r="G1648">
            <v>5.3972999999999995</v>
          </cell>
        </row>
        <row r="1649">
          <cell r="A1649">
            <v>38832</v>
          </cell>
          <cell r="C1649">
            <v>4.5</v>
          </cell>
          <cell r="E1649">
            <v>4.55</v>
          </cell>
          <cell r="G1649">
            <v>5.4622999999999999</v>
          </cell>
        </row>
        <row r="1650">
          <cell r="A1650">
            <v>38833</v>
          </cell>
          <cell r="C1650">
            <v>4.5199999999999996</v>
          </cell>
          <cell r="E1650">
            <v>4.57</v>
          </cell>
          <cell r="G1650">
            <v>5.4728000000000003</v>
          </cell>
        </row>
        <row r="1651">
          <cell r="A1651">
            <v>38834</v>
          </cell>
          <cell r="C1651">
            <v>4.5</v>
          </cell>
          <cell r="E1651">
            <v>4.55</v>
          </cell>
          <cell r="G1651">
            <v>5.4614000000000003</v>
          </cell>
        </row>
        <row r="1652">
          <cell r="A1652">
            <v>38835</v>
          </cell>
          <cell r="C1652">
            <v>4.46</v>
          </cell>
          <cell r="E1652">
            <v>4.5199999999999996</v>
          </cell>
          <cell r="G1652">
            <v>5.4298999999999999</v>
          </cell>
        </row>
        <row r="1653">
          <cell r="A1653">
            <v>38838</v>
          </cell>
          <cell r="C1653">
            <v>4.51</v>
          </cell>
          <cell r="E1653">
            <v>4.55</v>
          </cell>
          <cell r="G1653">
            <v>5.4513999999999996</v>
          </cell>
        </row>
        <row r="1654">
          <cell r="A1654">
            <v>38839</v>
          </cell>
          <cell r="C1654">
            <v>4.4800000000000004</v>
          </cell>
          <cell r="E1654">
            <v>4.5199999999999996</v>
          </cell>
          <cell r="G1654">
            <v>5.4214000000000002</v>
          </cell>
        </row>
        <row r="1655">
          <cell r="A1655">
            <v>38840</v>
          </cell>
          <cell r="C1655">
            <v>4.4800000000000004</v>
          </cell>
          <cell r="E1655">
            <v>4.51</v>
          </cell>
          <cell r="G1655">
            <v>5.4089</v>
          </cell>
        </row>
        <row r="1656">
          <cell r="A1656">
            <v>38841</v>
          </cell>
          <cell r="C1656">
            <v>4.47</v>
          </cell>
          <cell r="E1656">
            <v>4.5</v>
          </cell>
          <cell r="G1656">
            <v>5.4058999999999999</v>
          </cell>
        </row>
        <row r="1657">
          <cell r="A1657">
            <v>38842</v>
          </cell>
          <cell r="C1657">
            <v>4.45</v>
          </cell>
          <cell r="E1657">
            <v>4.49</v>
          </cell>
          <cell r="G1657">
            <v>5.3963999999999999</v>
          </cell>
        </row>
        <row r="1658">
          <cell r="A1658">
            <v>38845</v>
          </cell>
          <cell r="C1658">
            <v>4.45</v>
          </cell>
          <cell r="E1658">
            <v>4.49</v>
          </cell>
          <cell r="G1658">
            <v>5.3842999999999996</v>
          </cell>
        </row>
        <row r="1659">
          <cell r="A1659">
            <v>38846</v>
          </cell>
          <cell r="C1659">
            <v>4.46</v>
          </cell>
          <cell r="E1659">
            <v>4.51</v>
          </cell>
          <cell r="G1659">
            <v>5.4097999999999997</v>
          </cell>
        </row>
        <row r="1660">
          <cell r="A1660">
            <v>38847</v>
          </cell>
          <cell r="C1660">
            <v>4.47</v>
          </cell>
          <cell r="E1660">
            <v>4.51</v>
          </cell>
          <cell r="G1660">
            <v>5.4032999999999998</v>
          </cell>
        </row>
        <row r="1661">
          <cell r="A1661">
            <v>38848</v>
          </cell>
          <cell r="C1661">
            <v>4.46</v>
          </cell>
          <cell r="E1661">
            <v>4.5199999999999996</v>
          </cell>
          <cell r="G1661">
            <v>5.4157999999999999</v>
          </cell>
        </row>
        <row r="1662">
          <cell r="A1662">
            <v>38849</v>
          </cell>
          <cell r="C1662">
            <v>4.45</v>
          </cell>
          <cell r="E1662">
            <v>4.5199999999999996</v>
          </cell>
          <cell r="G1662">
            <v>5.4101999999999997</v>
          </cell>
        </row>
        <row r="1663">
          <cell r="A1663">
            <v>38852</v>
          </cell>
          <cell r="C1663">
            <v>4.41</v>
          </cell>
          <cell r="E1663">
            <v>4.47</v>
          </cell>
          <cell r="G1663">
            <v>5.3712</v>
          </cell>
        </row>
        <row r="1664">
          <cell r="A1664">
            <v>38853</v>
          </cell>
          <cell r="C1664">
            <v>4.37</v>
          </cell>
          <cell r="E1664">
            <v>4.43</v>
          </cell>
          <cell r="G1664">
            <v>5.3239999999999998</v>
          </cell>
        </row>
        <row r="1665">
          <cell r="A1665">
            <v>38854</v>
          </cell>
          <cell r="C1665">
            <v>4.38</v>
          </cell>
          <cell r="E1665">
            <v>4.45</v>
          </cell>
          <cell r="G1665">
            <v>5.3193000000000001</v>
          </cell>
        </row>
        <row r="1666">
          <cell r="A1666">
            <v>38855</v>
          </cell>
          <cell r="C1666">
            <v>4.3099999999999996</v>
          </cell>
          <cell r="E1666">
            <v>4.3899999999999997</v>
          </cell>
          <cell r="G1666">
            <v>5.2613000000000003</v>
          </cell>
        </row>
        <row r="1667">
          <cell r="A1667">
            <v>38856</v>
          </cell>
          <cell r="C1667">
            <v>4.33</v>
          </cell>
          <cell r="E1667">
            <v>4.3899999999999997</v>
          </cell>
          <cell r="G1667">
            <v>5.2771999999999997</v>
          </cell>
        </row>
        <row r="1668">
          <cell r="A1668">
            <v>38859</v>
          </cell>
          <cell r="C1668" t="str">
            <v>na</v>
          </cell>
          <cell r="E1668" t="str">
            <v>na</v>
          </cell>
          <cell r="G1668">
            <v>5.2442000000000002</v>
          </cell>
        </row>
        <row r="1669">
          <cell r="A1669">
            <v>38860</v>
          </cell>
          <cell r="C1669">
            <v>4.32</v>
          </cell>
          <cell r="E1669">
            <v>4.37</v>
          </cell>
          <cell r="G1669">
            <v>5.2721999999999998</v>
          </cell>
        </row>
        <row r="1670">
          <cell r="A1670">
            <v>38861</v>
          </cell>
          <cell r="C1670">
            <v>4.3</v>
          </cell>
          <cell r="E1670">
            <v>4.3499999999999996</v>
          </cell>
          <cell r="G1670">
            <v>5.2317</v>
          </cell>
        </row>
        <row r="1671">
          <cell r="A1671">
            <v>38862</v>
          </cell>
          <cell r="C1671">
            <v>4.29</v>
          </cell>
          <cell r="E1671">
            <v>4.34</v>
          </cell>
          <cell r="G1671">
            <v>5.2248000000000001</v>
          </cell>
        </row>
        <row r="1672">
          <cell r="A1672">
            <v>38863</v>
          </cell>
          <cell r="C1672">
            <v>4.3</v>
          </cell>
          <cell r="E1672">
            <v>4.3600000000000003</v>
          </cell>
          <cell r="G1672">
            <v>5.2427999999999999</v>
          </cell>
        </row>
        <row r="1673">
          <cell r="A1673">
            <v>38866</v>
          </cell>
          <cell r="C1673">
            <v>4.3</v>
          </cell>
          <cell r="E1673">
            <v>4.3499999999999996</v>
          </cell>
          <cell r="G1673">
            <v>5.2370000000000001</v>
          </cell>
        </row>
        <row r="1674">
          <cell r="A1674">
            <v>38867</v>
          </cell>
          <cell r="C1674">
            <v>4.3499999999999996</v>
          </cell>
          <cell r="E1674">
            <v>4.4000000000000004</v>
          </cell>
          <cell r="G1674">
            <v>5.2885</v>
          </cell>
        </row>
        <row r="1675">
          <cell r="A1675">
            <v>38868</v>
          </cell>
          <cell r="C1675">
            <v>4.45</v>
          </cell>
          <cell r="E1675">
            <v>4.5</v>
          </cell>
          <cell r="G1675">
            <v>5.3739999999999997</v>
          </cell>
        </row>
        <row r="1676">
          <cell r="A1676">
            <v>38869</v>
          </cell>
          <cell r="C1676">
            <v>4.3899999999999997</v>
          </cell>
          <cell r="E1676">
            <v>4.4400000000000004</v>
          </cell>
          <cell r="G1676">
            <v>5.3265000000000002</v>
          </cell>
        </row>
        <row r="1677">
          <cell r="A1677">
            <v>38870</v>
          </cell>
          <cell r="C1677">
            <v>4.3099999999999996</v>
          </cell>
          <cell r="E1677">
            <v>4.37</v>
          </cell>
          <cell r="G1677">
            <v>5.2602000000000002</v>
          </cell>
        </row>
        <row r="1678">
          <cell r="A1678">
            <v>38873</v>
          </cell>
          <cell r="C1678">
            <v>4.3099999999999996</v>
          </cell>
          <cell r="E1678">
            <v>4.38</v>
          </cell>
          <cell r="G1678">
            <v>5.2655000000000003</v>
          </cell>
        </row>
        <row r="1679">
          <cell r="A1679">
            <v>38874</v>
          </cell>
          <cell r="C1679">
            <v>4.29</v>
          </cell>
          <cell r="E1679">
            <v>4.3600000000000003</v>
          </cell>
          <cell r="G1679">
            <v>5.2431000000000001</v>
          </cell>
        </row>
        <row r="1680">
          <cell r="A1680">
            <v>38875</v>
          </cell>
          <cell r="C1680">
            <v>4.3099999999999996</v>
          </cell>
          <cell r="E1680">
            <v>4.38</v>
          </cell>
          <cell r="G1680">
            <v>5.2645</v>
          </cell>
        </row>
        <row r="1681">
          <cell r="A1681">
            <v>38876</v>
          </cell>
          <cell r="C1681">
            <v>4.32</v>
          </cell>
          <cell r="E1681">
            <v>4.4000000000000004</v>
          </cell>
          <cell r="G1681">
            <v>5.2789999999999999</v>
          </cell>
        </row>
        <row r="1682">
          <cell r="A1682">
            <v>38877</v>
          </cell>
          <cell r="C1682">
            <v>4.37</v>
          </cell>
          <cell r="E1682">
            <v>4.42</v>
          </cell>
          <cell r="G1682">
            <v>5.3215000000000003</v>
          </cell>
        </row>
        <row r="1683">
          <cell r="A1683">
            <v>38880</v>
          </cell>
          <cell r="C1683">
            <v>4.3499999999999996</v>
          </cell>
          <cell r="E1683">
            <v>4.41</v>
          </cell>
          <cell r="G1683">
            <v>5.3062000000000005</v>
          </cell>
        </row>
        <row r="1684">
          <cell r="A1684">
            <v>38881</v>
          </cell>
          <cell r="C1684">
            <v>4.3099999999999996</v>
          </cell>
          <cell r="E1684">
            <v>4.38</v>
          </cell>
          <cell r="G1684">
            <v>5.2763999999999998</v>
          </cell>
        </row>
        <row r="1685">
          <cell r="A1685">
            <v>38882</v>
          </cell>
          <cell r="C1685">
            <v>4.3499999999999996</v>
          </cell>
          <cell r="E1685">
            <v>4.42</v>
          </cell>
          <cell r="G1685">
            <v>5.3094000000000001</v>
          </cell>
        </row>
        <row r="1686">
          <cell r="A1686">
            <v>38883</v>
          </cell>
          <cell r="C1686">
            <v>4.3899999999999997</v>
          </cell>
          <cell r="E1686">
            <v>4.45</v>
          </cell>
          <cell r="G1686">
            <v>5.3548999999999998</v>
          </cell>
        </row>
        <row r="1687">
          <cell r="A1687">
            <v>38884</v>
          </cell>
          <cell r="C1687">
            <v>4.3899999999999997</v>
          </cell>
          <cell r="E1687">
            <v>4.4400000000000004</v>
          </cell>
          <cell r="G1687">
            <v>5.3449</v>
          </cell>
        </row>
        <row r="1688">
          <cell r="A1688">
            <v>38887</v>
          </cell>
          <cell r="C1688">
            <v>4.41</v>
          </cell>
          <cell r="E1688">
            <v>4.46</v>
          </cell>
          <cell r="G1688">
            <v>5.3704000000000001</v>
          </cell>
        </row>
        <row r="1689">
          <cell r="A1689">
            <v>38888</v>
          </cell>
          <cell r="C1689">
            <v>4.49</v>
          </cell>
          <cell r="E1689">
            <v>4.5199999999999996</v>
          </cell>
          <cell r="G1689">
            <v>5.4264000000000001</v>
          </cell>
        </row>
        <row r="1690">
          <cell r="A1690">
            <v>38889</v>
          </cell>
          <cell r="C1690">
            <v>4.5199999999999996</v>
          </cell>
          <cell r="E1690">
            <v>4.55</v>
          </cell>
          <cell r="G1690">
            <v>5.4623999999999997</v>
          </cell>
        </row>
        <row r="1691">
          <cell r="A1691">
            <v>38890</v>
          </cell>
          <cell r="C1691">
            <v>4.5599999999999996</v>
          </cell>
          <cell r="E1691">
            <v>4.5999999999999996</v>
          </cell>
          <cell r="G1691">
            <v>5.5064000000000002</v>
          </cell>
        </row>
        <row r="1692">
          <cell r="A1692">
            <v>38891</v>
          </cell>
          <cell r="C1692">
            <v>4.6100000000000003</v>
          </cell>
          <cell r="E1692">
            <v>4.6399999999999997</v>
          </cell>
          <cell r="G1692">
            <v>5.5457999999999998</v>
          </cell>
        </row>
        <row r="1693">
          <cell r="A1693">
            <v>38894</v>
          </cell>
          <cell r="C1693">
            <v>4.6399999999999997</v>
          </cell>
          <cell r="E1693">
            <v>4.67</v>
          </cell>
          <cell r="G1693">
            <v>5.5712999999999999</v>
          </cell>
        </row>
        <row r="1694">
          <cell r="A1694">
            <v>38895</v>
          </cell>
          <cell r="C1694">
            <v>4.5999999999999996</v>
          </cell>
          <cell r="E1694">
            <v>4.63</v>
          </cell>
          <cell r="G1694">
            <v>5.5448000000000004</v>
          </cell>
        </row>
        <row r="1695">
          <cell r="A1695">
            <v>38896</v>
          </cell>
          <cell r="C1695">
            <v>4.63</v>
          </cell>
          <cell r="E1695">
            <v>4.67</v>
          </cell>
          <cell r="G1695">
            <v>5.5808</v>
          </cell>
        </row>
        <row r="1696">
          <cell r="A1696">
            <v>38897</v>
          </cell>
          <cell r="C1696">
            <v>4.58</v>
          </cell>
          <cell r="E1696">
            <v>4.63</v>
          </cell>
          <cell r="G1696">
            <v>5.5518000000000001</v>
          </cell>
        </row>
        <row r="1697">
          <cell r="A1697">
            <v>38898</v>
          </cell>
          <cell r="C1697">
            <v>4.58</v>
          </cell>
          <cell r="E1697">
            <v>4.6100000000000003</v>
          </cell>
          <cell r="G1697">
            <v>5.5347999999999997</v>
          </cell>
        </row>
        <row r="1698">
          <cell r="A1698">
            <v>38901</v>
          </cell>
          <cell r="C1698" t="str">
            <v>na</v>
          </cell>
          <cell r="E1698" t="str">
            <v>na</v>
          </cell>
          <cell r="G1698">
            <v>5.5397999999999996</v>
          </cell>
        </row>
        <row r="1699">
          <cell r="A1699">
            <v>38902</v>
          </cell>
          <cell r="C1699">
            <v>4.5999999999999996</v>
          </cell>
          <cell r="E1699">
            <v>4.6399999999999997</v>
          </cell>
          <cell r="G1699">
            <v>5.5637999999999996</v>
          </cell>
        </row>
        <row r="1700">
          <cell r="A1700">
            <v>38903</v>
          </cell>
          <cell r="C1700">
            <v>4.6100000000000003</v>
          </cell>
          <cell r="E1700">
            <v>4.6500000000000004</v>
          </cell>
          <cell r="G1700">
            <v>5.5663</v>
          </cell>
        </row>
        <row r="1701">
          <cell r="A1701">
            <v>38904</v>
          </cell>
          <cell r="C1701">
            <v>4.59</v>
          </cell>
          <cell r="E1701">
            <v>4.62</v>
          </cell>
          <cell r="G1701">
            <v>5.5431999999999997</v>
          </cell>
        </row>
        <row r="1702">
          <cell r="A1702">
            <v>38905</v>
          </cell>
          <cell r="C1702">
            <v>4.49</v>
          </cell>
          <cell r="E1702">
            <v>4.54</v>
          </cell>
          <cell r="G1702">
            <v>5.4694000000000003</v>
          </cell>
        </row>
        <row r="1703">
          <cell r="A1703">
            <v>38908</v>
          </cell>
          <cell r="C1703">
            <v>4.46</v>
          </cell>
          <cell r="E1703">
            <v>4.51</v>
          </cell>
          <cell r="G1703">
            <v>5.4429999999999996</v>
          </cell>
        </row>
        <row r="1704">
          <cell r="A1704">
            <v>38909</v>
          </cell>
          <cell r="C1704">
            <v>4.4400000000000004</v>
          </cell>
          <cell r="E1704">
            <v>4.49</v>
          </cell>
          <cell r="G1704">
            <v>5.4157000000000002</v>
          </cell>
        </row>
        <row r="1705">
          <cell r="A1705">
            <v>38910</v>
          </cell>
          <cell r="C1705">
            <v>4.46</v>
          </cell>
          <cell r="E1705">
            <v>4.5199999999999996</v>
          </cell>
          <cell r="G1705">
            <v>5.4581999999999997</v>
          </cell>
        </row>
        <row r="1706">
          <cell r="A1706">
            <v>38911</v>
          </cell>
          <cell r="C1706">
            <v>4.45</v>
          </cell>
          <cell r="E1706">
            <v>4.5199999999999996</v>
          </cell>
          <cell r="G1706">
            <v>5.4477000000000002</v>
          </cell>
        </row>
        <row r="1707">
          <cell r="A1707">
            <v>38912</v>
          </cell>
          <cell r="C1707">
            <v>4.4400000000000004</v>
          </cell>
          <cell r="E1707">
            <v>4.51</v>
          </cell>
          <cell r="G1707">
            <v>5.4439000000000002</v>
          </cell>
        </row>
        <row r="1708">
          <cell r="A1708">
            <v>38915</v>
          </cell>
          <cell r="C1708">
            <v>4.4400000000000004</v>
          </cell>
          <cell r="E1708">
            <v>4.5</v>
          </cell>
          <cell r="G1708">
            <v>5.4404000000000003</v>
          </cell>
        </row>
        <row r="1709">
          <cell r="A1709">
            <v>38916</v>
          </cell>
          <cell r="C1709">
            <v>4.49</v>
          </cell>
          <cell r="E1709">
            <v>4.55</v>
          </cell>
          <cell r="G1709">
            <v>5.4805000000000001</v>
          </cell>
        </row>
        <row r="1710">
          <cell r="A1710">
            <v>38917</v>
          </cell>
          <cell r="C1710">
            <v>4.43</v>
          </cell>
          <cell r="E1710">
            <v>4.49</v>
          </cell>
          <cell r="G1710">
            <v>5.4242999999999997</v>
          </cell>
        </row>
        <row r="1711">
          <cell r="A1711">
            <v>38918</v>
          </cell>
          <cell r="C1711">
            <v>4.42</v>
          </cell>
          <cell r="E1711">
            <v>4.4800000000000004</v>
          </cell>
          <cell r="G1711">
            <v>5.4252000000000002</v>
          </cell>
        </row>
        <row r="1712">
          <cell r="A1712">
            <v>38919</v>
          </cell>
          <cell r="C1712">
            <v>4.38</v>
          </cell>
          <cell r="E1712">
            <v>4.46</v>
          </cell>
          <cell r="G1712">
            <v>5.3926999999999996</v>
          </cell>
        </row>
        <row r="1713">
          <cell r="A1713">
            <v>38922</v>
          </cell>
          <cell r="C1713">
            <v>4.37</v>
          </cell>
          <cell r="E1713">
            <v>4.45</v>
          </cell>
          <cell r="G1713">
            <v>5.3853</v>
          </cell>
        </row>
        <row r="1714">
          <cell r="A1714">
            <v>38923</v>
          </cell>
          <cell r="C1714">
            <v>4.4000000000000004</v>
          </cell>
          <cell r="E1714">
            <v>4.47</v>
          </cell>
          <cell r="G1714">
            <v>5.3971999999999998</v>
          </cell>
        </row>
        <row r="1715">
          <cell r="A1715">
            <v>38924</v>
          </cell>
          <cell r="C1715">
            <v>4.38</v>
          </cell>
          <cell r="E1715">
            <v>4.45</v>
          </cell>
          <cell r="G1715">
            <v>5.3789999999999996</v>
          </cell>
        </row>
        <row r="1716">
          <cell r="A1716">
            <v>38925</v>
          </cell>
          <cell r="C1716">
            <v>4.38</v>
          </cell>
          <cell r="E1716">
            <v>4.4400000000000004</v>
          </cell>
          <cell r="G1716">
            <v>5.3743999999999996</v>
          </cell>
        </row>
        <row r="1717">
          <cell r="A1717">
            <v>38926</v>
          </cell>
          <cell r="C1717">
            <v>4.34</v>
          </cell>
          <cell r="E1717">
            <v>4.41</v>
          </cell>
          <cell r="G1717">
            <v>5.3457999999999997</v>
          </cell>
        </row>
        <row r="1718">
          <cell r="A1718">
            <v>38929</v>
          </cell>
          <cell r="C1718">
            <v>4.3099999999999996</v>
          </cell>
          <cell r="E1718">
            <v>4.37</v>
          </cell>
          <cell r="G1718">
            <v>5.3132999999999999</v>
          </cell>
        </row>
        <row r="1719">
          <cell r="A1719">
            <v>38930</v>
          </cell>
          <cell r="C1719">
            <v>4.3099999999999996</v>
          </cell>
          <cell r="E1719">
            <v>4.37</v>
          </cell>
          <cell r="G1719">
            <v>5.3108000000000004</v>
          </cell>
        </row>
        <row r="1720">
          <cell r="A1720">
            <v>38931</v>
          </cell>
          <cell r="C1720">
            <v>4.32</v>
          </cell>
          <cell r="E1720">
            <v>4.3899999999999997</v>
          </cell>
          <cell r="G1720">
            <v>5.3143000000000002</v>
          </cell>
        </row>
        <row r="1721">
          <cell r="A1721">
            <v>38932</v>
          </cell>
          <cell r="C1721">
            <v>4.33</v>
          </cell>
          <cell r="E1721">
            <v>4.3899999999999997</v>
          </cell>
          <cell r="G1721">
            <v>5.3187999999999995</v>
          </cell>
        </row>
        <row r="1722">
          <cell r="A1722">
            <v>38933</v>
          </cell>
          <cell r="C1722">
            <v>4.3</v>
          </cell>
          <cell r="E1722">
            <v>4.3600000000000003</v>
          </cell>
          <cell r="G1722">
            <v>5.2957000000000001</v>
          </cell>
        </row>
        <row r="1723">
          <cell r="A1723">
            <v>38936</v>
          </cell>
          <cell r="C1723" t="str">
            <v>na</v>
          </cell>
          <cell r="E1723" t="str">
            <v>na</v>
          </cell>
          <cell r="G1723">
            <v>5.2935999999999996</v>
          </cell>
        </row>
        <row r="1724">
          <cell r="A1724">
            <v>38937</v>
          </cell>
          <cell r="C1724">
            <v>4.28</v>
          </cell>
          <cell r="E1724">
            <v>4.3499999999999996</v>
          </cell>
          <cell r="G1724">
            <v>5.2775999999999996</v>
          </cell>
        </row>
        <row r="1725">
          <cell r="A1725">
            <v>38938</v>
          </cell>
          <cell r="C1725">
            <v>4.32</v>
          </cell>
          <cell r="E1725">
            <v>4.3600000000000003</v>
          </cell>
          <cell r="G1725">
            <v>5.2766000000000002</v>
          </cell>
        </row>
        <row r="1726">
          <cell r="A1726">
            <v>38939</v>
          </cell>
          <cell r="C1726">
            <v>4.33</v>
          </cell>
          <cell r="E1726">
            <v>4.38</v>
          </cell>
          <cell r="G1726">
            <v>5.3064999999999998</v>
          </cell>
        </row>
        <row r="1727">
          <cell r="A1727">
            <v>38940</v>
          </cell>
          <cell r="C1727">
            <v>4.3600000000000003</v>
          </cell>
          <cell r="E1727">
            <v>4.41</v>
          </cell>
          <cell r="G1727">
            <v>5.3357000000000001</v>
          </cell>
        </row>
        <row r="1728">
          <cell r="A1728">
            <v>38943</v>
          </cell>
          <cell r="C1728">
            <v>4.38</v>
          </cell>
          <cell r="E1728">
            <v>4.42</v>
          </cell>
          <cell r="G1728">
            <v>5.3513999999999999</v>
          </cell>
        </row>
        <row r="1729">
          <cell r="A1729">
            <v>38944</v>
          </cell>
          <cell r="C1729">
            <v>4.32</v>
          </cell>
          <cell r="E1729">
            <v>4.37</v>
          </cell>
          <cell r="G1729">
            <v>5.3037999999999998</v>
          </cell>
        </row>
        <row r="1730">
          <cell r="A1730">
            <v>38945</v>
          </cell>
          <cell r="C1730">
            <v>4.28</v>
          </cell>
          <cell r="E1730">
            <v>4.33</v>
          </cell>
          <cell r="G1730">
            <v>5.2663000000000002</v>
          </cell>
        </row>
        <row r="1731">
          <cell r="A1731">
            <v>38946</v>
          </cell>
          <cell r="C1731">
            <v>4.26</v>
          </cell>
          <cell r="E1731">
            <v>4.32</v>
          </cell>
          <cell r="G1731">
            <v>5.2606999999999999</v>
          </cell>
        </row>
        <row r="1732">
          <cell r="A1732">
            <v>38947</v>
          </cell>
          <cell r="C1732">
            <v>4.22</v>
          </cell>
          <cell r="E1732">
            <v>4.29</v>
          </cell>
          <cell r="G1732">
            <v>5.2298</v>
          </cell>
        </row>
        <row r="1733">
          <cell r="A1733">
            <v>38950</v>
          </cell>
          <cell r="C1733">
            <v>4.21</v>
          </cell>
          <cell r="E1733">
            <v>4.2699999999999996</v>
          </cell>
          <cell r="G1733">
            <v>5.2127999999999997</v>
          </cell>
        </row>
        <row r="1734">
          <cell r="A1734">
            <v>38951</v>
          </cell>
          <cell r="C1734">
            <v>4.1900000000000004</v>
          </cell>
          <cell r="E1734">
            <v>4.26</v>
          </cell>
          <cell r="G1734">
            <v>5.2012</v>
          </cell>
        </row>
        <row r="1735">
          <cell r="A1735">
            <v>38952</v>
          </cell>
          <cell r="C1735">
            <v>4.2</v>
          </cell>
          <cell r="E1735">
            <v>4.26</v>
          </cell>
          <cell r="G1735">
            <v>5.1952999999999996</v>
          </cell>
        </row>
        <row r="1736">
          <cell r="A1736">
            <v>38953</v>
          </cell>
          <cell r="C1736">
            <v>4.2</v>
          </cell>
          <cell r="E1736">
            <v>4.26</v>
          </cell>
          <cell r="G1736">
            <v>5.1957000000000004</v>
          </cell>
        </row>
        <row r="1737">
          <cell r="A1737">
            <v>38954</v>
          </cell>
          <cell r="C1737">
            <v>4.18</v>
          </cell>
          <cell r="E1737">
            <v>4.25</v>
          </cell>
          <cell r="G1737">
            <v>5.1803999999999997</v>
          </cell>
        </row>
        <row r="1738">
          <cell r="A1738">
            <v>38957</v>
          </cell>
          <cell r="C1738">
            <v>4.18</v>
          </cell>
          <cell r="E1738">
            <v>4.25</v>
          </cell>
          <cell r="G1738">
            <v>5.1776999999999997</v>
          </cell>
        </row>
        <row r="1739">
          <cell r="A1739">
            <v>38958</v>
          </cell>
          <cell r="C1739">
            <v>4.16</v>
          </cell>
          <cell r="E1739">
            <v>4.24</v>
          </cell>
          <cell r="G1739">
            <v>5.1696999999999997</v>
          </cell>
        </row>
        <row r="1740">
          <cell r="A1740">
            <v>38959</v>
          </cell>
          <cell r="C1740">
            <v>4.12</v>
          </cell>
          <cell r="E1740">
            <v>4.2</v>
          </cell>
          <cell r="G1740">
            <v>5.1589999999999998</v>
          </cell>
        </row>
        <row r="1741">
          <cell r="A1741">
            <v>38960</v>
          </cell>
          <cell r="C1741">
            <v>4.1100000000000003</v>
          </cell>
          <cell r="E1741">
            <v>4.1900000000000004</v>
          </cell>
          <cell r="G1741">
            <v>5.1470000000000002</v>
          </cell>
        </row>
        <row r="1742">
          <cell r="A1742">
            <v>38961</v>
          </cell>
          <cell r="C1742">
            <v>4.08</v>
          </cell>
          <cell r="E1742">
            <v>4.17</v>
          </cell>
          <cell r="G1742">
            <v>5.1326000000000001</v>
          </cell>
        </row>
        <row r="1743">
          <cell r="A1743">
            <v>38964</v>
          </cell>
          <cell r="C1743">
            <v>4.08</v>
          </cell>
          <cell r="E1743" t="str">
            <v>na</v>
          </cell>
          <cell r="G1743">
            <v>5.1314000000000002</v>
          </cell>
        </row>
        <row r="1744">
          <cell r="A1744">
            <v>38965</v>
          </cell>
          <cell r="C1744">
            <v>4.1399999999999997</v>
          </cell>
          <cell r="E1744">
            <v>4.22</v>
          </cell>
          <cell r="G1744">
            <v>5.1829000000000001</v>
          </cell>
        </row>
        <row r="1745">
          <cell r="A1745">
            <v>38966</v>
          </cell>
          <cell r="C1745">
            <v>4.1399999999999997</v>
          </cell>
          <cell r="E1745">
            <v>4.24</v>
          </cell>
          <cell r="G1745">
            <v>5.1929999999999996</v>
          </cell>
        </row>
        <row r="1746">
          <cell r="A1746">
            <v>38967</v>
          </cell>
          <cell r="C1746">
            <v>4.13</v>
          </cell>
          <cell r="E1746">
            <v>4.22</v>
          </cell>
          <cell r="G1746">
            <v>5.1825000000000001</v>
          </cell>
        </row>
        <row r="1747">
          <cell r="A1747">
            <v>38968</v>
          </cell>
          <cell r="C1747">
            <v>4.0999999999999996</v>
          </cell>
          <cell r="E1747">
            <v>4.2</v>
          </cell>
          <cell r="G1747">
            <v>5.1608000000000001</v>
          </cell>
        </row>
        <row r="1748">
          <cell r="A1748">
            <v>38971</v>
          </cell>
          <cell r="C1748">
            <v>4.1500000000000004</v>
          </cell>
          <cell r="E1748">
            <v>4.24</v>
          </cell>
          <cell r="G1748">
            <v>5.1978</v>
          </cell>
        </row>
        <row r="1749">
          <cell r="A1749">
            <v>38972</v>
          </cell>
          <cell r="C1749">
            <v>4.1100000000000003</v>
          </cell>
          <cell r="E1749">
            <v>4.2</v>
          </cell>
          <cell r="G1749">
            <v>5.1638000000000002</v>
          </cell>
        </row>
        <row r="1750">
          <cell r="A1750">
            <v>38973</v>
          </cell>
          <cell r="C1750">
            <v>4.12</v>
          </cell>
          <cell r="E1750">
            <v>4.21</v>
          </cell>
          <cell r="G1750">
            <v>5.1684000000000001</v>
          </cell>
        </row>
        <row r="1751">
          <cell r="A1751">
            <v>38974</v>
          </cell>
          <cell r="C1751">
            <v>4.13</v>
          </cell>
          <cell r="E1751">
            <v>4.22</v>
          </cell>
          <cell r="G1751">
            <v>5.1768999999999998</v>
          </cell>
        </row>
        <row r="1752">
          <cell r="A1752">
            <v>38975</v>
          </cell>
          <cell r="C1752">
            <v>4.0999999999999996</v>
          </cell>
          <cell r="E1752">
            <v>4.1900000000000004</v>
          </cell>
          <cell r="G1752">
            <v>5.1554000000000002</v>
          </cell>
        </row>
        <row r="1753">
          <cell r="A1753">
            <v>38978</v>
          </cell>
          <cell r="C1753">
            <v>4.12</v>
          </cell>
          <cell r="E1753">
            <v>4.2</v>
          </cell>
          <cell r="G1753">
            <v>5.1609999999999996</v>
          </cell>
        </row>
        <row r="1754">
          <cell r="A1754">
            <v>38979</v>
          </cell>
          <cell r="C1754">
            <v>4.08</v>
          </cell>
          <cell r="E1754">
            <v>4.16</v>
          </cell>
          <cell r="G1754">
            <v>5.1150000000000002</v>
          </cell>
        </row>
        <row r="1755">
          <cell r="A1755">
            <v>38980</v>
          </cell>
          <cell r="C1755">
            <v>4.08</v>
          </cell>
          <cell r="E1755">
            <v>4.16</v>
          </cell>
          <cell r="G1755">
            <v>5.1189999999999998</v>
          </cell>
        </row>
        <row r="1756">
          <cell r="A1756">
            <v>38981</v>
          </cell>
          <cell r="C1756">
            <v>4.0199999999999996</v>
          </cell>
          <cell r="E1756">
            <v>4.1100000000000003</v>
          </cell>
          <cell r="G1756">
            <v>5.0664999999999996</v>
          </cell>
        </row>
        <row r="1757">
          <cell r="A1757">
            <v>38982</v>
          </cell>
          <cell r="C1757">
            <v>3.99</v>
          </cell>
          <cell r="E1757">
            <v>4.09</v>
          </cell>
          <cell r="G1757">
            <v>5.0396000000000001</v>
          </cell>
        </row>
        <row r="1758">
          <cell r="A1758">
            <v>38985</v>
          </cell>
          <cell r="C1758">
            <v>3.93</v>
          </cell>
          <cell r="E1758">
            <v>4.01</v>
          </cell>
          <cell r="G1758">
            <v>4.9695999999999998</v>
          </cell>
        </row>
        <row r="1759">
          <cell r="A1759">
            <v>38986</v>
          </cell>
          <cell r="C1759">
            <v>3.97</v>
          </cell>
          <cell r="E1759">
            <v>4.05</v>
          </cell>
          <cell r="G1759">
            <v>5.0053999999999998</v>
          </cell>
        </row>
        <row r="1760">
          <cell r="A1760">
            <v>38987</v>
          </cell>
          <cell r="C1760">
            <v>3.98</v>
          </cell>
          <cell r="E1760">
            <v>4.07</v>
          </cell>
          <cell r="G1760">
            <v>5.0239000000000003</v>
          </cell>
        </row>
        <row r="1761">
          <cell r="A1761">
            <v>38988</v>
          </cell>
          <cell r="C1761">
            <v>3.99</v>
          </cell>
          <cell r="E1761">
            <v>4.08</v>
          </cell>
          <cell r="G1761">
            <v>5.0339</v>
          </cell>
        </row>
        <row r="1762">
          <cell r="A1762">
            <v>38989</v>
          </cell>
          <cell r="C1762">
            <v>4</v>
          </cell>
          <cell r="E1762">
            <v>4.09</v>
          </cell>
          <cell r="G1762">
            <v>5.0358000000000001</v>
          </cell>
        </row>
        <row r="1763">
          <cell r="A1763">
            <v>38992</v>
          </cell>
          <cell r="C1763">
            <v>3.98</v>
          </cell>
          <cell r="E1763">
            <v>4.0599999999999996</v>
          </cell>
          <cell r="G1763">
            <v>5.0223000000000004</v>
          </cell>
        </row>
        <row r="1764">
          <cell r="A1764">
            <v>38993</v>
          </cell>
          <cell r="C1764">
            <v>3.99</v>
          </cell>
          <cell r="E1764">
            <v>4.07</v>
          </cell>
          <cell r="G1764">
            <v>5.0152999999999999</v>
          </cell>
        </row>
        <row r="1765">
          <cell r="A1765">
            <v>38994</v>
          </cell>
          <cell r="C1765">
            <v>3.96</v>
          </cell>
          <cell r="E1765">
            <v>4.05</v>
          </cell>
          <cell r="G1765">
            <v>4.9927999999999999</v>
          </cell>
        </row>
        <row r="1766">
          <cell r="A1766">
            <v>38995</v>
          </cell>
          <cell r="C1766">
            <v>4.01</v>
          </cell>
          <cell r="E1766">
            <v>4.09</v>
          </cell>
          <cell r="G1766">
            <v>5.0346000000000002</v>
          </cell>
        </row>
        <row r="1767">
          <cell r="A1767">
            <v>38996</v>
          </cell>
          <cell r="C1767">
            <v>4.08</v>
          </cell>
          <cell r="E1767">
            <v>4.16</v>
          </cell>
          <cell r="G1767">
            <v>5.0956000000000001</v>
          </cell>
        </row>
        <row r="1768">
          <cell r="A1768">
            <v>38999</v>
          </cell>
          <cell r="C1768" t="str">
            <v>na</v>
          </cell>
          <cell r="E1768" t="str">
            <v>na</v>
          </cell>
          <cell r="G1768">
            <v>5.0956000000000001</v>
          </cell>
        </row>
        <row r="1769">
          <cell r="A1769">
            <v>39000</v>
          </cell>
          <cell r="C1769">
            <v>4.1100000000000003</v>
          </cell>
          <cell r="E1769">
            <v>4.18</v>
          </cell>
          <cell r="G1769">
            <v>5.1215999999999999</v>
          </cell>
        </row>
        <row r="1770">
          <cell r="A1770">
            <v>39001</v>
          </cell>
          <cell r="C1770">
            <v>4.13</v>
          </cell>
          <cell r="E1770">
            <v>4.2</v>
          </cell>
          <cell r="G1770">
            <v>5.1431000000000004</v>
          </cell>
        </row>
        <row r="1771">
          <cell r="A1771">
            <v>39002</v>
          </cell>
          <cell r="C1771">
            <v>4.1399999999999997</v>
          </cell>
          <cell r="E1771">
            <v>4.21</v>
          </cell>
          <cell r="G1771">
            <v>5.1520999999999999</v>
          </cell>
        </row>
        <row r="1772">
          <cell r="A1772">
            <v>39003</v>
          </cell>
          <cell r="C1772">
            <v>4.17</v>
          </cell>
          <cell r="E1772">
            <v>4.2300000000000004</v>
          </cell>
          <cell r="G1772">
            <v>5.1745000000000001</v>
          </cell>
        </row>
        <row r="1773">
          <cell r="A1773">
            <v>39006</v>
          </cell>
          <cell r="C1773">
            <v>4.1500000000000004</v>
          </cell>
          <cell r="E1773">
            <v>4.22</v>
          </cell>
          <cell r="G1773">
            <v>5.1669999999999998</v>
          </cell>
        </row>
        <row r="1774">
          <cell r="A1774">
            <v>39007</v>
          </cell>
          <cell r="C1774">
            <v>4.17</v>
          </cell>
          <cell r="E1774">
            <v>4.24</v>
          </cell>
          <cell r="G1774">
            <v>5.1680999999999999</v>
          </cell>
        </row>
        <row r="1775">
          <cell r="A1775">
            <v>39008</v>
          </cell>
          <cell r="C1775">
            <v>4.1500000000000004</v>
          </cell>
          <cell r="E1775">
            <v>4.22</v>
          </cell>
          <cell r="G1775">
            <v>5.1531000000000002</v>
          </cell>
        </row>
        <row r="1776">
          <cell r="A1776">
            <v>39009</v>
          </cell>
          <cell r="C1776">
            <v>4.18</v>
          </cell>
          <cell r="E1776">
            <v>4.24</v>
          </cell>
          <cell r="G1776">
            <v>5.1711</v>
          </cell>
        </row>
        <row r="1777">
          <cell r="A1777">
            <v>39010</v>
          </cell>
          <cell r="C1777">
            <v>4.18</v>
          </cell>
          <cell r="E1777">
            <v>4.24</v>
          </cell>
          <cell r="G1777">
            <v>5.1736000000000004</v>
          </cell>
        </row>
        <row r="1778">
          <cell r="A1778">
            <v>39013</v>
          </cell>
          <cell r="C1778">
            <v>4.2</v>
          </cell>
          <cell r="E1778">
            <v>4.2699999999999996</v>
          </cell>
          <cell r="G1778">
            <v>5.1961000000000004</v>
          </cell>
        </row>
        <row r="1779">
          <cell r="A1779">
            <v>39014</v>
          </cell>
          <cell r="C1779">
            <v>4.2</v>
          </cell>
          <cell r="E1779">
            <v>4.2699999999999996</v>
          </cell>
          <cell r="G1779">
            <v>5.1830999999999996</v>
          </cell>
        </row>
        <row r="1780">
          <cell r="A1780">
            <v>39015</v>
          </cell>
          <cell r="C1780">
            <v>4.17</v>
          </cell>
          <cell r="E1780">
            <v>4.24</v>
          </cell>
          <cell r="G1780">
            <v>5.1471</v>
          </cell>
        </row>
        <row r="1781">
          <cell r="A1781">
            <v>39016</v>
          </cell>
          <cell r="C1781">
            <v>4.1100000000000003</v>
          </cell>
          <cell r="E1781">
            <v>4.18</v>
          </cell>
          <cell r="G1781">
            <v>5.0754000000000001</v>
          </cell>
        </row>
        <row r="1782">
          <cell r="A1782">
            <v>39017</v>
          </cell>
          <cell r="C1782">
            <v>4.07</v>
          </cell>
          <cell r="E1782">
            <v>4.1399999999999997</v>
          </cell>
          <cell r="G1782">
            <v>5.0423999999999998</v>
          </cell>
        </row>
        <row r="1783">
          <cell r="A1783">
            <v>39020</v>
          </cell>
          <cell r="C1783">
            <v>4.07</v>
          </cell>
          <cell r="E1783">
            <v>4.13</v>
          </cell>
          <cell r="G1783">
            <v>5.0334000000000003</v>
          </cell>
        </row>
        <row r="1784">
          <cell r="A1784">
            <v>39021</v>
          </cell>
          <cell r="C1784">
            <v>4.0199999999999996</v>
          </cell>
          <cell r="E1784">
            <v>4.08</v>
          </cell>
          <cell r="G1784">
            <v>4.9813999999999998</v>
          </cell>
        </row>
        <row r="1785">
          <cell r="A1785">
            <v>39022</v>
          </cell>
          <cell r="C1785">
            <v>3.98</v>
          </cell>
          <cell r="E1785">
            <v>4.0599999999999996</v>
          </cell>
          <cell r="G1785">
            <v>4.9541000000000004</v>
          </cell>
        </row>
        <row r="1786">
          <cell r="A1786">
            <v>39023</v>
          </cell>
          <cell r="C1786">
            <v>4.0199999999999996</v>
          </cell>
          <cell r="E1786">
            <v>4.09</v>
          </cell>
          <cell r="G1786">
            <v>4.9850000000000003</v>
          </cell>
        </row>
        <row r="1787">
          <cell r="A1787">
            <v>39024</v>
          </cell>
          <cell r="C1787">
            <v>4.1100000000000003</v>
          </cell>
          <cell r="E1787">
            <v>4.17</v>
          </cell>
          <cell r="G1787">
            <v>5.0656999999999996</v>
          </cell>
        </row>
        <row r="1788">
          <cell r="A1788">
            <v>39027</v>
          </cell>
          <cell r="C1788">
            <v>4.0999999999999996</v>
          </cell>
          <cell r="E1788">
            <v>4.16</v>
          </cell>
          <cell r="G1788">
            <v>5.0599999999999996</v>
          </cell>
        </row>
        <row r="1789">
          <cell r="A1789">
            <v>39028</v>
          </cell>
          <cell r="C1789">
            <v>4.05</v>
          </cell>
          <cell r="E1789">
            <v>4.1100000000000003</v>
          </cell>
          <cell r="G1789">
            <v>5.0068000000000001</v>
          </cell>
        </row>
        <row r="1790">
          <cell r="A1790">
            <v>39029</v>
          </cell>
          <cell r="C1790">
            <v>4.04</v>
          </cell>
          <cell r="E1790">
            <v>4.0999999999999996</v>
          </cell>
          <cell r="G1790">
            <v>4.9985999999999997</v>
          </cell>
        </row>
        <row r="1791">
          <cell r="A1791">
            <v>39030</v>
          </cell>
          <cell r="C1791">
            <v>4.03</v>
          </cell>
          <cell r="E1791">
            <v>4.0999999999999996</v>
          </cell>
          <cell r="G1791">
            <v>4.9973000000000001</v>
          </cell>
        </row>
        <row r="1792">
          <cell r="A1792">
            <v>39031</v>
          </cell>
          <cell r="C1792">
            <v>4</v>
          </cell>
          <cell r="E1792">
            <v>4.08</v>
          </cell>
          <cell r="G1792">
            <v>4.9768999999999997</v>
          </cell>
        </row>
        <row r="1793">
          <cell r="A1793">
            <v>39034</v>
          </cell>
          <cell r="C1793" t="str">
            <v>na</v>
          </cell>
          <cell r="E1793" t="str">
            <v>na</v>
          </cell>
          <cell r="G1793">
            <v>4.9818999999999996</v>
          </cell>
        </row>
        <row r="1794">
          <cell r="A1794">
            <v>39035</v>
          </cell>
          <cell r="C1794">
            <v>3.98</v>
          </cell>
          <cell r="E1794">
            <v>4.07</v>
          </cell>
          <cell r="G1794">
            <v>4.9694000000000003</v>
          </cell>
        </row>
        <row r="1795">
          <cell r="A1795">
            <v>39036</v>
          </cell>
          <cell r="C1795">
            <v>4.0199999999999996</v>
          </cell>
          <cell r="E1795">
            <v>4.09</v>
          </cell>
          <cell r="G1795">
            <v>4.9923999999999999</v>
          </cell>
        </row>
        <row r="1796">
          <cell r="A1796">
            <v>39037</v>
          </cell>
          <cell r="C1796">
            <v>4.03</v>
          </cell>
          <cell r="E1796">
            <v>4.1100000000000003</v>
          </cell>
          <cell r="G1796">
            <v>5.0064000000000002</v>
          </cell>
        </row>
        <row r="1797">
          <cell r="A1797">
            <v>39038</v>
          </cell>
          <cell r="C1797">
            <v>4</v>
          </cell>
          <cell r="E1797">
            <v>4.08</v>
          </cell>
          <cell r="G1797">
            <v>4.9804000000000004</v>
          </cell>
        </row>
        <row r="1798">
          <cell r="A1798">
            <v>39041</v>
          </cell>
          <cell r="C1798">
            <v>4</v>
          </cell>
          <cell r="E1798">
            <v>4.09</v>
          </cell>
          <cell r="G1798">
            <v>4.9843999999999999</v>
          </cell>
        </row>
        <row r="1799">
          <cell r="A1799">
            <v>39042</v>
          </cell>
          <cell r="C1799">
            <v>3.99</v>
          </cell>
          <cell r="E1799">
            <v>4.07</v>
          </cell>
          <cell r="G1799">
            <v>4.9744999999999999</v>
          </cell>
        </row>
        <row r="1800">
          <cell r="A1800">
            <v>39043</v>
          </cell>
          <cell r="C1800">
            <v>3.98</v>
          </cell>
          <cell r="E1800">
            <v>4.0599999999999996</v>
          </cell>
          <cell r="G1800">
            <v>4.9574999999999996</v>
          </cell>
        </row>
        <row r="1801">
          <cell r="A1801">
            <v>39044</v>
          </cell>
          <cell r="C1801">
            <v>3.98</v>
          </cell>
          <cell r="E1801">
            <v>4.07</v>
          </cell>
          <cell r="G1801">
            <v>4.9627999999999997</v>
          </cell>
        </row>
        <row r="1802">
          <cell r="A1802">
            <v>39045</v>
          </cell>
          <cell r="C1802">
            <v>3.97</v>
          </cell>
          <cell r="E1802">
            <v>4.05</v>
          </cell>
          <cell r="G1802">
            <v>4.9447999999999999</v>
          </cell>
        </row>
        <row r="1803">
          <cell r="A1803">
            <v>39048</v>
          </cell>
          <cell r="C1803">
            <v>3.95</v>
          </cell>
          <cell r="E1803">
            <v>4.04</v>
          </cell>
          <cell r="G1803">
            <v>4.9393000000000002</v>
          </cell>
        </row>
        <row r="1804">
          <cell r="A1804">
            <v>39049</v>
          </cell>
          <cell r="C1804">
            <v>3.92</v>
          </cell>
          <cell r="E1804">
            <v>4</v>
          </cell>
          <cell r="G1804">
            <v>4.8977000000000004</v>
          </cell>
        </row>
        <row r="1805">
          <cell r="A1805">
            <v>39050</v>
          </cell>
          <cell r="C1805">
            <v>3.94</v>
          </cell>
          <cell r="E1805">
            <v>4.0199999999999996</v>
          </cell>
          <cell r="G1805">
            <v>4.9222000000000001</v>
          </cell>
        </row>
        <row r="1806">
          <cell r="A1806">
            <v>39051</v>
          </cell>
          <cell r="C1806">
            <v>3.9</v>
          </cell>
          <cell r="E1806">
            <v>3.99</v>
          </cell>
          <cell r="G1806">
            <v>4.8962000000000003</v>
          </cell>
        </row>
        <row r="1807">
          <cell r="A1807">
            <v>39052</v>
          </cell>
          <cell r="C1807">
            <v>3.86</v>
          </cell>
          <cell r="E1807">
            <v>3.96</v>
          </cell>
          <cell r="G1807">
            <v>4.8632</v>
          </cell>
        </row>
        <row r="1808">
          <cell r="A1808">
            <v>39055</v>
          </cell>
          <cell r="C1808">
            <v>3.87</v>
          </cell>
          <cell r="E1808">
            <v>3.97</v>
          </cell>
          <cell r="G1808">
            <v>4.8728999999999996</v>
          </cell>
        </row>
        <row r="1809">
          <cell r="A1809">
            <v>39056</v>
          </cell>
          <cell r="C1809">
            <v>3.87</v>
          </cell>
          <cell r="E1809">
            <v>3.97</v>
          </cell>
          <cell r="G1809">
            <v>4.8734999999999999</v>
          </cell>
        </row>
        <row r="1810">
          <cell r="A1810">
            <v>39057</v>
          </cell>
          <cell r="C1810">
            <v>3.9</v>
          </cell>
          <cell r="E1810">
            <v>3.99</v>
          </cell>
          <cell r="G1810">
            <v>4.8865999999999996</v>
          </cell>
        </row>
        <row r="1811">
          <cell r="A1811">
            <v>39058</v>
          </cell>
          <cell r="C1811">
            <v>3.89</v>
          </cell>
          <cell r="E1811">
            <v>3.98</v>
          </cell>
          <cell r="G1811">
            <v>4.8891</v>
          </cell>
        </row>
        <row r="1812">
          <cell r="A1812">
            <v>39059</v>
          </cell>
          <cell r="C1812">
            <v>3.94</v>
          </cell>
          <cell r="E1812">
            <v>4.01</v>
          </cell>
          <cell r="G1812">
            <v>4.9196</v>
          </cell>
        </row>
        <row r="1813">
          <cell r="A1813">
            <v>39062</v>
          </cell>
          <cell r="C1813">
            <v>3.91</v>
          </cell>
          <cell r="E1813">
            <v>3.98</v>
          </cell>
          <cell r="G1813">
            <v>4.8936000000000002</v>
          </cell>
        </row>
        <row r="1814">
          <cell r="A1814">
            <v>39063</v>
          </cell>
          <cell r="C1814">
            <v>3.89</v>
          </cell>
          <cell r="E1814">
            <v>3.97</v>
          </cell>
          <cell r="G1814">
            <v>4.8786000000000005</v>
          </cell>
        </row>
        <row r="1815">
          <cell r="A1815">
            <v>39064</v>
          </cell>
          <cell r="C1815">
            <v>3.96</v>
          </cell>
          <cell r="E1815">
            <v>4.04</v>
          </cell>
          <cell r="G1815">
            <v>4.9401000000000002</v>
          </cell>
        </row>
        <row r="1816">
          <cell r="A1816">
            <v>39065</v>
          </cell>
          <cell r="C1816">
            <v>3.98</v>
          </cell>
          <cell r="E1816">
            <v>4.05</v>
          </cell>
          <cell r="G1816">
            <v>4.9581</v>
          </cell>
        </row>
        <row r="1817">
          <cell r="A1817">
            <v>39066</v>
          </cell>
          <cell r="C1817">
            <v>4.01</v>
          </cell>
          <cell r="E1817">
            <v>4.08</v>
          </cell>
          <cell r="G1817">
            <v>4.9861000000000004</v>
          </cell>
        </row>
        <row r="1818">
          <cell r="A1818">
            <v>39069</v>
          </cell>
          <cell r="C1818">
            <v>4.04</v>
          </cell>
          <cell r="E1818">
            <v>4.1100000000000003</v>
          </cell>
          <cell r="G1818">
            <v>5.0125999999999999</v>
          </cell>
        </row>
        <row r="1819">
          <cell r="A1819">
            <v>39070</v>
          </cell>
          <cell r="C1819">
            <v>4.03</v>
          </cell>
          <cell r="E1819">
            <v>4.09</v>
          </cell>
          <cell r="G1819">
            <v>4.9992999999999999</v>
          </cell>
        </row>
        <row r="1820">
          <cell r="A1820">
            <v>39071</v>
          </cell>
          <cell r="C1820">
            <v>4.0199999999999996</v>
          </cell>
          <cell r="E1820">
            <v>4.08</v>
          </cell>
          <cell r="G1820">
            <v>4.9911000000000003</v>
          </cell>
        </row>
        <row r="1821">
          <cell r="A1821">
            <v>39072</v>
          </cell>
          <cell r="C1821">
            <v>3.97</v>
          </cell>
          <cell r="E1821">
            <v>4.03</v>
          </cell>
          <cell r="G1821">
            <v>4.9475999999999996</v>
          </cell>
        </row>
        <row r="1822">
          <cell r="A1822">
            <v>39073</v>
          </cell>
          <cell r="C1822">
            <v>4.01</v>
          </cell>
          <cell r="E1822">
            <v>4.0599999999999996</v>
          </cell>
          <cell r="G1822">
            <v>4.9686000000000003</v>
          </cell>
        </row>
        <row r="1823">
          <cell r="A1823">
            <v>39076</v>
          </cell>
          <cell r="C1823" t="str">
            <v>na</v>
          </cell>
          <cell r="E1823" t="str">
            <v>na</v>
          </cell>
          <cell r="G1823">
            <v>4.9676</v>
          </cell>
        </row>
        <row r="1824">
          <cell r="A1824">
            <v>39077</v>
          </cell>
          <cell r="C1824" t="str">
            <v>na</v>
          </cell>
          <cell r="E1824" t="str">
            <v>na</v>
          </cell>
          <cell r="G1824">
            <v>4.9676</v>
          </cell>
        </row>
        <row r="1825">
          <cell r="A1825">
            <v>39078</v>
          </cell>
          <cell r="C1825">
            <v>4.05</v>
          </cell>
          <cell r="E1825">
            <v>4.0999999999999996</v>
          </cell>
          <cell r="G1825">
            <v>4.9714</v>
          </cell>
        </row>
        <row r="1826">
          <cell r="A1826">
            <v>39079</v>
          </cell>
          <cell r="C1826">
            <v>4.08</v>
          </cell>
          <cell r="E1826">
            <v>4.13</v>
          </cell>
          <cell r="G1826">
            <v>5.0319000000000003</v>
          </cell>
        </row>
        <row r="1827">
          <cell r="A1827">
            <v>39080</v>
          </cell>
          <cell r="C1827">
            <v>4.08</v>
          </cell>
          <cell r="E1827">
            <v>4.1399999999999997</v>
          </cell>
          <cell r="G1827">
            <v>5.0349000000000004</v>
          </cell>
        </row>
        <row r="1828">
          <cell r="A1828">
            <v>39083</v>
          </cell>
          <cell r="C1828" t="str">
            <v>na</v>
          </cell>
          <cell r="E1828" t="str">
            <v>na</v>
          </cell>
          <cell r="G1828">
            <v>5.0354000000000001</v>
          </cell>
        </row>
        <row r="1829">
          <cell r="A1829">
            <v>39084</v>
          </cell>
          <cell r="C1829">
            <v>4.0599999999999996</v>
          </cell>
          <cell r="E1829">
            <v>4.12</v>
          </cell>
          <cell r="G1829">
            <v>5.0129000000000001</v>
          </cell>
        </row>
        <row r="1830">
          <cell r="A1830">
            <v>39085</v>
          </cell>
          <cell r="C1830">
            <v>4.04</v>
          </cell>
          <cell r="E1830">
            <v>4.0999999999999996</v>
          </cell>
          <cell r="G1830">
            <v>4.9999000000000002</v>
          </cell>
        </row>
        <row r="1831">
          <cell r="A1831">
            <v>39086</v>
          </cell>
          <cell r="C1831">
            <v>3.99</v>
          </cell>
          <cell r="E1831">
            <v>4.0599999999999996</v>
          </cell>
          <cell r="G1831">
            <v>4.9581999999999997</v>
          </cell>
        </row>
        <row r="1832">
          <cell r="A1832">
            <v>39087</v>
          </cell>
          <cell r="C1832">
            <v>4.03</v>
          </cell>
          <cell r="E1832">
            <v>4.09</v>
          </cell>
          <cell r="G1832">
            <v>4.9892000000000003</v>
          </cell>
        </row>
        <row r="1833">
          <cell r="A1833">
            <v>39090</v>
          </cell>
          <cell r="C1833">
            <v>4.05</v>
          </cell>
          <cell r="E1833">
            <v>4.0999999999999996</v>
          </cell>
          <cell r="G1833">
            <v>5.0052000000000003</v>
          </cell>
        </row>
        <row r="1834">
          <cell r="A1834">
            <v>39091</v>
          </cell>
          <cell r="C1834">
            <v>4.05</v>
          </cell>
          <cell r="E1834">
            <v>4.1100000000000003</v>
          </cell>
          <cell r="G1834">
            <v>5.0092999999999996</v>
          </cell>
        </row>
        <row r="1835">
          <cell r="A1835">
            <v>39092</v>
          </cell>
          <cell r="C1835">
            <v>4.07</v>
          </cell>
          <cell r="E1835">
            <v>4.13</v>
          </cell>
          <cell r="G1835">
            <v>5.0290999999999997</v>
          </cell>
        </row>
        <row r="1836">
          <cell r="A1836">
            <v>39093</v>
          </cell>
          <cell r="C1836">
            <v>4.1100000000000003</v>
          </cell>
          <cell r="E1836">
            <v>4.16</v>
          </cell>
          <cell r="G1836">
            <v>5.0599999999999996</v>
          </cell>
        </row>
        <row r="1837">
          <cell r="A1837">
            <v>39094</v>
          </cell>
          <cell r="C1837">
            <v>4.13</v>
          </cell>
          <cell r="E1837">
            <v>4.18</v>
          </cell>
          <cell r="G1837">
            <v>5.0823</v>
          </cell>
        </row>
        <row r="1838">
          <cell r="A1838">
            <v>39097</v>
          </cell>
          <cell r="C1838">
            <v>4.1399999999999997</v>
          </cell>
          <cell r="E1838">
            <v>4.1900000000000004</v>
          </cell>
          <cell r="G1838">
            <v>5.093</v>
          </cell>
        </row>
        <row r="1839">
          <cell r="A1839">
            <v>39098</v>
          </cell>
          <cell r="C1839">
            <v>4.13</v>
          </cell>
          <cell r="E1839">
            <v>4.1900000000000004</v>
          </cell>
          <cell r="G1839">
            <v>5.093</v>
          </cell>
        </row>
        <row r="1840">
          <cell r="A1840">
            <v>39099</v>
          </cell>
          <cell r="C1840">
            <v>4.16</v>
          </cell>
          <cell r="E1840">
            <v>4.21</v>
          </cell>
          <cell r="G1840">
            <v>5.1075999999999997</v>
          </cell>
        </row>
        <row r="1841">
          <cell r="A1841">
            <v>39100</v>
          </cell>
          <cell r="C1841">
            <v>4.13</v>
          </cell>
          <cell r="E1841">
            <v>4.18</v>
          </cell>
          <cell r="G1841">
            <v>5.1125999999999996</v>
          </cell>
        </row>
        <row r="1842">
          <cell r="A1842">
            <v>39101</v>
          </cell>
          <cell r="C1842">
            <v>4.13</v>
          </cell>
          <cell r="E1842">
            <v>4.18</v>
          </cell>
          <cell r="G1842">
            <v>5.0549999999999997</v>
          </cell>
        </row>
        <row r="1843">
          <cell r="A1843">
            <v>39104</v>
          </cell>
          <cell r="C1843">
            <v>4.13</v>
          </cell>
          <cell r="E1843">
            <v>4.17</v>
          </cell>
          <cell r="G1843">
            <v>5.0750000000000002</v>
          </cell>
        </row>
        <row r="1844">
          <cell r="A1844">
            <v>39105</v>
          </cell>
          <cell r="C1844">
            <v>4.16</v>
          </cell>
          <cell r="E1844">
            <v>4.21</v>
          </cell>
          <cell r="G1844">
            <v>5.1050000000000004</v>
          </cell>
        </row>
        <row r="1845">
          <cell r="A1845">
            <v>39106</v>
          </cell>
          <cell r="C1845">
            <v>4.17</v>
          </cell>
          <cell r="E1845">
            <v>4.22</v>
          </cell>
          <cell r="G1845">
            <v>5.1180000000000003</v>
          </cell>
        </row>
        <row r="1846">
          <cell r="A1846">
            <v>39107</v>
          </cell>
          <cell r="C1846">
            <v>4.2</v>
          </cell>
          <cell r="E1846">
            <v>4.25</v>
          </cell>
          <cell r="G1846">
            <v>5.1479999999999997</v>
          </cell>
        </row>
        <row r="1847">
          <cell r="A1847">
            <v>39108</v>
          </cell>
          <cell r="C1847">
            <v>4.1900000000000004</v>
          </cell>
          <cell r="E1847">
            <v>4.24</v>
          </cell>
          <cell r="G1847">
            <v>5.1436000000000002</v>
          </cell>
        </row>
        <row r="1848">
          <cell r="A1848">
            <v>39111</v>
          </cell>
          <cell r="C1848">
            <v>4.22</v>
          </cell>
          <cell r="E1848">
            <v>4.26</v>
          </cell>
          <cell r="G1848">
            <v>5.1630000000000003</v>
          </cell>
        </row>
        <row r="1849">
          <cell r="A1849">
            <v>39112</v>
          </cell>
          <cell r="C1849">
            <v>4.22</v>
          </cell>
          <cell r="E1849">
            <v>4.2699999999999996</v>
          </cell>
          <cell r="G1849">
            <v>5.1721000000000004</v>
          </cell>
        </row>
        <row r="1850">
          <cell r="A1850">
            <v>39113</v>
          </cell>
          <cell r="C1850">
            <v>4.17</v>
          </cell>
          <cell r="E1850">
            <v>4.22</v>
          </cell>
          <cell r="G1850">
            <v>5.1161000000000003</v>
          </cell>
        </row>
        <row r="1851">
          <cell r="A1851">
            <v>39114</v>
          </cell>
          <cell r="C1851">
            <v>4.1900000000000004</v>
          </cell>
          <cell r="E1851">
            <v>4.2300000000000004</v>
          </cell>
          <cell r="G1851">
            <v>5.1231</v>
          </cell>
        </row>
        <row r="1852">
          <cell r="A1852">
            <v>39115</v>
          </cell>
          <cell r="C1852">
            <v>4.18</v>
          </cell>
          <cell r="E1852">
            <v>4.22</v>
          </cell>
          <cell r="G1852">
            <v>5.1208</v>
          </cell>
        </row>
        <row r="1853">
          <cell r="A1853">
            <v>39118</v>
          </cell>
          <cell r="C1853">
            <v>4.16</v>
          </cell>
          <cell r="E1853">
            <v>4.21</v>
          </cell>
          <cell r="G1853">
            <v>5.1078000000000001</v>
          </cell>
        </row>
        <row r="1854">
          <cell r="A1854">
            <v>39119</v>
          </cell>
          <cell r="C1854">
            <v>4.13</v>
          </cell>
          <cell r="E1854">
            <v>4.17</v>
          </cell>
          <cell r="G1854">
            <v>5.0869999999999997</v>
          </cell>
        </row>
        <row r="1855">
          <cell r="A1855">
            <v>39120</v>
          </cell>
          <cell r="C1855">
            <v>4.1100000000000003</v>
          </cell>
          <cell r="E1855">
            <v>4.16</v>
          </cell>
          <cell r="G1855">
            <v>5.0679999999999996</v>
          </cell>
        </row>
        <row r="1856">
          <cell r="A1856">
            <v>39121</v>
          </cell>
          <cell r="C1856">
            <v>4.0999999999999996</v>
          </cell>
          <cell r="E1856">
            <v>4.1500000000000004</v>
          </cell>
          <cell r="G1856">
            <v>5.0664999999999996</v>
          </cell>
        </row>
        <row r="1857">
          <cell r="A1857">
            <v>39122</v>
          </cell>
          <cell r="C1857">
            <v>4.16</v>
          </cell>
          <cell r="E1857">
            <v>4.21</v>
          </cell>
          <cell r="G1857">
            <v>5.1130000000000004</v>
          </cell>
        </row>
        <row r="1858">
          <cell r="A1858">
            <v>39125</v>
          </cell>
          <cell r="C1858">
            <v>4.2</v>
          </cell>
          <cell r="E1858">
            <v>4.24</v>
          </cell>
          <cell r="G1858">
            <v>5.1429999999999998</v>
          </cell>
        </row>
        <row r="1859">
          <cell r="A1859">
            <v>39126</v>
          </cell>
          <cell r="C1859">
            <v>4.22</v>
          </cell>
          <cell r="E1859">
            <v>4.26</v>
          </cell>
          <cell r="G1859">
            <v>5.1680000000000001</v>
          </cell>
        </row>
        <row r="1860">
          <cell r="A1860">
            <v>39127</v>
          </cell>
          <cell r="C1860">
            <v>4.1399999999999997</v>
          </cell>
          <cell r="E1860">
            <v>4.1900000000000004</v>
          </cell>
          <cell r="G1860">
            <v>5.0925000000000002</v>
          </cell>
        </row>
        <row r="1861">
          <cell r="A1861">
            <v>39128</v>
          </cell>
          <cell r="C1861">
            <v>4.1100000000000003</v>
          </cell>
          <cell r="E1861">
            <v>4.16</v>
          </cell>
          <cell r="G1861">
            <v>5.0712000000000002</v>
          </cell>
        </row>
        <row r="1862">
          <cell r="A1862">
            <v>39129</v>
          </cell>
          <cell r="C1862">
            <v>4.0999999999999996</v>
          </cell>
          <cell r="E1862">
            <v>4.1500000000000004</v>
          </cell>
          <cell r="G1862">
            <v>5.0556999999999999</v>
          </cell>
        </row>
        <row r="1863">
          <cell r="A1863">
            <v>39132</v>
          </cell>
          <cell r="C1863">
            <v>4.09</v>
          </cell>
          <cell r="E1863">
            <v>4.1399999999999997</v>
          </cell>
          <cell r="G1863">
            <v>5.0483000000000002</v>
          </cell>
        </row>
        <row r="1864">
          <cell r="A1864">
            <v>39133</v>
          </cell>
          <cell r="C1864">
            <v>4.07</v>
          </cell>
          <cell r="E1864">
            <v>4.12</v>
          </cell>
          <cell r="G1864">
            <v>5.0303000000000004</v>
          </cell>
        </row>
        <row r="1865">
          <cell r="A1865">
            <v>39134</v>
          </cell>
          <cell r="C1865">
            <v>4.09</v>
          </cell>
          <cell r="E1865">
            <v>4.1399999999999997</v>
          </cell>
          <cell r="G1865">
            <v>5.0393999999999997</v>
          </cell>
        </row>
        <row r="1866">
          <cell r="A1866">
            <v>39135</v>
          </cell>
          <cell r="C1866">
            <v>4.13</v>
          </cell>
          <cell r="E1866">
            <v>4.17</v>
          </cell>
          <cell r="G1866">
            <v>5.0769000000000002</v>
          </cell>
        </row>
        <row r="1867">
          <cell r="A1867">
            <v>39136</v>
          </cell>
          <cell r="C1867">
            <v>4.0999999999999996</v>
          </cell>
          <cell r="E1867">
            <v>4.1500000000000004</v>
          </cell>
          <cell r="G1867">
            <v>5.0532000000000004</v>
          </cell>
        </row>
        <row r="1868">
          <cell r="A1868">
            <v>39139</v>
          </cell>
          <cell r="C1868">
            <v>4.0599999999999996</v>
          </cell>
          <cell r="E1868">
            <v>4.0999999999999996</v>
          </cell>
          <cell r="G1868">
            <v>5.0106999999999999</v>
          </cell>
        </row>
        <row r="1869">
          <cell r="A1869">
            <v>39140</v>
          </cell>
          <cell r="C1869">
            <v>3.98</v>
          </cell>
          <cell r="E1869">
            <v>4.04</v>
          </cell>
          <cell r="G1869">
            <v>4.9568000000000003</v>
          </cell>
        </row>
        <row r="1870">
          <cell r="A1870">
            <v>39141</v>
          </cell>
          <cell r="C1870">
            <v>4.03</v>
          </cell>
          <cell r="E1870">
            <v>4.09</v>
          </cell>
          <cell r="G1870">
            <v>5.0014000000000003</v>
          </cell>
        </row>
        <row r="1871">
          <cell r="A1871">
            <v>39142</v>
          </cell>
          <cell r="C1871">
            <v>4.0199999999999996</v>
          </cell>
          <cell r="E1871">
            <v>4.09</v>
          </cell>
          <cell r="G1871">
            <v>4.9970999999999997</v>
          </cell>
        </row>
        <row r="1872">
          <cell r="A1872">
            <v>39143</v>
          </cell>
          <cell r="C1872">
            <v>3.99</v>
          </cell>
          <cell r="E1872">
            <v>4.08</v>
          </cell>
          <cell r="G1872">
            <v>4.9865000000000004</v>
          </cell>
        </row>
        <row r="1873">
          <cell r="A1873">
            <v>39146</v>
          </cell>
          <cell r="C1873">
            <v>3.99</v>
          </cell>
          <cell r="E1873">
            <v>4.08</v>
          </cell>
          <cell r="G1873">
            <v>4.9848999999999997</v>
          </cell>
        </row>
        <row r="1874">
          <cell r="A1874">
            <v>39147</v>
          </cell>
          <cell r="C1874">
            <v>4</v>
          </cell>
          <cell r="E1874">
            <v>4.08</v>
          </cell>
          <cell r="G1874">
            <v>4.9904000000000002</v>
          </cell>
        </row>
        <row r="1875">
          <cell r="A1875">
            <v>39148</v>
          </cell>
          <cell r="C1875">
            <v>3.95</v>
          </cell>
          <cell r="E1875">
            <v>4.04</v>
          </cell>
          <cell r="G1875">
            <v>4.9518000000000004</v>
          </cell>
        </row>
        <row r="1876">
          <cell r="A1876">
            <v>39149</v>
          </cell>
          <cell r="C1876">
            <v>3.98</v>
          </cell>
          <cell r="E1876">
            <v>4.0599999999999996</v>
          </cell>
          <cell r="G1876">
            <v>4.9736000000000002</v>
          </cell>
        </row>
        <row r="1877">
          <cell r="A1877">
            <v>39150</v>
          </cell>
          <cell r="C1877">
            <v>4.05</v>
          </cell>
          <cell r="E1877">
            <v>4.1100000000000003</v>
          </cell>
          <cell r="G1877">
            <v>5.0221</v>
          </cell>
        </row>
        <row r="1878">
          <cell r="A1878">
            <v>39153</v>
          </cell>
          <cell r="C1878">
            <v>4.0199999999999996</v>
          </cell>
          <cell r="E1878">
            <v>4.0999999999999996</v>
          </cell>
          <cell r="G1878">
            <v>5.0050999999999997</v>
          </cell>
        </row>
        <row r="1879">
          <cell r="A1879">
            <v>39154</v>
          </cell>
          <cell r="C1879">
            <v>3.98</v>
          </cell>
          <cell r="E1879">
            <v>4.07</v>
          </cell>
          <cell r="G1879">
            <v>4.9907000000000004</v>
          </cell>
        </row>
        <row r="1880">
          <cell r="A1880">
            <v>39155</v>
          </cell>
          <cell r="C1880">
            <v>4.0199999999999996</v>
          </cell>
          <cell r="E1880">
            <v>4.1100000000000003</v>
          </cell>
          <cell r="G1880">
            <v>5.0258000000000003</v>
          </cell>
        </row>
        <row r="1881">
          <cell r="A1881">
            <v>39156</v>
          </cell>
          <cell r="C1881">
            <v>4.0199999999999996</v>
          </cell>
          <cell r="E1881">
            <v>4.1100000000000003</v>
          </cell>
          <cell r="G1881">
            <v>5.0312000000000001</v>
          </cell>
        </row>
        <row r="1882">
          <cell r="A1882">
            <v>39157</v>
          </cell>
          <cell r="C1882">
            <v>4.03</v>
          </cell>
          <cell r="E1882">
            <v>4.12</v>
          </cell>
          <cell r="G1882">
            <v>5.0457999999999998</v>
          </cell>
        </row>
        <row r="1883">
          <cell r="A1883">
            <v>39160</v>
          </cell>
          <cell r="C1883">
            <v>4.0599999999999996</v>
          </cell>
          <cell r="E1883">
            <v>4.1500000000000004</v>
          </cell>
          <cell r="G1883">
            <v>5.0731000000000002</v>
          </cell>
        </row>
        <row r="1884">
          <cell r="A1884">
            <v>39161</v>
          </cell>
          <cell r="C1884">
            <v>4.08</v>
          </cell>
          <cell r="E1884">
            <v>4.16</v>
          </cell>
          <cell r="G1884">
            <v>5.09</v>
          </cell>
        </row>
        <row r="1885">
          <cell r="A1885">
            <v>39162</v>
          </cell>
          <cell r="C1885">
            <v>4.08</v>
          </cell>
          <cell r="E1885">
            <v>4.18</v>
          </cell>
          <cell r="G1885">
            <v>5.0933999999999999</v>
          </cell>
        </row>
        <row r="1886">
          <cell r="A1886">
            <v>39163</v>
          </cell>
          <cell r="C1886">
            <v>4.0999999999999996</v>
          </cell>
          <cell r="E1886">
            <v>4.21</v>
          </cell>
          <cell r="G1886">
            <v>5.1215000000000002</v>
          </cell>
        </row>
        <row r="1887">
          <cell r="A1887">
            <v>39164</v>
          </cell>
          <cell r="C1887">
            <v>4.1100000000000003</v>
          </cell>
          <cell r="E1887">
            <v>4.21</v>
          </cell>
          <cell r="G1887">
            <v>5.1246</v>
          </cell>
        </row>
        <row r="1888">
          <cell r="A1888">
            <v>39167</v>
          </cell>
          <cell r="C1888">
            <v>4.1100000000000003</v>
          </cell>
          <cell r="E1888">
            <v>4.21</v>
          </cell>
          <cell r="G1888">
            <v>5.1289999999999996</v>
          </cell>
        </row>
        <row r="1889">
          <cell r="A1889">
            <v>39168</v>
          </cell>
          <cell r="C1889">
            <v>4.09</v>
          </cell>
          <cell r="E1889">
            <v>4.1900000000000004</v>
          </cell>
          <cell r="G1889">
            <v>5.1207000000000003</v>
          </cell>
        </row>
        <row r="1890">
          <cell r="A1890">
            <v>39169</v>
          </cell>
          <cell r="C1890">
            <v>4.0999999999999996</v>
          </cell>
          <cell r="E1890">
            <v>4.21</v>
          </cell>
          <cell r="G1890">
            <v>5.1281999999999996</v>
          </cell>
        </row>
        <row r="1891">
          <cell r="A1891">
            <v>39170</v>
          </cell>
          <cell r="C1891">
            <v>4.12</v>
          </cell>
          <cell r="E1891">
            <v>4.21</v>
          </cell>
          <cell r="G1891">
            <v>5.1387999999999998</v>
          </cell>
        </row>
        <row r="1892">
          <cell r="A1892">
            <v>39171</v>
          </cell>
          <cell r="C1892">
            <v>4.1100000000000003</v>
          </cell>
          <cell r="E1892">
            <v>4.2</v>
          </cell>
          <cell r="G1892">
            <v>5.1264000000000003</v>
          </cell>
        </row>
        <row r="1893">
          <cell r="A1893">
            <v>39174</v>
          </cell>
          <cell r="C1893">
            <v>4.1100000000000003</v>
          </cell>
          <cell r="E1893">
            <v>4.2</v>
          </cell>
          <cell r="G1893">
            <v>5.1273999999999997</v>
          </cell>
        </row>
        <row r="1894">
          <cell r="A1894">
            <v>39175</v>
          </cell>
          <cell r="C1894">
            <v>4.1399999999999997</v>
          </cell>
          <cell r="E1894">
            <v>4.22</v>
          </cell>
          <cell r="G1894">
            <v>5.1421000000000001</v>
          </cell>
        </row>
        <row r="1895">
          <cell r="A1895">
            <v>39176</v>
          </cell>
          <cell r="C1895">
            <v>4.1100000000000003</v>
          </cell>
          <cell r="E1895">
            <v>4.1900000000000004</v>
          </cell>
          <cell r="G1895">
            <v>5.1134000000000004</v>
          </cell>
        </row>
        <row r="1896">
          <cell r="A1896">
            <v>39177</v>
          </cell>
          <cell r="C1896">
            <v>4.1399999999999997</v>
          </cell>
          <cell r="E1896">
            <v>4.21</v>
          </cell>
          <cell r="G1896">
            <v>5.1332000000000004</v>
          </cell>
        </row>
        <row r="1897">
          <cell r="A1897">
            <v>39178</v>
          </cell>
          <cell r="C1897" t="str">
            <v>na</v>
          </cell>
          <cell r="E1897" t="str">
            <v>na</v>
          </cell>
          <cell r="G1897">
            <v>5.1367000000000003</v>
          </cell>
        </row>
        <row r="1898">
          <cell r="A1898">
            <v>39181</v>
          </cell>
          <cell r="C1898">
            <v>4.1900000000000004</v>
          </cell>
          <cell r="E1898">
            <v>4.24</v>
          </cell>
          <cell r="G1898">
            <v>5.1563999999999997</v>
          </cell>
        </row>
        <row r="1899">
          <cell r="A1899">
            <v>39182</v>
          </cell>
          <cell r="C1899">
            <v>4.16</v>
          </cell>
          <cell r="E1899">
            <v>4.22</v>
          </cell>
          <cell r="G1899">
            <v>5.1437999999999997</v>
          </cell>
        </row>
        <row r="1900">
          <cell r="A1900">
            <v>39183</v>
          </cell>
          <cell r="C1900">
            <v>4.18</v>
          </cell>
          <cell r="E1900">
            <v>4.2300000000000004</v>
          </cell>
          <cell r="G1900">
            <v>5.1623000000000001</v>
          </cell>
        </row>
        <row r="1901">
          <cell r="A1901">
            <v>39184</v>
          </cell>
          <cell r="C1901">
            <v>4.1900000000000004</v>
          </cell>
          <cell r="E1901">
            <v>4.24</v>
          </cell>
          <cell r="G1901">
            <v>5.1718000000000002</v>
          </cell>
        </row>
        <row r="1902">
          <cell r="A1902">
            <v>39185</v>
          </cell>
          <cell r="C1902">
            <v>4.21</v>
          </cell>
          <cell r="E1902">
            <v>4.25</v>
          </cell>
          <cell r="G1902">
            <v>5.1917</v>
          </cell>
        </row>
        <row r="1903">
          <cell r="A1903">
            <v>39188</v>
          </cell>
          <cell r="C1903">
            <v>4.21</v>
          </cell>
          <cell r="E1903">
            <v>4.26</v>
          </cell>
          <cell r="G1903">
            <v>5.1943000000000001</v>
          </cell>
        </row>
        <row r="1904">
          <cell r="A1904">
            <v>39189</v>
          </cell>
          <cell r="C1904">
            <v>4.18</v>
          </cell>
          <cell r="E1904">
            <v>4.22</v>
          </cell>
          <cell r="G1904">
            <v>5.1578999999999997</v>
          </cell>
        </row>
        <row r="1905">
          <cell r="A1905">
            <v>39190</v>
          </cell>
          <cell r="C1905">
            <v>4.18</v>
          </cell>
          <cell r="E1905">
            <v>4.22</v>
          </cell>
          <cell r="G1905">
            <v>5.1554000000000002</v>
          </cell>
        </row>
        <row r="1906">
          <cell r="A1906">
            <v>39191</v>
          </cell>
          <cell r="C1906">
            <v>4.1900000000000004</v>
          </cell>
          <cell r="E1906">
            <v>4.2300000000000004</v>
          </cell>
          <cell r="G1906">
            <v>5.1623999999999999</v>
          </cell>
        </row>
        <row r="1907">
          <cell r="A1907">
            <v>39192</v>
          </cell>
          <cell r="C1907">
            <v>4.21</v>
          </cell>
          <cell r="E1907">
            <v>4.26</v>
          </cell>
          <cell r="G1907">
            <v>5.1954000000000002</v>
          </cell>
        </row>
        <row r="1908">
          <cell r="A1908">
            <v>39195</v>
          </cell>
          <cell r="C1908">
            <v>4.18</v>
          </cell>
          <cell r="E1908">
            <v>4.22</v>
          </cell>
          <cell r="G1908">
            <v>5.1664000000000003</v>
          </cell>
        </row>
        <row r="1909">
          <cell r="A1909">
            <v>39196</v>
          </cell>
          <cell r="C1909">
            <v>4.1500000000000004</v>
          </cell>
          <cell r="E1909">
            <v>4.2</v>
          </cell>
          <cell r="G1909">
            <v>5.1334</v>
          </cell>
        </row>
        <row r="1910">
          <cell r="A1910">
            <v>39197</v>
          </cell>
          <cell r="C1910">
            <v>4.1500000000000004</v>
          </cell>
          <cell r="E1910">
            <v>4.2</v>
          </cell>
          <cell r="G1910">
            <v>5.1334</v>
          </cell>
        </row>
        <row r="1911">
          <cell r="A1911">
            <v>39198</v>
          </cell>
          <cell r="C1911">
            <v>4.1900000000000004</v>
          </cell>
          <cell r="E1911">
            <v>4.24</v>
          </cell>
          <cell r="G1911">
            <v>5.1791</v>
          </cell>
        </row>
        <row r="1912">
          <cell r="A1912">
            <v>39199</v>
          </cell>
          <cell r="C1912">
            <v>4.22</v>
          </cell>
          <cell r="E1912">
            <v>4.2699999999999996</v>
          </cell>
          <cell r="G1912">
            <v>5.2035999999999998</v>
          </cell>
        </row>
        <row r="1913">
          <cell r="A1913">
            <v>39202</v>
          </cell>
          <cell r="C1913">
            <v>4.1399999999999997</v>
          </cell>
          <cell r="E1913">
            <v>4.1900000000000004</v>
          </cell>
          <cell r="G1913">
            <v>5.1311</v>
          </cell>
        </row>
        <row r="1914">
          <cell r="A1914">
            <v>39203</v>
          </cell>
          <cell r="C1914">
            <v>4.16</v>
          </cell>
          <cell r="E1914">
            <v>4.2</v>
          </cell>
          <cell r="G1914">
            <v>5.1417000000000002</v>
          </cell>
        </row>
        <row r="1915">
          <cell r="A1915">
            <v>39204</v>
          </cell>
          <cell r="C1915">
            <v>4.18</v>
          </cell>
          <cell r="E1915">
            <v>4.2300000000000004</v>
          </cell>
          <cell r="G1915">
            <v>5.1669</v>
          </cell>
        </row>
        <row r="1916">
          <cell r="A1916">
            <v>39205</v>
          </cell>
          <cell r="C1916">
            <v>4.22</v>
          </cell>
          <cell r="E1916">
            <v>4.25</v>
          </cell>
          <cell r="G1916">
            <v>5.1985999999999999</v>
          </cell>
        </row>
        <row r="1917">
          <cell r="A1917">
            <v>39206</v>
          </cell>
          <cell r="C1917">
            <v>4.2</v>
          </cell>
          <cell r="E1917">
            <v>4.24</v>
          </cell>
          <cell r="G1917">
            <v>5.1806000000000001</v>
          </cell>
        </row>
        <row r="1918">
          <cell r="A1918">
            <v>39209</v>
          </cell>
          <cell r="C1918">
            <v>4.18</v>
          </cell>
          <cell r="E1918">
            <v>4.21</v>
          </cell>
          <cell r="G1918">
            <v>5.1641000000000004</v>
          </cell>
        </row>
        <row r="1919">
          <cell r="A1919">
            <v>39210</v>
          </cell>
          <cell r="C1919">
            <v>4.18</v>
          </cell>
          <cell r="E1919">
            <v>4.21</v>
          </cell>
          <cell r="G1919">
            <v>5.1619000000000002</v>
          </cell>
        </row>
        <row r="1920">
          <cell r="A1920">
            <v>39211</v>
          </cell>
          <cell r="C1920">
            <v>4.1900000000000004</v>
          </cell>
          <cell r="E1920">
            <v>4.22</v>
          </cell>
          <cell r="G1920">
            <v>5.1672000000000002</v>
          </cell>
        </row>
        <row r="1921">
          <cell r="A1921">
            <v>39212</v>
          </cell>
          <cell r="C1921">
            <v>4.1900000000000004</v>
          </cell>
          <cell r="E1921">
            <v>4.21</v>
          </cell>
          <cell r="G1921">
            <v>5.1608999999999998</v>
          </cell>
        </row>
        <row r="1922">
          <cell r="A1922">
            <v>39213</v>
          </cell>
          <cell r="C1922">
            <v>4.18</v>
          </cell>
          <cell r="E1922">
            <v>4.21</v>
          </cell>
          <cell r="G1922">
            <v>5.1524999999999999</v>
          </cell>
        </row>
        <row r="1923">
          <cell r="A1923">
            <v>39216</v>
          </cell>
          <cell r="C1923">
            <v>4.2300000000000004</v>
          </cell>
          <cell r="E1923">
            <v>4.24</v>
          </cell>
          <cell r="G1923">
            <v>5.1936</v>
          </cell>
        </row>
        <row r="1924">
          <cell r="A1924">
            <v>39217</v>
          </cell>
          <cell r="C1924">
            <v>4.2300000000000004</v>
          </cell>
          <cell r="E1924">
            <v>4.24</v>
          </cell>
          <cell r="G1924">
            <v>5.1877000000000004</v>
          </cell>
        </row>
        <row r="1925">
          <cell r="A1925">
            <v>39218</v>
          </cell>
          <cell r="C1925">
            <v>4.2300000000000004</v>
          </cell>
          <cell r="E1925">
            <v>4.24</v>
          </cell>
          <cell r="G1925">
            <v>5.1829999999999998</v>
          </cell>
        </row>
        <row r="1926">
          <cell r="A1926">
            <v>39219</v>
          </cell>
          <cell r="C1926">
            <v>4.3</v>
          </cell>
          <cell r="E1926">
            <v>4.28</v>
          </cell>
          <cell r="G1926">
            <v>5.2236000000000002</v>
          </cell>
        </row>
        <row r="1927">
          <cell r="A1927">
            <v>39220</v>
          </cell>
          <cell r="C1927">
            <v>4.3099999999999996</v>
          </cell>
          <cell r="E1927">
            <v>4.28</v>
          </cell>
          <cell r="G1927">
            <v>5.2245999999999997</v>
          </cell>
        </row>
        <row r="1928">
          <cell r="A1928">
            <v>39223</v>
          </cell>
          <cell r="C1928" t="str">
            <v>na</v>
          </cell>
          <cell r="E1928" t="str">
            <v>na</v>
          </cell>
          <cell r="G1928">
            <v>5.2366000000000001</v>
          </cell>
        </row>
        <row r="1929">
          <cell r="A1929">
            <v>39224</v>
          </cell>
          <cell r="C1929">
            <v>4.3499999999999996</v>
          </cell>
          <cell r="E1929">
            <v>4.3</v>
          </cell>
          <cell r="G1929">
            <v>5.2515999999999998</v>
          </cell>
        </row>
        <row r="1930">
          <cell r="A1930">
            <v>39225</v>
          </cell>
          <cell r="C1930">
            <v>4.38</v>
          </cell>
          <cell r="E1930">
            <v>4.3499999999999996</v>
          </cell>
          <cell r="G1930">
            <v>5.2953000000000001</v>
          </cell>
        </row>
        <row r="1931">
          <cell r="A1931">
            <v>39226</v>
          </cell>
          <cell r="C1931">
            <v>4.4000000000000004</v>
          </cell>
          <cell r="E1931">
            <v>4.3600000000000003</v>
          </cell>
          <cell r="G1931">
            <v>5.3124000000000002</v>
          </cell>
        </row>
        <row r="1932">
          <cell r="A1932">
            <v>39227</v>
          </cell>
          <cell r="C1932">
            <v>4.42</v>
          </cell>
          <cell r="E1932">
            <v>4.37</v>
          </cell>
          <cell r="G1932">
            <v>5.3209</v>
          </cell>
        </row>
        <row r="1933">
          <cell r="A1933">
            <v>39230</v>
          </cell>
          <cell r="C1933">
            <v>4.4400000000000004</v>
          </cell>
          <cell r="E1933">
            <v>4.3899999999999997</v>
          </cell>
          <cell r="G1933">
            <v>5.3376999999999999</v>
          </cell>
        </row>
        <row r="1934">
          <cell r="A1934">
            <v>39231</v>
          </cell>
          <cell r="C1934">
            <v>4.5</v>
          </cell>
          <cell r="E1934">
            <v>4.42</v>
          </cell>
          <cell r="G1934">
            <v>5.3635999999999999</v>
          </cell>
        </row>
        <row r="1935">
          <cell r="A1935">
            <v>39232</v>
          </cell>
          <cell r="C1935">
            <v>4.4800000000000004</v>
          </cell>
          <cell r="E1935">
            <v>4.3899999999999997</v>
          </cell>
          <cell r="G1935">
            <v>5.3300999999999998</v>
          </cell>
        </row>
        <row r="1936">
          <cell r="A1936">
            <v>39233</v>
          </cell>
          <cell r="C1936">
            <v>4.49</v>
          </cell>
          <cell r="E1936">
            <v>4.38</v>
          </cell>
          <cell r="G1936">
            <v>5.3281000000000001</v>
          </cell>
        </row>
        <row r="1937">
          <cell r="A1937">
            <v>39234</v>
          </cell>
          <cell r="C1937">
            <v>4.51</v>
          </cell>
          <cell r="E1937">
            <v>4.38</v>
          </cell>
          <cell r="G1937">
            <v>5.33</v>
          </cell>
        </row>
        <row r="1938">
          <cell r="A1938">
            <v>39237</v>
          </cell>
          <cell r="C1938">
            <v>4.47</v>
          </cell>
          <cell r="E1938">
            <v>4.3499999999999996</v>
          </cell>
          <cell r="G1938">
            <v>5.298</v>
          </cell>
        </row>
        <row r="1939">
          <cell r="A1939">
            <v>39238</v>
          </cell>
          <cell r="C1939">
            <v>4.5199999999999996</v>
          </cell>
          <cell r="E1939">
            <v>4.3899999999999997</v>
          </cell>
          <cell r="G1939">
            <v>5.3289999999999997</v>
          </cell>
        </row>
        <row r="1940">
          <cell r="A1940">
            <v>39239</v>
          </cell>
          <cell r="C1940">
            <v>4.5199999999999996</v>
          </cell>
          <cell r="E1940">
            <v>4.3899999999999997</v>
          </cell>
          <cell r="G1940">
            <v>5.327</v>
          </cell>
        </row>
        <row r="1941">
          <cell r="A1941">
            <v>39240</v>
          </cell>
          <cell r="C1941">
            <v>4.6100000000000003</v>
          </cell>
          <cell r="E1941">
            <v>4.5</v>
          </cell>
          <cell r="G1941">
            <v>5.4474</v>
          </cell>
        </row>
        <row r="1942">
          <cell r="A1942">
            <v>39241</v>
          </cell>
          <cell r="C1942">
            <v>4.62</v>
          </cell>
          <cell r="E1942">
            <v>4.5199999999999996</v>
          </cell>
          <cell r="G1942">
            <v>5.48</v>
          </cell>
        </row>
        <row r="1943">
          <cell r="A1943">
            <v>39244</v>
          </cell>
          <cell r="C1943">
            <v>4.6500000000000004</v>
          </cell>
          <cell r="E1943">
            <v>4.5599999999999996</v>
          </cell>
          <cell r="G1943">
            <v>5.4953000000000003</v>
          </cell>
        </row>
        <row r="1944">
          <cell r="A1944">
            <v>39245</v>
          </cell>
          <cell r="C1944">
            <v>4.7300000000000004</v>
          </cell>
          <cell r="E1944">
            <v>4.66</v>
          </cell>
          <cell r="G1944">
            <v>5.5967000000000002</v>
          </cell>
        </row>
        <row r="1945">
          <cell r="A1945">
            <v>39246</v>
          </cell>
          <cell r="C1945">
            <v>4.68</v>
          </cell>
          <cell r="E1945">
            <v>4.5999999999999996</v>
          </cell>
          <cell r="G1945">
            <v>5.5263999999999998</v>
          </cell>
        </row>
        <row r="1946">
          <cell r="A1946">
            <v>39247</v>
          </cell>
          <cell r="C1946">
            <v>4.6900000000000004</v>
          </cell>
          <cell r="E1946">
            <v>4.5999999999999996</v>
          </cell>
          <cell r="G1946">
            <v>5.5343</v>
          </cell>
        </row>
        <row r="1947">
          <cell r="A1947">
            <v>39248</v>
          </cell>
          <cell r="C1947">
            <v>4.6100000000000003</v>
          </cell>
          <cell r="E1947">
            <v>4.53</v>
          </cell>
          <cell r="G1947">
            <v>5.4622999999999999</v>
          </cell>
        </row>
        <row r="1948">
          <cell r="A1948">
            <v>39251</v>
          </cell>
          <cell r="C1948">
            <v>4.6500000000000004</v>
          </cell>
          <cell r="E1948">
            <v>4.55</v>
          </cell>
          <cell r="G1948">
            <v>5.4809000000000001</v>
          </cell>
        </row>
        <row r="1949">
          <cell r="A1949">
            <v>39252</v>
          </cell>
          <cell r="C1949">
            <v>4.62</v>
          </cell>
          <cell r="E1949">
            <v>4.53</v>
          </cell>
          <cell r="G1949">
            <v>5.4664000000000001</v>
          </cell>
        </row>
        <row r="1950">
          <cell r="A1950">
            <v>39253</v>
          </cell>
          <cell r="C1950">
            <v>4.6399999999999997</v>
          </cell>
          <cell r="E1950">
            <v>4.55</v>
          </cell>
          <cell r="G1950">
            <v>5.4843999999999999</v>
          </cell>
        </row>
        <row r="1951">
          <cell r="A1951">
            <v>39254</v>
          </cell>
          <cell r="C1951">
            <v>4.67</v>
          </cell>
          <cell r="E1951">
            <v>4.5999999999999996</v>
          </cell>
          <cell r="G1951">
            <v>5.5419</v>
          </cell>
        </row>
        <row r="1952">
          <cell r="A1952">
            <v>39255</v>
          </cell>
          <cell r="C1952">
            <v>4.6500000000000004</v>
          </cell>
          <cell r="E1952">
            <v>4.58</v>
          </cell>
          <cell r="G1952">
            <v>5.5254000000000003</v>
          </cell>
        </row>
        <row r="1953">
          <cell r="A1953">
            <v>39258</v>
          </cell>
          <cell r="C1953">
            <v>4.62</v>
          </cell>
          <cell r="E1953">
            <v>4.55</v>
          </cell>
          <cell r="G1953">
            <v>5.4913999999999996</v>
          </cell>
        </row>
        <row r="1954">
          <cell r="A1954">
            <v>39259</v>
          </cell>
          <cell r="C1954">
            <v>4.6100000000000003</v>
          </cell>
          <cell r="E1954">
            <v>4.55</v>
          </cell>
          <cell r="G1954">
            <v>5.5103</v>
          </cell>
        </row>
        <row r="1955">
          <cell r="A1955">
            <v>39260</v>
          </cell>
          <cell r="C1955">
            <v>4.62</v>
          </cell>
          <cell r="E1955">
            <v>4.5599999999999996</v>
          </cell>
          <cell r="G1955">
            <v>5.5148999999999999</v>
          </cell>
        </row>
        <row r="1956">
          <cell r="A1956">
            <v>39261</v>
          </cell>
          <cell r="C1956">
            <v>4.63</v>
          </cell>
          <cell r="E1956">
            <v>4.5599999999999996</v>
          </cell>
          <cell r="G1956">
            <v>5.5270999999999999</v>
          </cell>
        </row>
        <row r="1957">
          <cell r="A1957">
            <v>39262</v>
          </cell>
          <cell r="C1957">
            <v>4.55</v>
          </cell>
          <cell r="E1957">
            <v>4.49</v>
          </cell>
          <cell r="G1957">
            <v>5.4505999999999997</v>
          </cell>
        </row>
        <row r="1958">
          <cell r="A1958">
            <v>39265</v>
          </cell>
          <cell r="C1958" t="str">
            <v>na</v>
          </cell>
          <cell r="E1958" t="str">
            <v>na</v>
          </cell>
          <cell r="G1958">
            <v>5.4546999999999999</v>
          </cell>
        </row>
        <row r="1959">
          <cell r="A1959">
            <v>39266</v>
          </cell>
          <cell r="C1959">
            <v>4.55</v>
          </cell>
          <cell r="E1959">
            <v>4.4800000000000004</v>
          </cell>
          <cell r="G1959">
            <v>5.4527000000000001</v>
          </cell>
        </row>
        <row r="1960">
          <cell r="A1960">
            <v>39267</v>
          </cell>
          <cell r="C1960">
            <v>4.58</v>
          </cell>
          <cell r="E1960">
            <v>4.51</v>
          </cell>
          <cell r="G1960">
            <v>5.4739000000000004</v>
          </cell>
        </row>
        <row r="1961">
          <cell r="A1961">
            <v>39268</v>
          </cell>
          <cell r="C1961">
            <v>4.6399999999999997</v>
          </cell>
          <cell r="E1961">
            <v>4.57</v>
          </cell>
          <cell r="G1961">
            <v>5.5297999999999998</v>
          </cell>
        </row>
        <row r="1962">
          <cell r="A1962">
            <v>39269</v>
          </cell>
          <cell r="C1962">
            <v>4.7</v>
          </cell>
          <cell r="E1962">
            <v>4.63</v>
          </cell>
          <cell r="G1962">
            <v>5.6062000000000003</v>
          </cell>
        </row>
        <row r="1963">
          <cell r="A1963">
            <v>39272</v>
          </cell>
          <cell r="C1963">
            <v>4.67</v>
          </cell>
          <cell r="E1963">
            <v>4.59</v>
          </cell>
          <cell r="G1963">
            <v>5.5792000000000002</v>
          </cell>
        </row>
        <row r="1964">
          <cell r="A1964">
            <v>39273</v>
          </cell>
          <cell r="C1964">
            <v>4.57</v>
          </cell>
          <cell r="E1964">
            <v>4.5</v>
          </cell>
          <cell r="G1964">
            <v>5.4896000000000003</v>
          </cell>
        </row>
        <row r="1965">
          <cell r="A1965">
            <v>39274</v>
          </cell>
          <cell r="C1965">
            <v>4.6100000000000003</v>
          </cell>
          <cell r="E1965">
            <v>4.55</v>
          </cell>
          <cell r="G1965">
            <v>5.5327999999999999</v>
          </cell>
        </row>
        <row r="1966">
          <cell r="A1966">
            <v>39275</v>
          </cell>
          <cell r="C1966">
            <v>4.66</v>
          </cell>
          <cell r="E1966">
            <v>4.5999999999999996</v>
          </cell>
          <cell r="G1966">
            <v>5.5910000000000002</v>
          </cell>
        </row>
        <row r="1967">
          <cell r="A1967">
            <v>39276</v>
          </cell>
          <cell r="C1967">
            <v>4.6399999999999997</v>
          </cell>
          <cell r="E1967">
            <v>4.57</v>
          </cell>
          <cell r="G1967">
            <v>5.5690999999999997</v>
          </cell>
        </row>
        <row r="1968">
          <cell r="A1968">
            <v>39279</v>
          </cell>
          <cell r="C1968">
            <v>4.59</v>
          </cell>
          <cell r="E1968">
            <v>4.53</v>
          </cell>
          <cell r="G1968">
            <v>5.5251000000000001</v>
          </cell>
        </row>
        <row r="1969">
          <cell r="A1969">
            <v>39280</v>
          </cell>
          <cell r="C1969">
            <v>4.63</v>
          </cell>
          <cell r="E1969">
            <v>4.5599999999999996</v>
          </cell>
          <cell r="G1969">
            <v>5.5501000000000005</v>
          </cell>
        </row>
        <row r="1970">
          <cell r="A1970">
            <v>39281</v>
          </cell>
          <cell r="C1970">
            <v>4.6100000000000003</v>
          </cell>
          <cell r="E1970">
            <v>4.54</v>
          </cell>
          <cell r="G1970">
            <v>5.5071000000000003</v>
          </cell>
        </row>
        <row r="1971">
          <cell r="A1971">
            <v>39282</v>
          </cell>
          <cell r="C1971">
            <v>4.6100000000000003</v>
          </cell>
          <cell r="E1971">
            <v>4.54</v>
          </cell>
          <cell r="G1971">
            <v>5.5121000000000002</v>
          </cell>
        </row>
        <row r="1972">
          <cell r="A1972">
            <v>39283</v>
          </cell>
          <cell r="C1972">
            <v>4.5599999999999996</v>
          </cell>
          <cell r="E1972">
            <v>4.5</v>
          </cell>
          <cell r="G1972">
            <v>5.4890999999999996</v>
          </cell>
        </row>
        <row r="1973">
          <cell r="A1973">
            <v>39286</v>
          </cell>
          <cell r="C1973">
            <v>4.5599999999999996</v>
          </cell>
          <cell r="E1973">
            <v>4.5</v>
          </cell>
          <cell r="G1973">
            <v>5.4996999999999998</v>
          </cell>
        </row>
        <row r="1974">
          <cell r="A1974">
            <v>39287</v>
          </cell>
          <cell r="C1974">
            <v>4.57</v>
          </cell>
          <cell r="E1974">
            <v>4.5</v>
          </cell>
          <cell r="G1974">
            <v>5.5117000000000003</v>
          </cell>
        </row>
        <row r="1975">
          <cell r="A1975">
            <v>39288</v>
          </cell>
          <cell r="C1975">
            <v>4.58</v>
          </cell>
          <cell r="E1975">
            <v>4.49</v>
          </cell>
          <cell r="G1975">
            <v>5.4827000000000004</v>
          </cell>
        </row>
        <row r="1976">
          <cell r="A1976">
            <v>39289</v>
          </cell>
          <cell r="C1976">
            <v>4.5199999999999996</v>
          </cell>
          <cell r="E1976">
            <v>4.45</v>
          </cell>
          <cell r="G1976">
            <v>5.4577</v>
          </cell>
        </row>
        <row r="1977">
          <cell r="A1977">
            <v>39290</v>
          </cell>
          <cell r="C1977">
            <v>4.4800000000000004</v>
          </cell>
          <cell r="E1977">
            <v>4.43</v>
          </cell>
          <cell r="G1977">
            <v>5.4631999999999996</v>
          </cell>
        </row>
        <row r="1978">
          <cell r="A1978">
            <v>39293</v>
          </cell>
          <cell r="C1978">
            <v>4.54</v>
          </cell>
          <cell r="E1978">
            <v>4.47</v>
          </cell>
          <cell r="G1978">
            <v>5.4897</v>
          </cell>
        </row>
        <row r="1979">
          <cell r="A1979">
            <v>39294</v>
          </cell>
          <cell r="C1979">
            <v>4.5199999999999996</v>
          </cell>
          <cell r="E1979">
            <v>4.45</v>
          </cell>
          <cell r="G1979">
            <v>5.4747000000000003</v>
          </cell>
        </row>
        <row r="1980">
          <cell r="A1980">
            <v>39295</v>
          </cell>
          <cell r="C1980">
            <v>4.5199999999999996</v>
          </cell>
          <cell r="E1980">
            <v>4.45</v>
          </cell>
          <cell r="G1980">
            <v>5.4566999999999997</v>
          </cell>
        </row>
        <row r="1981">
          <cell r="A1981">
            <v>39296</v>
          </cell>
          <cell r="C1981">
            <v>4.5</v>
          </cell>
          <cell r="E1981">
            <v>4.43</v>
          </cell>
          <cell r="G1981">
            <v>5.4539</v>
          </cell>
        </row>
        <row r="1982">
          <cell r="A1982">
            <v>39297</v>
          </cell>
          <cell r="C1982">
            <v>4.47</v>
          </cell>
          <cell r="E1982">
            <v>4.4000000000000004</v>
          </cell>
          <cell r="G1982">
            <v>5.4237000000000002</v>
          </cell>
        </row>
        <row r="1983">
          <cell r="A1983">
            <v>39300</v>
          </cell>
          <cell r="C1983" t="str">
            <v>na</v>
          </cell>
          <cell r="E1983" t="str">
            <v>na</v>
          </cell>
          <cell r="G1983">
            <v>5.4202000000000004</v>
          </cell>
        </row>
        <row r="1984">
          <cell r="A1984">
            <v>39301</v>
          </cell>
          <cell r="C1984">
            <v>4.4800000000000004</v>
          </cell>
          <cell r="E1984">
            <v>4.41</v>
          </cell>
          <cell r="G1984">
            <v>5.4386999999999999</v>
          </cell>
        </row>
        <row r="1985">
          <cell r="A1985">
            <v>39302</v>
          </cell>
          <cell r="C1985">
            <v>4.55</v>
          </cell>
          <cell r="E1985">
            <v>4.47</v>
          </cell>
          <cell r="G1985">
            <v>5.4892000000000003</v>
          </cell>
        </row>
        <row r="1986">
          <cell r="A1986">
            <v>39303</v>
          </cell>
          <cell r="C1986">
            <v>4.5199999999999996</v>
          </cell>
          <cell r="E1986">
            <v>4.46</v>
          </cell>
          <cell r="G1986">
            <v>5.4966999999999997</v>
          </cell>
        </row>
        <row r="1987">
          <cell r="A1987">
            <v>39304</v>
          </cell>
          <cell r="C1987">
            <v>4.5199999999999996</v>
          </cell>
          <cell r="E1987">
            <v>4.4800000000000004</v>
          </cell>
          <cell r="G1987">
            <v>5.5122</v>
          </cell>
        </row>
        <row r="1988">
          <cell r="A1988">
            <v>39307</v>
          </cell>
          <cell r="C1988">
            <v>4.46</v>
          </cell>
          <cell r="E1988">
            <v>4.46</v>
          </cell>
          <cell r="G1988">
            <v>5.5044000000000004</v>
          </cell>
        </row>
        <row r="1989">
          <cell r="A1989">
            <v>39308</v>
          </cell>
          <cell r="C1989">
            <v>4.42</v>
          </cell>
          <cell r="E1989">
            <v>4.43</v>
          </cell>
          <cell r="G1989">
            <v>5.4644000000000004</v>
          </cell>
        </row>
        <row r="1990">
          <cell r="A1990">
            <v>39309</v>
          </cell>
          <cell r="C1990">
            <v>4.4400000000000004</v>
          </cell>
          <cell r="E1990">
            <v>4.47</v>
          </cell>
          <cell r="G1990">
            <v>5.5239000000000003</v>
          </cell>
        </row>
        <row r="1991">
          <cell r="A1991">
            <v>39310</v>
          </cell>
          <cell r="C1991">
            <v>4.43</v>
          </cell>
          <cell r="E1991">
            <v>4.46</v>
          </cell>
          <cell r="G1991">
            <v>5.5269000000000004</v>
          </cell>
        </row>
        <row r="1992">
          <cell r="A1992">
            <v>39311</v>
          </cell>
          <cell r="C1992">
            <v>4.41</v>
          </cell>
          <cell r="E1992">
            <v>4.47</v>
          </cell>
          <cell r="G1992">
            <v>5.5449999999999999</v>
          </cell>
        </row>
        <row r="1993">
          <cell r="A1993">
            <v>39314</v>
          </cell>
          <cell r="C1993">
            <v>4.37</v>
          </cell>
          <cell r="E1993">
            <v>4.46</v>
          </cell>
          <cell r="G1993">
            <v>5.524</v>
          </cell>
        </row>
        <row r="1994">
          <cell r="A1994">
            <v>39315</v>
          </cell>
          <cell r="C1994">
            <v>4.3600000000000003</v>
          </cell>
          <cell r="E1994">
            <v>4.45</v>
          </cell>
          <cell r="G1994">
            <v>5.5309999999999997</v>
          </cell>
        </row>
        <row r="1995">
          <cell r="A1995">
            <v>39316</v>
          </cell>
          <cell r="C1995">
            <v>4.41</v>
          </cell>
          <cell r="E1995">
            <v>4.49</v>
          </cell>
          <cell r="G1995">
            <v>5.5579999999999998</v>
          </cell>
        </row>
        <row r="1996">
          <cell r="A1996">
            <v>39317</v>
          </cell>
          <cell r="C1996">
            <v>4.41</v>
          </cell>
          <cell r="E1996">
            <v>4.47</v>
          </cell>
          <cell r="G1996">
            <v>5.5359999999999996</v>
          </cell>
        </row>
        <row r="1997">
          <cell r="A1997">
            <v>39318</v>
          </cell>
          <cell r="C1997">
            <v>4.38</v>
          </cell>
          <cell r="E1997">
            <v>4.43</v>
          </cell>
          <cell r="G1997">
            <v>5.5019999999999998</v>
          </cell>
        </row>
        <row r="1998">
          <cell r="A1998">
            <v>39321</v>
          </cell>
          <cell r="C1998">
            <v>4.33</v>
          </cell>
          <cell r="E1998">
            <v>4.3899999999999997</v>
          </cell>
          <cell r="G1998">
            <v>5.4705000000000004</v>
          </cell>
        </row>
        <row r="1999">
          <cell r="A1999">
            <v>39322</v>
          </cell>
          <cell r="C1999">
            <v>4.29</v>
          </cell>
          <cell r="E1999">
            <v>4.37</v>
          </cell>
          <cell r="G1999">
            <v>5.4390999999999998</v>
          </cell>
        </row>
        <row r="2000">
          <cell r="A2000">
            <v>39323</v>
          </cell>
          <cell r="C2000">
            <v>4.38</v>
          </cell>
          <cell r="E2000">
            <v>4.4400000000000004</v>
          </cell>
          <cell r="G2000">
            <v>5.5122</v>
          </cell>
        </row>
        <row r="2001">
          <cell r="A2001">
            <v>39324</v>
          </cell>
          <cell r="C2001">
            <v>4.3600000000000003</v>
          </cell>
          <cell r="E2001">
            <v>4.42</v>
          </cell>
          <cell r="G2001">
            <v>5.5076000000000001</v>
          </cell>
        </row>
        <row r="2002">
          <cell r="A2002">
            <v>39325</v>
          </cell>
          <cell r="C2002">
            <v>4.42</v>
          </cell>
          <cell r="E2002">
            <v>4.46</v>
          </cell>
          <cell r="G2002">
            <v>5.5320999999999998</v>
          </cell>
        </row>
        <row r="2003">
          <cell r="A2003">
            <v>39328</v>
          </cell>
          <cell r="C2003" t="str">
            <v>na</v>
          </cell>
          <cell r="E2003" t="str">
            <v>na</v>
          </cell>
          <cell r="G2003">
            <v>5.5320999999999998</v>
          </cell>
        </row>
        <row r="2004">
          <cell r="A2004">
            <v>39329</v>
          </cell>
          <cell r="C2004">
            <v>4.4000000000000004</v>
          </cell>
          <cell r="E2004">
            <v>4.4400000000000004</v>
          </cell>
          <cell r="G2004">
            <v>5.5103999999999997</v>
          </cell>
        </row>
        <row r="2005">
          <cell r="A2005">
            <v>39330</v>
          </cell>
          <cell r="C2005">
            <v>4.34</v>
          </cell>
          <cell r="E2005">
            <v>4.3899999999999997</v>
          </cell>
          <cell r="G2005">
            <v>5.4634</v>
          </cell>
        </row>
        <row r="2006">
          <cell r="A2006">
            <v>39331</v>
          </cell>
          <cell r="C2006">
            <v>4.3499999999999996</v>
          </cell>
          <cell r="E2006">
            <v>4.4000000000000004</v>
          </cell>
          <cell r="G2006">
            <v>5.4710999999999999</v>
          </cell>
        </row>
        <row r="2007">
          <cell r="A2007">
            <v>39332</v>
          </cell>
          <cell r="C2007">
            <v>4.28</v>
          </cell>
          <cell r="E2007">
            <v>4.3600000000000003</v>
          </cell>
          <cell r="G2007">
            <v>5.4535999999999998</v>
          </cell>
        </row>
        <row r="2008">
          <cell r="A2008">
            <v>39335</v>
          </cell>
          <cell r="C2008">
            <v>4.2699999999999996</v>
          </cell>
          <cell r="E2008">
            <v>4.34</v>
          </cell>
          <cell r="G2008">
            <v>5.4570999999999996</v>
          </cell>
        </row>
        <row r="2009">
          <cell r="A2009">
            <v>39336</v>
          </cell>
          <cell r="C2009">
            <v>4.33</v>
          </cell>
          <cell r="E2009">
            <v>4.3899999999999997</v>
          </cell>
          <cell r="G2009">
            <v>5.5011000000000001</v>
          </cell>
        </row>
        <row r="2010">
          <cell r="A2010">
            <v>39337</v>
          </cell>
          <cell r="C2010">
            <v>4.33</v>
          </cell>
          <cell r="E2010">
            <v>4.3899999999999997</v>
          </cell>
          <cell r="G2010">
            <v>5.5021000000000004</v>
          </cell>
        </row>
        <row r="2011">
          <cell r="A2011">
            <v>39338</v>
          </cell>
          <cell r="C2011">
            <v>4.3499999999999996</v>
          </cell>
          <cell r="E2011">
            <v>4.4000000000000004</v>
          </cell>
          <cell r="G2011">
            <v>5.5141</v>
          </cell>
        </row>
        <row r="2012">
          <cell r="A2012">
            <v>39339</v>
          </cell>
          <cell r="C2012">
            <v>4.33</v>
          </cell>
          <cell r="E2012">
            <v>4.38</v>
          </cell>
          <cell r="G2012">
            <v>5.4909999999999997</v>
          </cell>
        </row>
        <row r="2013">
          <cell r="A2013">
            <v>39342</v>
          </cell>
          <cell r="C2013">
            <v>4.3099999999999996</v>
          </cell>
          <cell r="E2013">
            <v>4.3499999999999996</v>
          </cell>
          <cell r="G2013">
            <v>5.4610000000000003</v>
          </cell>
        </row>
        <row r="2014">
          <cell r="A2014">
            <v>39343</v>
          </cell>
          <cell r="C2014">
            <v>4.3099999999999996</v>
          </cell>
          <cell r="E2014">
            <v>4.37</v>
          </cell>
          <cell r="G2014">
            <v>5.4960000000000004</v>
          </cell>
        </row>
        <row r="2015">
          <cell r="A2015">
            <v>39344</v>
          </cell>
          <cell r="C2015">
            <v>4.4000000000000004</v>
          </cell>
          <cell r="E2015">
            <v>4.4800000000000004</v>
          </cell>
          <cell r="G2015">
            <v>5.5964999999999998</v>
          </cell>
        </row>
        <row r="2016">
          <cell r="A2016">
            <v>39345</v>
          </cell>
          <cell r="C2016">
            <v>4.4800000000000004</v>
          </cell>
          <cell r="E2016">
            <v>4.55</v>
          </cell>
          <cell r="G2016">
            <v>5.6835000000000004</v>
          </cell>
        </row>
        <row r="2017">
          <cell r="A2017">
            <v>39346</v>
          </cell>
          <cell r="C2017">
            <v>4.38</v>
          </cell>
          <cell r="E2017">
            <v>4.47</v>
          </cell>
          <cell r="G2017">
            <v>5.6165000000000003</v>
          </cell>
        </row>
        <row r="2018">
          <cell r="A2018">
            <v>39349</v>
          </cell>
          <cell r="C2018">
            <v>4.3899999999999997</v>
          </cell>
          <cell r="E2018">
            <v>4.4800000000000004</v>
          </cell>
          <cell r="G2018">
            <v>5.6215000000000002</v>
          </cell>
        </row>
        <row r="2019">
          <cell r="A2019">
            <v>39350</v>
          </cell>
          <cell r="C2019">
            <v>4.38</v>
          </cell>
          <cell r="E2019">
            <v>4.4800000000000004</v>
          </cell>
          <cell r="G2019">
            <v>5.6254999999999997</v>
          </cell>
        </row>
        <row r="2020">
          <cell r="A2020">
            <v>39351</v>
          </cell>
          <cell r="C2020">
            <v>4.41</v>
          </cell>
          <cell r="E2020">
            <v>4.5</v>
          </cell>
          <cell r="G2020">
            <v>5.6604999999999999</v>
          </cell>
        </row>
        <row r="2021">
          <cell r="A2021">
            <v>39352</v>
          </cell>
          <cell r="C2021">
            <v>4.3899999999999997</v>
          </cell>
          <cell r="E2021">
            <v>4.4800000000000004</v>
          </cell>
          <cell r="G2021">
            <v>5.6470000000000002</v>
          </cell>
        </row>
        <row r="2022">
          <cell r="A2022">
            <v>39353</v>
          </cell>
          <cell r="C2022">
            <v>4.34</v>
          </cell>
          <cell r="E2022">
            <v>4.4400000000000004</v>
          </cell>
          <cell r="G2022">
            <v>5.5979999999999999</v>
          </cell>
        </row>
        <row r="2023">
          <cell r="A2023">
            <v>39356</v>
          </cell>
          <cell r="C2023">
            <v>4.33</v>
          </cell>
          <cell r="E2023">
            <v>4.42</v>
          </cell>
          <cell r="G2023">
            <v>5.5735000000000001</v>
          </cell>
        </row>
        <row r="2024">
          <cell r="A2024">
            <v>39357</v>
          </cell>
          <cell r="C2024">
            <v>4.32</v>
          </cell>
          <cell r="E2024">
            <v>4.42</v>
          </cell>
          <cell r="G2024">
            <v>5.5641999999999996</v>
          </cell>
        </row>
        <row r="2025">
          <cell r="A2025">
            <v>39358</v>
          </cell>
          <cell r="C2025">
            <v>4.3600000000000003</v>
          </cell>
          <cell r="E2025">
            <v>4.45</v>
          </cell>
          <cell r="G2025">
            <v>5.5827</v>
          </cell>
        </row>
        <row r="2026">
          <cell r="A2026">
            <v>39359</v>
          </cell>
          <cell r="C2026">
            <v>4.3099999999999996</v>
          </cell>
          <cell r="E2026">
            <v>4.4000000000000004</v>
          </cell>
          <cell r="G2026">
            <v>5.5316999999999998</v>
          </cell>
        </row>
        <row r="2027">
          <cell r="A2027">
            <v>39360</v>
          </cell>
          <cell r="C2027">
            <v>4.43</v>
          </cell>
          <cell r="E2027">
            <v>4.49</v>
          </cell>
          <cell r="G2027">
            <v>5.5926999999999998</v>
          </cell>
        </row>
        <row r="2028">
          <cell r="A2028">
            <v>39363</v>
          </cell>
          <cell r="C2028" t="str">
            <v>na</v>
          </cell>
          <cell r="E2028" t="str">
            <v>na</v>
          </cell>
          <cell r="G2028">
            <v>5.5757000000000003</v>
          </cell>
        </row>
        <row r="2029">
          <cell r="A2029">
            <v>39364</v>
          </cell>
          <cell r="C2029">
            <v>4.4800000000000004</v>
          </cell>
          <cell r="E2029">
            <v>4.5</v>
          </cell>
          <cell r="G2029">
            <v>5.5946999999999996</v>
          </cell>
        </row>
        <row r="2030">
          <cell r="A2030">
            <v>39365</v>
          </cell>
          <cell r="C2030">
            <v>4.4400000000000004</v>
          </cell>
          <cell r="E2030">
            <v>4.4800000000000004</v>
          </cell>
          <cell r="G2030">
            <v>5.5722000000000005</v>
          </cell>
        </row>
        <row r="2031">
          <cell r="A2031">
            <v>39366</v>
          </cell>
          <cell r="C2031">
            <v>4.43</v>
          </cell>
          <cell r="E2031">
            <v>4.49</v>
          </cell>
          <cell r="G2031">
            <v>5.5757000000000003</v>
          </cell>
        </row>
        <row r="2032">
          <cell r="A2032">
            <v>39367</v>
          </cell>
          <cell r="C2032">
            <v>4.49</v>
          </cell>
          <cell r="E2032">
            <v>4.53</v>
          </cell>
          <cell r="G2032">
            <v>5.6131000000000002</v>
          </cell>
        </row>
        <row r="2033">
          <cell r="A2033">
            <v>39370</v>
          </cell>
          <cell r="C2033">
            <v>4.4800000000000004</v>
          </cell>
          <cell r="E2033">
            <v>4.5199999999999996</v>
          </cell>
          <cell r="G2033">
            <v>5.6075999999999997</v>
          </cell>
        </row>
        <row r="2034">
          <cell r="A2034">
            <v>39371</v>
          </cell>
          <cell r="C2034">
            <v>4.46</v>
          </cell>
          <cell r="E2034">
            <v>4.5</v>
          </cell>
          <cell r="G2034">
            <v>5.5835999999999997</v>
          </cell>
        </row>
        <row r="2035">
          <cell r="A2035">
            <v>39372</v>
          </cell>
          <cell r="C2035">
            <v>4.43</v>
          </cell>
          <cell r="E2035">
            <v>4.4800000000000004</v>
          </cell>
          <cell r="G2035">
            <v>5.5552000000000001</v>
          </cell>
        </row>
        <row r="2036">
          <cell r="A2036">
            <v>39373</v>
          </cell>
          <cell r="C2036">
            <v>4.37</v>
          </cell>
          <cell r="E2036">
            <v>4.43</v>
          </cell>
          <cell r="G2036">
            <v>5.5381999999999998</v>
          </cell>
        </row>
        <row r="2037">
          <cell r="A2037">
            <v>39374</v>
          </cell>
          <cell r="C2037">
            <v>4.3</v>
          </cell>
          <cell r="E2037">
            <v>4.38</v>
          </cell>
          <cell r="G2037">
            <v>5.4871999999999996</v>
          </cell>
        </row>
        <row r="2038">
          <cell r="A2038">
            <v>39377</v>
          </cell>
          <cell r="C2038">
            <v>4.3099999999999996</v>
          </cell>
          <cell r="E2038">
            <v>4.38</v>
          </cell>
          <cell r="G2038">
            <v>5.4631999999999996</v>
          </cell>
        </row>
        <row r="2039">
          <cell r="A2039">
            <v>39378</v>
          </cell>
          <cell r="C2039">
            <v>4.3099999999999996</v>
          </cell>
          <cell r="E2039">
            <v>4.3899999999999997</v>
          </cell>
          <cell r="G2039">
            <v>5.4611999999999998</v>
          </cell>
        </row>
        <row r="2040">
          <cell r="A2040">
            <v>39379</v>
          </cell>
          <cell r="C2040">
            <v>4.28</v>
          </cell>
          <cell r="E2040">
            <v>4.37</v>
          </cell>
          <cell r="G2040">
            <v>5.4389000000000003</v>
          </cell>
        </row>
        <row r="2041">
          <cell r="A2041">
            <v>39380</v>
          </cell>
          <cell r="C2041">
            <v>4.32</v>
          </cell>
          <cell r="E2041">
            <v>4.3899999999999997</v>
          </cell>
          <cell r="G2041">
            <v>5.4569000000000001</v>
          </cell>
        </row>
        <row r="2042">
          <cell r="A2042">
            <v>39381</v>
          </cell>
          <cell r="C2042">
            <v>4.28</v>
          </cell>
          <cell r="E2042">
            <v>4.37</v>
          </cell>
          <cell r="G2042">
            <v>5.4348999999999998</v>
          </cell>
        </row>
        <row r="2043">
          <cell r="A2043">
            <v>39384</v>
          </cell>
          <cell r="C2043">
            <v>4.2699999999999996</v>
          </cell>
          <cell r="E2043">
            <v>4.3600000000000003</v>
          </cell>
          <cell r="G2043">
            <v>5.4259000000000004</v>
          </cell>
        </row>
        <row r="2044">
          <cell r="A2044">
            <v>39385</v>
          </cell>
          <cell r="C2044">
            <v>4.2699999999999996</v>
          </cell>
          <cell r="E2044">
            <v>4.3600000000000003</v>
          </cell>
          <cell r="G2044">
            <v>5.4271000000000003</v>
          </cell>
        </row>
        <row r="2045">
          <cell r="A2045">
            <v>39386</v>
          </cell>
          <cell r="C2045">
            <v>4.3099999999999996</v>
          </cell>
          <cell r="E2045">
            <v>4.38</v>
          </cell>
          <cell r="G2045">
            <v>5.4451000000000001</v>
          </cell>
        </row>
        <row r="2046">
          <cell r="A2046">
            <v>39387</v>
          </cell>
          <cell r="C2046">
            <v>4.25</v>
          </cell>
          <cell r="E2046">
            <v>4.34</v>
          </cell>
          <cell r="G2046">
            <v>5.4226000000000001</v>
          </cell>
        </row>
        <row r="2047">
          <cell r="A2047">
            <v>39388</v>
          </cell>
          <cell r="C2047">
            <v>4.3</v>
          </cell>
          <cell r="E2047">
            <v>4.38</v>
          </cell>
          <cell r="G2047">
            <v>5.4576000000000002</v>
          </cell>
        </row>
        <row r="2048">
          <cell r="A2048">
            <v>39391</v>
          </cell>
          <cell r="C2048">
            <v>4.29</v>
          </cell>
          <cell r="E2048">
            <v>4.3600000000000003</v>
          </cell>
          <cell r="G2048">
            <v>5.4516</v>
          </cell>
        </row>
        <row r="2049">
          <cell r="A2049">
            <v>39392</v>
          </cell>
          <cell r="C2049">
            <v>4.3099999999999996</v>
          </cell>
          <cell r="E2049">
            <v>4.3899999999999997</v>
          </cell>
          <cell r="G2049">
            <v>5.4718999999999998</v>
          </cell>
        </row>
        <row r="2050">
          <cell r="A2050">
            <v>39393</v>
          </cell>
          <cell r="C2050">
            <v>4.25</v>
          </cell>
          <cell r="E2050">
            <v>4.3600000000000003</v>
          </cell>
          <cell r="G2050">
            <v>5.4580000000000002</v>
          </cell>
        </row>
        <row r="2051">
          <cell r="A2051">
            <v>39394</v>
          </cell>
          <cell r="C2051">
            <v>4.26</v>
          </cell>
          <cell r="E2051">
            <v>4.38</v>
          </cell>
          <cell r="G2051">
            <v>5.4669999999999996</v>
          </cell>
        </row>
        <row r="2052">
          <cell r="A2052">
            <v>39395</v>
          </cell>
          <cell r="C2052">
            <v>4.21</v>
          </cell>
          <cell r="E2052">
            <v>4.33</v>
          </cell>
          <cell r="G2052">
            <v>5.4414999999999996</v>
          </cell>
        </row>
        <row r="2053">
          <cell r="A2053">
            <v>39398</v>
          </cell>
          <cell r="C2053" t="str">
            <v>na</v>
          </cell>
          <cell r="E2053" t="str">
            <v>na</v>
          </cell>
          <cell r="G2053">
            <v>5.4509999999999996</v>
          </cell>
        </row>
        <row r="2054">
          <cell r="A2054">
            <v>39399</v>
          </cell>
          <cell r="C2054">
            <v>4.2300000000000004</v>
          </cell>
          <cell r="E2054">
            <v>4.3499999999999996</v>
          </cell>
          <cell r="G2054">
            <v>5.4580000000000002</v>
          </cell>
        </row>
        <row r="2055">
          <cell r="A2055">
            <v>39400</v>
          </cell>
          <cell r="C2055">
            <v>4.2</v>
          </cell>
          <cell r="E2055">
            <v>4.3099999999999996</v>
          </cell>
          <cell r="G2055">
            <v>5.4290000000000003</v>
          </cell>
        </row>
        <row r="2056">
          <cell r="A2056">
            <v>39401</v>
          </cell>
          <cell r="C2056">
            <v>4.12</v>
          </cell>
          <cell r="E2056">
            <v>4.25</v>
          </cell>
          <cell r="G2056">
            <v>5.37</v>
          </cell>
        </row>
        <row r="2057">
          <cell r="A2057">
            <v>39402</v>
          </cell>
          <cell r="C2057">
            <v>4.13</v>
          </cell>
          <cell r="E2057">
            <v>4.26</v>
          </cell>
          <cell r="G2057">
            <v>5.4032</v>
          </cell>
        </row>
        <row r="2058">
          <cell r="A2058">
            <v>39405</v>
          </cell>
          <cell r="C2058">
            <v>4.03</v>
          </cell>
          <cell r="E2058">
            <v>4.22</v>
          </cell>
          <cell r="G2058">
            <v>5.3887</v>
          </cell>
        </row>
        <row r="2059">
          <cell r="A2059">
            <v>39406</v>
          </cell>
          <cell r="C2059">
            <v>4.0599999999999996</v>
          </cell>
          <cell r="E2059">
            <v>4.26</v>
          </cell>
          <cell r="G2059">
            <v>5.4306999999999999</v>
          </cell>
        </row>
        <row r="2060">
          <cell r="A2060">
            <v>39407</v>
          </cell>
          <cell r="C2060">
            <v>4</v>
          </cell>
          <cell r="E2060">
            <v>4.2300000000000004</v>
          </cell>
          <cell r="G2060">
            <v>5.4267000000000003</v>
          </cell>
        </row>
        <row r="2061">
          <cell r="A2061">
            <v>39408</v>
          </cell>
          <cell r="C2061">
            <v>3.99</v>
          </cell>
          <cell r="E2061">
            <v>4.22</v>
          </cell>
          <cell r="G2061">
            <v>5.4322999999999997</v>
          </cell>
        </row>
        <row r="2062">
          <cell r="A2062">
            <v>39409</v>
          </cell>
          <cell r="C2062">
            <v>3.99</v>
          </cell>
          <cell r="E2062">
            <v>4.21</v>
          </cell>
          <cell r="G2062">
            <v>5.4474999999999998</v>
          </cell>
        </row>
        <row r="2063">
          <cell r="A2063">
            <v>39412</v>
          </cell>
          <cell r="C2063">
            <v>3.91</v>
          </cell>
          <cell r="E2063">
            <v>4.1399999999999997</v>
          </cell>
          <cell r="G2063">
            <v>5.3834999999999997</v>
          </cell>
        </row>
        <row r="2064">
          <cell r="A2064">
            <v>39413</v>
          </cell>
          <cell r="C2064">
            <v>4</v>
          </cell>
          <cell r="E2064">
            <v>4.21</v>
          </cell>
          <cell r="G2064">
            <v>5.4444999999999997</v>
          </cell>
        </row>
        <row r="2065">
          <cell r="A2065">
            <v>39414</v>
          </cell>
          <cell r="C2065">
            <v>4.07</v>
          </cell>
          <cell r="E2065">
            <v>4.2300000000000004</v>
          </cell>
          <cell r="G2065">
            <v>5.4829999999999997</v>
          </cell>
        </row>
        <row r="2066">
          <cell r="A2066">
            <v>39415</v>
          </cell>
          <cell r="C2066">
            <v>3.97</v>
          </cell>
          <cell r="E2066">
            <v>4.1500000000000004</v>
          </cell>
          <cell r="G2066">
            <v>5.391</v>
          </cell>
        </row>
        <row r="2067">
          <cell r="A2067">
            <v>39416</v>
          </cell>
          <cell r="C2067">
            <v>3.98</v>
          </cell>
          <cell r="E2067">
            <v>4.16</v>
          </cell>
          <cell r="G2067">
            <v>5.4038000000000004</v>
          </cell>
        </row>
        <row r="2068">
          <cell r="A2068">
            <v>39419</v>
          </cell>
          <cell r="C2068">
            <v>3.89</v>
          </cell>
          <cell r="E2068">
            <v>4.09</v>
          </cell>
          <cell r="G2068">
            <v>5.3507999999999996</v>
          </cell>
        </row>
        <row r="2069">
          <cell r="A2069">
            <v>39420</v>
          </cell>
          <cell r="C2069">
            <v>3.87</v>
          </cell>
          <cell r="E2069">
            <v>4.0999999999999996</v>
          </cell>
          <cell r="G2069">
            <v>5.3407999999999998</v>
          </cell>
        </row>
        <row r="2070">
          <cell r="A2070">
            <v>39421</v>
          </cell>
          <cell r="C2070">
            <v>3.93</v>
          </cell>
          <cell r="E2070">
            <v>4.16</v>
          </cell>
          <cell r="G2070">
            <v>5.4053000000000004</v>
          </cell>
        </row>
        <row r="2071">
          <cell r="A2071">
            <v>39422</v>
          </cell>
          <cell r="C2071">
            <v>3.96</v>
          </cell>
          <cell r="E2071">
            <v>4.16</v>
          </cell>
          <cell r="G2071">
            <v>5.4279999999999999</v>
          </cell>
        </row>
        <row r="2072">
          <cell r="A2072">
            <v>39423</v>
          </cell>
          <cell r="C2072">
            <v>4.03</v>
          </cell>
          <cell r="E2072">
            <v>4.2</v>
          </cell>
          <cell r="G2072">
            <v>5.4455</v>
          </cell>
        </row>
        <row r="2073">
          <cell r="A2073">
            <v>39426</v>
          </cell>
          <cell r="C2073">
            <v>4.0599999999999996</v>
          </cell>
          <cell r="E2073">
            <v>4.22</v>
          </cell>
          <cell r="G2073">
            <v>5.4655000000000005</v>
          </cell>
        </row>
        <row r="2074">
          <cell r="A2074">
            <v>39427</v>
          </cell>
          <cell r="C2074">
            <v>3.93</v>
          </cell>
          <cell r="E2074">
            <v>4.1100000000000003</v>
          </cell>
          <cell r="G2074">
            <v>5.3685</v>
          </cell>
        </row>
        <row r="2075">
          <cell r="A2075">
            <v>39428</v>
          </cell>
          <cell r="C2075">
            <v>4.0199999999999996</v>
          </cell>
          <cell r="E2075">
            <v>4.16</v>
          </cell>
          <cell r="G2075">
            <v>5.4124999999999996</v>
          </cell>
        </row>
        <row r="2076">
          <cell r="A2076">
            <v>39429</v>
          </cell>
          <cell r="C2076">
            <v>4.1500000000000004</v>
          </cell>
          <cell r="E2076">
            <v>4.26</v>
          </cell>
          <cell r="G2076">
            <v>5.4932999999999996</v>
          </cell>
        </row>
        <row r="2077">
          <cell r="A2077">
            <v>39430</v>
          </cell>
          <cell r="C2077">
            <v>4.1399999999999997</v>
          </cell>
          <cell r="E2077">
            <v>4.25</v>
          </cell>
          <cell r="G2077">
            <v>5.5072999999999999</v>
          </cell>
        </row>
        <row r="2078">
          <cell r="A2078">
            <v>39433</v>
          </cell>
          <cell r="C2078">
            <v>4.05</v>
          </cell>
          <cell r="E2078">
            <v>4.17</v>
          </cell>
          <cell r="G2078">
            <v>5.4058000000000002</v>
          </cell>
        </row>
        <row r="2079">
          <cell r="A2079">
            <v>39434</v>
          </cell>
          <cell r="C2079">
            <v>4.0199999999999996</v>
          </cell>
          <cell r="E2079">
            <v>4.1399999999999997</v>
          </cell>
          <cell r="G2079">
            <v>5.3650000000000002</v>
          </cell>
        </row>
        <row r="2080">
          <cell r="A2080">
            <v>39435</v>
          </cell>
          <cell r="C2080">
            <v>3.98</v>
          </cell>
          <cell r="E2080">
            <v>4.09</v>
          </cell>
          <cell r="G2080">
            <v>5.319</v>
          </cell>
        </row>
        <row r="2081">
          <cell r="A2081">
            <v>39436</v>
          </cell>
          <cell r="C2081">
            <v>4</v>
          </cell>
          <cell r="E2081">
            <v>4.1100000000000003</v>
          </cell>
          <cell r="G2081">
            <v>5.3261000000000003</v>
          </cell>
        </row>
        <row r="2082">
          <cell r="A2082">
            <v>39437</v>
          </cell>
          <cell r="C2082">
            <v>4.08</v>
          </cell>
          <cell r="E2082">
            <v>4.17</v>
          </cell>
          <cell r="G2082">
            <v>5.4006999999999996</v>
          </cell>
        </row>
        <row r="2083">
          <cell r="A2083">
            <v>39440</v>
          </cell>
          <cell r="C2083">
            <v>4.09</v>
          </cell>
          <cell r="E2083">
            <v>4.18</v>
          </cell>
          <cell r="G2083">
            <v>5.3936999999999999</v>
          </cell>
        </row>
        <row r="2084">
          <cell r="A2084">
            <v>39441</v>
          </cell>
          <cell r="C2084" t="str">
            <v>na</v>
          </cell>
          <cell r="E2084" t="str">
            <v>na</v>
          </cell>
          <cell r="G2084">
            <v>5.3947000000000003</v>
          </cell>
        </row>
        <row r="2085">
          <cell r="A2085">
            <v>39442</v>
          </cell>
          <cell r="C2085" t="str">
            <v>na</v>
          </cell>
          <cell r="E2085" t="str">
            <v>na</v>
          </cell>
          <cell r="G2085">
            <v>5.3947000000000003</v>
          </cell>
        </row>
        <row r="2086">
          <cell r="A2086">
            <v>39443</v>
          </cell>
          <cell r="C2086">
            <v>4.09</v>
          </cell>
          <cell r="E2086">
            <v>4.18</v>
          </cell>
          <cell r="G2086">
            <v>5.4047000000000001</v>
          </cell>
        </row>
        <row r="2087">
          <cell r="A2087">
            <v>39444</v>
          </cell>
          <cell r="C2087">
            <v>4.0199999999999996</v>
          </cell>
          <cell r="E2087">
            <v>4.12</v>
          </cell>
          <cell r="G2087">
            <v>5.3301999999999996</v>
          </cell>
        </row>
        <row r="2088">
          <cell r="A2088">
            <v>39447</v>
          </cell>
          <cell r="C2088">
            <v>3.99</v>
          </cell>
          <cell r="E2088">
            <v>4.0999999999999996</v>
          </cell>
          <cell r="G2088">
            <v>5.3121999999999998</v>
          </cell>
        </row>
        <row r="2089">
          <cell r="A2089">
            <v>39448</v>
          </cell>
          <cell r="C2089" t="str">
            <v>na</v>
          </cell>
          <cell r="E2089" t="str">
            <v>na</v>
          </cell>
          <cell r="G2089">
            <v>5.3132000000000001</v>
          </cell>
        </row>
        <row r="2090">
          <cell r="A2090">
            <v>39449</v>
          </cell>
          <cell r="C2090">
            <v>3.91</v>
          </cell>
          <cell r="E2090">
            <v>4.0599999999999996</v>
          </cell>
          <cell r="G2090">
            <v>5.2637</v>
          </cell>
        </row>
        <row r="2091">
          <cell r="A2091">
            <v>39450</v>
          </cell>
          <cell r="C2091">
            <v>3.93</v>
          </cell>
          <cell r="E2091">
            <v>4.08</v>
          </cell>
          <cell r="G2091">
            <v>5.2801999999999998</v>
          </cell>
        </row>
        <row r="2092">
          <cell r="A2092">
            <v>39451</v>
          </cell>
          <cell r="C2092">
            <v>3.89</v>
          </cell>
          <cell r="E2092">
            <v>4.08</v>
          </cell>
          <cell r="G2092">
            <v>5.2720000000000002</v>
          </cell>
        </row>
        <row r="2093">
          <cell r="A2093">
            <v>39454</v>
          </cell>
          <cell r="C2093">
            <v>3.87</v>
          </cell>
          <cell r="E2093">
            <v>4.0599999999999996</v>
          </cell>
          <cell r="G2093">
            <v>5.2634999999999996</v>
          </cell>
        </row>
        <row r="2094">
          <cell r="A2094">
            <v>39455</v>
          </cell>
          <cell r="C2094">
            <v>3.85</v>
          </cell>
          <cell r="E2094">
            <v>4.05</v>
          </cell>
          <cell r="G2094">
            <v>5.2545000000000002</v>
          </cell>
        </row>
        <row r="2095">
          <cell r="A2095">
            <v>39456</v>
          </cell>
          <cell r="C2095">
            <v>3.87</v>
          </cell>
          <cell r="E2095">
            <v>4.07</v>
          </cell>
          <cell r="G2095">
            <v>5.2888000000000002</v>
          </cell>
        </row>
        <row r="2096">
          <cell r="A2096">
            <v>39457</v>
          </cell>
          <cell r="C2096">
            <v>3.87</v>
          </cell>
          <cell r="E2096">
            <v>4.09</v>
          </cell>
          <cell r="G2096">
            <v>5.3357999999999999</v>
          </cell>
        </row>
        <row r="2097">
          <cell r="A2097">
            <v>39458</v>
          </cell>
          <cell r="C2097">
            <v>3.79</v>
          </cell>
          <cell r="E2097">
            <v>4.0599999999999996</v>
          </cell>
          <cell r="G2097">
            <v>5.3512000000000004</v>
          </cell>
        </row>
        <row r="2098">
          <cell r="A2098">
            <v>39461</v>
          </cell>
          <cell r="C2098">
            <v>3.81</v>
          </cell>
          <cell r="E2098">
            <v>4.07</v>
          </cell>
          <cell r="G2098">
            <v>5.3588000000000005</v>
          </cell>
        </row>
        <row r="2099">
          <cell r="A2099">
            <v>39462</v>
          </cell>
          <cell r="C2099">
            <v>3.78</v>
          </cell>
          <cell r="E2099">
            <v>4.04</v>
          </cell>
          <cell r="G2099">
            <v>5.3303000000000003</v>
          </cell>
        </row>
        <row r="2100">
          <cell r="A2100">
            <v>39463</v>
          </cell>
          <cell r="C2100">
            <v>3.82</v>
          </cell>
          <cell r="E2100">
            <v>4.09</v>
          </cell>
          <cell r="G2100">
            <v>5.3669000000000002</v>
          </cell>
        </row>
        <row r="2101">
          <cell r="A2101">
            <v>39464</v>
          </cell>
          <cell r="C2101">
            <v>3.77</v>
          </cell>
          <cell r="E2101">
            <v>4.0599999999999996</v>
          </cell>
          <cell r="G2101">
            <v>5.3468999999999998</v>
          </cell>
        </row>
        <row r="2102">
          <cell r="A2102">
            <v>39465</v>
          </cell>
          <cell r="C2102">
            <v>3.8</v>
          </cell>
          <cell r="E2102">
            <v>4.08</v>
          </cell>
          <cell r="G2102">
            <v>5.3875000000000002</v>
          </cell>
        </row>
        <row r="2103">
          <cell r="A2103">
            <v>39468</v>
          </cell>
          <cell r="C2103">
            <v>3.74</v>
          </cell>
          <cell r="E2103">
            <v>4.0599999999999996</v>
          </cell>
          <cell r="G2103">
            <v>5.3615000000000004</v>
          </cell>
        </row>
        <row r="2104">
          <cell r="A2104">
            <v>39469</v>
          </cell>
          <cell r="C2104">
            <v>3.79</v>
          </cell>
          <cell r="E2104">
            <v>4.12</v>
          </cell>
          <cell r="G2104">
            <v>5.4409999999999998</v>
          </cell>
        </row>
        <row r="2105">
          <cell r="A2105">
            <v>39470</v>
          </cell>
          <cell r="C2105">
            <v>3.88</v>
          </cell>
          <cell r="E2105">
            <v>4.18</v>
          </cell>
          <cell r="G2105">
            <v>5.4945000000000004</v>
          </cell>
        </row>
        <row r="2106">
          <cell r="A2106">
            <v>39471</v>
          </cell>
          <cell r="C2106">
            <v>3.94</v>
          </cell>
          <cell r="E2106">
            <v>4.22</v>
          </cell>
          <cell r="G2106">
            <v>5.5354999999999999</v>
          </cell>
        </row>
        <row r="2107">
          <cell r="A2107">
            <v>39472</v>
          </cell>
          <cell r="C2107">
            <v>3.85</v>
          </cell>
          <cell r="E2107">
            <v>4.1399999999999997</v>
          </cell>
          <cell r="G2107">
            <v>5.4619999999999997</v>
          </cell>
        </row>
        <row r="2108">
          <cell r="A2108">
            <v>39475</v>
          </cell>
          <cell r="C2108">
            <v>3.84</v>
          </cell>
          <cell r="E2108">
            <v>4.1399999999999997</v>
          </cell>
          <cell r="G2108">
            <v>5.4375</v>
          </cell>
        </row>
        <row r="2109">
          <cell r="A2109">
            <v>39476</v>
          </cell>
          <cell r="C2109">
            <v>3.9</v>
          </cell>
          <cell r="E2109">
            <v>4.18</v>
          </cell>
          <cell r="G2109">
            <v>5.4705000000000004</v>
          </cell>
        </row>
        <row r="2110">
          <cell r="A2110">
            <v>39477</v>
          </cell>
          <cell r="C2110">
            <v>3.88</v>
          </cell>
          <cell r="E2110">
            <v>4.1900000000000004</v>
          </cell>
          <cell r="G2110">
            <v>5.5</v>
          </cell>
        </row>
        <row r="2111">
          <cell r="A2111">
            <v>39478</v>
          </cell>
          <cell r="C2111">
            <v>3.88</v>
          </cell>
          <cell r="E2111">
            <v>4.18</v>
          </cell>
          <cell r="G2111">
            <v>5.4755000000000003</v>
          </cell>
        </row>
        <row r="2112">
          <cell r="A2112">
            <v>39479</v>
          </cell>
          <cell r="C2112">
            <v>3.81</v>
          </cell>
          <cell r="E2112">
            <v>4.13</v>
          </cell>
          <cell r="G2112">
            <v>5.4375</v>
          </cell>
        </row>
        <row r="2113">
          <cell r="A2113">
            <v>39482</v>
          </cell>
          <cell r="C2113">
            <v>3.84</v>
          </cell>
          <cell r="E2113">
            <v>4.16</v>
          </cell>
          <cell r="G2113">
            <v>5.4554999999999998</v>
          </cell>
        </row>
        <row r="2114">
          <cell r="A2114">
            <v>39483</v>
          </cell>
          <cell r="C2114">
            <v>3.74</v>
          </cell>
          <cell r="E2114">
            <v>4.1100000000000003</v>
          </cell>
          <cell r="G2114">
            <v>5.4080000000000004</v>
          </cell>
        </row>
        <row r="2115">
          <cell r="A2115">
            <v>39484</v>
          </cell>
          <cell r="C2115">
            <v>3.78</v>
          </cell>
          <cell r="E2115">
            <v>4.1500000000000004</v>
          </cell>
          <cell r="G2115">
            <v>5.4527999999999999</v>
          </cell>
        </row>
        <row r="2116">
          <cell r="A2116">
            <v>39485</v>
          </cell>
          <cell r="C2116">
            <v>3.86</v>
          </cell>
          <cell r="E2116">
            <v>4.22</v>
          </cell>
          <cell r="G2116">
            <v>5.5418000000000003</v>
          </cell>
        </row>
        <row r="2117">
          <cell r="A2117">
            <v>39486</v>
          </cell>
          <cell r="C2117">
            <v>3.82</v>
          </cell>
          <cell r="E2117">
            <v>4.1900000000000004</v>
          </cell>
          <cell r="G2117">
            <v>5.5293000000000001</v>
          </cell>
        </row>
        <row r="2118">
          <cell r="A2118">
            <v>39489</v>
          </cell>
          <cell r="C2118">
            <v>3.79</v>
          </cell>
          <cell r="E2118">
            <v>4.16</v>
          </cell>
          <cell r="G2118">
            <v>5.5029000000000003</v>
          </cell>
        </row>
        <row r="2119">
          <cell r="A2119">
            <v>39490</v>
          </cell>
          <cell r="C2119">
            <v>3.84</v>
          </cell>
          <cell r="E2119">
            <v>4.2</v>
          </cell>
          <cell r="G2119">
            <v>5.5678999999999998</v>
          </cell>
        </row>
        <row r="2120">
          <cell r="A2120">
            <v>39491</v>
          </cell>
          <cell r="C2120">
            <v>3.87</v>
          </cell>
          <cell r="E2120">
            <v>4.25</v>
          </cell>
          <cell r="G2120">
            <v>5.5778999999999996</v>
          </cell>
        </row>
        <row r="2121">
          <cell r="A2121">
            <v>39492</v>
          </cell>
          <cell r="C2121">
            <v>3.88</v>
          </cell>
          <cell r="E2121">
            <v>4.2699999999999996</v>
          </cell>
          <cell r="G2121">
            <v>5.6300999999999997</v>
          </cell>
        </row>
        <row r="2122">
          <cell r="A2122">
            <v>39493</v>
          </cell>
          <cell r="C2122">
            <v>3.82</v>
          </cell>
          <cell r="E2122">
            <v>4.2</v>
          </cell>
          <cell r="G2122">
            <v>5.5430999999999999</v>
          </cell>
        </row>
        <row r="2123">
          <cell r="A2123">
            <v>39496</v>
          </cell>
          <cell r="C2123" t="str">
            <v>na</v>
          </cell>
          <cell r="E2123" t="str">
            <v>na</v>
          </cell>
          <cell r="G2123">
            <v>5.5430999999999999</v>
          </cell>
        </row>
        <row r="2124">
          <cell r="A2124">
            <v>39497</v>
          </cell>
          <cell r="C2124">
            <v>3.93</v>
          </cell>
          <cell r="E2124">
            <v>4.28</v>
          </cell>
          <cell r="G2124">
            <v>5.6284999999999998</v>
          </cell>
        </row>
        <row r="2125">
          <cell r="A2125">
            <v>39498</v>
          </cell>
          <cell r="C2125">
            <v>3.92</v>
          </cell>
          <cell r="E2125">
            <v>4.25</v>
          </cell>
          <cell r="G2125">
            <v>5.6115000000000004</v>
          </cell>
        </row>
        <row r="2126">
          <cell r="A2126">
            <v>39499</v>
          </cell>
          <cell r="C2126">
            <v>3.86</v>
          </cell>
          <cell r="E2126">
            <v>4.22</v>
          </cell>
          <cell r="G2126">
            <v>5.5834999999999999</v>
          </cell>
        </row>
        <row r="2127">
          <cell r="A2127">
            <v>39500</v>
          </cell>
          <cell r="C2127">
            <v>3.88</v>
          </cell>
          <cell r="E2127">
            <v>4.2300000000000004</v>
          </cell>
          <cell r="G2127">
            <v>5.5953999999999997</v>
          </cell>
        </row>
        <row r="2128">
          <cell r="A2128">
            <v>39503</v>
          </cell>
          <cell r="C2128">
            <v>3.92</v>
          </cell>
          <cell r="E2128">
            <v>4.25</v>
          </cell>
          <cell r="G2128">
            <v>5.6178999999999997</v>
          </cell>
        </row>
        <row r="2129">
          <cell r="A2129">
            <v>39504</v>
          </cell>
          <cell r="C2129">
            <v>3.85</v>
          </cell>
          <cell r="E2129">
            <v>4.21</v>
          </cell>
          <cell r="G2129">
            <v>5.5609000000000002</v>
          </cell>
        </row>
        <row r="2130">
          <cell r="A2130">
            <v>39505</v>
          </cell>
          <cell r="C2130">
            <v>3.81</v>
          </cell>
          <cell r="E2130">
            <v>4.18</v>
          </cell>
          <cell r="G2130">
            <v>5.5133999999999999</v>
          </cell>
        </row>
        <row r="2131">
          <cell r="A2131">
            <v>39506</v>
          </cell>
          <cell r="C2131">
            <v>3.7</v>
          </cell>
          <cell r="E2131">
            <v>4.09</v>
          </cell>
          <cell r="G2131">
            <v>5.4420000000000002</v>
          </cell>
        </row>
        <row r="2132">
          <cell r="A2132">
            <v>39507</v>
          </cell>
          <cell r="C2132">
            <v>3.64</v>
          </cell>
          <cell r="E2132">
            <v>4.09</v>
          </cell>
          <cell r="G2132">
            <v>5.4314999999999998</v>
          </cell>
        </row>
        <row r="2133">
          <cell r="A2133">
            <v>39510</v>
          </cell>
          <cell r="C2133">
            <v>3.61</v>
          </cell>
          <cell r="E2133">
            <v>4.08</v>
          </cell>
          <cell r="G2133">
            <v>5.4436999999999998</v>
          </cell>
        </row>
        <row r="2134">
          <cell r="A2134">
            <v>39511</v>
          </cell>
          <cell r="C2134">
            <v>3.64</v>
          </cell>
          <cell r="E2134">
            <v>4.1100000000000003</v>
          </cell>
          <cell r="G2134">
            <v>5.4637000000000002</v>
          </cell>
        </row>
        <row r="2135">
          <cell r="A2135">
            <v>39512</v>
          </cell>
          <cell r="C2135">
            <v>3.64</v>
          </cell>
          <cell r="E2135">
            <v>4.13</v>
          </cell>
          <cell r="G2135">
            <v>5.4866999999999999</v>
          </cell>
        </row>
        <row r="2136">
          <cell r="A2136">
            <v>39513</v>
          </cell>
          <cell r="C2136">
            <v>3.55</v>
          </cell>
          <cell r="E2136">
            <v>4.08</v>
          </cell>
          <cell r="G2136">
            <v>5.4421999999999997</v>
          </cell>
        </row>
        <row r="2137">
          <cell r="A2137">
            <v>39514</v>
          </cell>
          <cell r="C2137">
            <v>3.56</v>
          </cell>
          <cell r="E2137">
            <v>4.07</v>
          </cell>
          <cell r="G2137">
            <v>5.4291999999999998</v>
          </cell>
        </row>
        <row r="2138">
          <cell r="A2138">
            <v>39517</v>
          </cell>
          <cell r="C2138">
            <v>3.52</v>
          </cell>
          <cell r="E2138">
            <v>4.04</v>
          </cell>
          <cell r="G2138">
            <v>5.4126000000000003</v>
          </cell>
        </row>
        <row r="2139">
          <cell r="A2139">
            <v>39518</v>
          </cell>
          <cell r="C2139">
            <v>3.58</v>
          </cell>
          <cell r="E2139">
            <v>4.0599999999999996</v>
          </cell>
          <cell r="G2139">
            <v>5.4451000000000001</v>
          </cell>
        </row>
        <row r="2140">
          <cell r="A2140">
            <v>39519</v>
          </cell>
          <cell r="C2140">
            <v>3.52</v>
          </cell>
          <cell r="E2140">
            <v>4.0199999999999996</v>
          </cell>
          <cell r="G2140">
            <v>5.3986000000000001</v>
          </cell>
        </row>
        <row r="2141">
          <cell r="A2141">
            <v>39520</v>
          </cell>
          <cell r="C2141">
            <v>3.51</v>
          </cell>
          <cell r="E2141">
            <v>4.03</v>
          </cell>
          <cell r="G2141">
            <v>5.3960999999999997</v>
          </cell>
        </row>
        <row r="2142">
          <cell r="A2142">
            <v>39521</v>
          </cell>
          <cell r="C2142">
            <v>3.48</v>
          </cell>
          <cell r="E2142">
            <v>4.0199999999999996</v>
          </cell>
          <cell r="G2142">
            <v>5.3815999999999997</v>
          </cell>
        </row>
        <row r="2143">
          <cell r="A2143">
            <v>39524</v>
          </cell>
          <cell r="C2143">
            <v>3.4</v>
          </cell>
          <cell r="E2143">
            <v>3.97</v>
          </cell>
          <cell r="G2143">
            <v>5.3466000000000005</v>
          </cell>
        </row>
        <row r="2144">
          <cell r="A2144">
            <v>39525</v>
          </cell>
          <cell r="C2144">
            <v>3.48</v>
          </cell>
          <cell r="E2144">
            <v>3.99</v>
          </cell>
          <cell r="G2144">
            <v>5.3685999999999998</v>
          </cell>
        </row>
        <row r="2145">
          <cell r="A2145">
            <v>39526</v>
          </cell>
          <cell r="C2145">
            <v>3.44</v>
          </cell>
          <cell r="E2145">
            <v>3.94</v>
          </cell>
          <cell r="G2145">
            <v>5.3261000000000003</v>
          </cell>
        </row>
        <row r="2146">
          <cell r="A2146">
            <v>39527</v>
          </cell>
          <cell r="C2146">
            <v>3.45</v>
          </cell>
          <cell r="E2146">
            <v>3.94</v>
          </cell>
          <cell r="G2146">
            <v>5.3211000000000004</v>
          </cell>
        </row>
        <row r="2147">
          <cell r="A2147">
            <v>39528</v>
          </cell>
          <cell r="C2147" t="str">
            <v>na</v>
          </cell>
          <cell r="E2147" t="str">
            <v>na</v>
          </cell>
          <cell r="G2147">
            <v>5.3231000000000002</v>
          </cell>
        </row>
        <row r="2148">
          <cell r="A2148">
            <v>39531</v>
          </cell>
          <cell r="C2148">
            <v>3.52</v>
          </cell>
          <cell r="E2148">
            <v>3.98</v>
          </cell>
          <cell r="G2148">
            <v>5.3231000000000002</v>
          </cell>
        </row>
        <row r="2149">
          <cell r="A2149">
            <v>39532</v>
          </cell>
          <cell r="C2149">
            <v>3.48</v>
          </cell>
          <cell r="E2149">
            <v>3.94</v>
          </cell>
          <cell r="G2149">
            <v>5.3250999999999999</v>
          </cell>
        </row>
        <row r="2150">
          <cell r="A2150">
            <v>39533</v>
          </cell>
          <cell r="C2150">
            <v>3.46</v>
          </cell>
          <cell r="E2150">
            <v>3.96</v>
          </cell>
          <cell r="G2150">
            <v>5.3451000000000004</v>
          </cell>
        </row>
        <row r="2151">
          <cell r="A2151">
            <v>39534</v>
          </cell>
          <cell r="C2151">
            <v>3.46</v>
          </cell>
          <cell r="E2151">
            <v>3.97</v>
          </cell>
          <cell r="G2151">
            <v>5.3765999999999998</v>
          </cell>
        </row>
        <row r="2152">
          <cell r="A2152">
            <v>39535</v>
          </cell>
          <cell r="C2152">
            <v>3.45</v>
          </cell>
          <cell r="E2152">
            <v>3.95</v>
          </cell>
          <cell r="G2152">
            <v>5.3571</v>
          </cell>
        </row>
        <row r="2153">
          <cell r="A2153">
            <v>39538</v>
          </cell>
          <cell r="C2153">
            <v>3.43</v>
          </cell>
          <cell r="E2153">
            <v>3.94</v>
          </cell>
          <cell r="G2153">
            <v>5.3426</v>
          </cell>
        </row>
        <row r="2154">
          <cell r="A2154">
            <v>39539</v>
          </cell>
          <cell r="C2154">
            <v>3.56</v>
          </cell>
          <cell r="E2154">
            <v>4.0199999999999996</v>
          </cell>
          <cell r="G2154">
            <v>5.4375999999999998</v>
          </cell>
        </row>
        <row r="2155">
          <cell r="A2155">
            <v>39540</v>
          </cell>
          <cell r="C2155">
            <v>3.62</v>
          </cell>
          <cell r="E2155">
            <v>4.05</v>
          </cell>
          <cell r="G2155">
            <v>5.4512</v>
          </cell>
        </row>
        <row r="2156">
          <cell r="A2156">
            <v>39541</v>
          </cell>
          <cell r="C2156">
            <v>3.58</v>
          </cell>
          <cell r="E2156">
            <v>4.03</v>
          </cell>
          <cell r="G2156">
            <v>5.4592000000000001</v>
          </cell>
        </row>
        <row r="2157">
          <cell r="A2157">
            <v>39542</v>
          </cell>
          <cell r="C2157">
            <v>3.52</v>
          </cell>
          <cell r="E2157">
            <v>4</v>
          </cell>
          <cell r="G2157">
            <v>5.4189999999999996</v>
          </cell>
        </row>
        <row r="2158">
          <cell r="A2158">
            <v>39545</v>
          </cell>
          <cell r="C2158">
            <v>3.59</v>
          </cell>
          <cell r="E2158">
            <v>4.05</v>
          </cell>
          <cell r="G2158">
            <v>5.4725000000000001</v>
          </cell>
        </row>
        <row r="2159">
          <cell r="A2159">
            <v>39546</v>
          </cell>
          <cell r="C2159">
            <v>3.61</v>
          </cell>
          <cell r="E2159">
            <v>4.09</v>
          </cell>
          <cell r="G2159">
            <v>5.5069999999999997</v>
          </cell>
        </row>
        <row r="2160">
          <cell r="A2160">
            <v>39547</v>
          </cell>
          <cell r="C2160">
            <v>3.55</v>
          </cell>
          <cell r="E2160">
            <v>4.05</v>
          </cell>
          <cell r="G2160">
            <v>5.4650999999999996</v>
          </cell>
        </row>
        <row r="2161">
          <cell r="A2161">
            <v>39548</v>
          </cell>
          <cell r="C2161">
            <v>3.62</v>
          </cell>
          <cell r="E2161">
            <v>4.0999999999999996</v>
          </cell>
          <cell r="G2161">
            <v>5.5305999999999997</v>
          </cell>
        </row>
        <row r="2162">
          <cell r="A2162">
            <v>39549</v>
          </cell>
          <cell r="C2162">
            <v>3.55</v>
          </cell>
          <cell r="E2162">
            <v>4.0599999999999996</v>
          </cell>
          <cell r="G2162">
            <v>5.4946000000000002</v>
          </cell>
        </row>
        <row r="2163">
          <cell r="A2163">
            <v>39552</v>
          </cell>
          <cell r="C2163">
            <v>3.56</v>
          </cell>
          <cell r="E2163">
            <v>4.08</v>
          </cell>
          <cell r="G2163">
            <v>5.5556000000000001</v>
          </cell>
        </row>
        <row r="2164">
          <cell r="A2164">
            <v>39553</v>
          </cell>
          <cell r="C2164">
            <v>3.63</v>
          </cell>
          <cell r="E2164">
            <v>4.1399999999999997</v>
          </cell>
          <cell r="G2164">
            <v>5.5986000000000002</v>
          </cell>
        </row>
        <row r="2165">
          <cell r="A2165">
            <v>39554</v>
          </cell>
          <cell r="C2165">
            <v>3.66</v>
          </cell>
          <cell r="E2165">
            <v>4.1500000000000004</v>
          </cell>
          <cell r="G2165">
            <v>5.6375000000000002</v>
          </cell>
        </row>
        <row r="2166">
          <cell r="A2166">
            <v>39555</v>
          </cell>
          <cell r="C2166">
            <v>3.68</v>
          </cell>
          <cell r="E2166">
            <v>4.1500000000000004</v>
          </cell>
          <cell r="G2166">
            <v>5.6425000000000001</v>
          </cell>
        </row>
        <row r="2167">
          <cell r="A2167">
            <v>39556</v>
          </cell>
          <cell r="C2167">
            <v>3.68</v>
          </cell>
          <cell r="E2167">
            <v>4.1399999999999997</v>
          </cell>
          <cell r="G2167">
            <v>5.6444999999999999</v>
          </cell>
        </row>
        <row r="2168">
          <cell r="A2168">
            <v>39559</v>
          </cell>
          <cell r="C2168">
            <v>3.66</v>
          </cell>
          <cell r="E2168">
            <v>4.12</v>
          </cell>
          <cell r="G2168">
            <v>5.6368999999999998</v>
          </cell>
        </row>
        <row r="2169">
          <cell r="A2169">
            <v>39560</v>
          </cell>
          <cell r="C2169">
            <v>3.64</v>
          </cell>
          <cell r="E2169">
            <v>4.12</v>
          </cell>
          <cell r="G2169">
            <v>5.6233000000000004</v>
          </cell>
        </row>
        <row r="2170">
          <cell r="A2170">
            <v>39561</v>
          </cell>
          <cell r="C2170">
            <v>3.66</v>
          </cell>
          <cell r="E2170">
            <v>4.16</v>
          </cell>
          <cell r="G2170">
            <v>5.6268000000000002</v>
          </cell>
        </row>
        <row r="2171">
          <cell r="A2171">
            <v>39562</v>
          </cell>
          <cell r="C2171">
            <v>3.72</v>
          </cell>
          <cell r="E2171">
            <v>4.1900000000000004</v>
          </cell>
          <cell r="G2171">
            <v>5.6523000000000003</v>
          </cell>
        </row>
        <row r="2172">
          <cell r="A2172">
            <v>39563</v>
          </cell>
          <cell r="C2172">
            <v>3.75</v>
          </cell>
          <cell r="E2172">
            <v>4.21</v>
          </cell>
          <cell r="G2172">
            <v>5.6779999999999999</v>
          </cell>
        </row>
        <row r="2173">
          <cell r="A2173">
            <v>39566</v>
          </cell>
          <cell r="C2173">
            <v>3.72</v>
          </cell>
          <cell r="E2173">
            <v>4.1900000000000004</v>
          </cell>
          <cell r="G2173">
            <v>5.6434999999999995</v>
          </cell>
        </row>
        <row r="2174">
          <cell r="A2174">
            <v>39567</v>
          </cell>
          <cell r="C2174">
            <v>3.69</v>
          </cell>
          <cell r="E2174">
            <v>4.17</v>
          </cell>
          <cell r="G2174">
            <v>5.5972999999999997</v>
          </cell>
        </row>
        <row r="2175">
          <cell r="A2175">
            <v>39568</v>
          </cell>
          <cell r="C2175">
            <v>3.58</v>
          </cell>
          <cell r="E2175">
            <v>4.08</v>
          </cell>
          <cell r="G2175">
            <v>5.5136000000000003</v>
          </cell>
        </row>
        <row r="2176">
          <cell r="A2176">
            <v>39569</v>
          </cell>
          <cell r="C2176">
            <v>3.56</v>
          </cell>
          <cell r="E2176">
            <v>4.0599999999999996</v>
          </cell>
          <cell r="G2176">
            <v>5.4935999999999998</v>
          </cell>
        </row>
        <row r="2177">
          <cell r="A2177">
            <v>39570</v>
          </cell>
          <cell r="C2177">
            <v>3.61</v>
          </cell>
          <cell r="E2177">
            <v>4.0999999999999996</v>
          </cell>
          <cell r="G2177">
            <v>5.5266000000000002</v>
          </cell>
        </row>
        <row r="2178">
          <cell r="A2178">
            <v>39573</v>
          </cell>
          <cell r="C2178">
            <v>3.62</v>
          </cell>
          <cell r="E2178">
            <v>4.1100000000000003</v>
          </cell>
          <cell r="G2178">
            <v>5.5160999999999998</v>
          </cell>
        </row>
        <row r="2179">
          <cell r="A2179">
            <v>39574</v>
          </cell>
          <cell r="C2179">
            <v>3.69</v>
          </cell>
          <cell r="E2179">
            <v>4.17</v>
          </cell>
          <cell r="G2179">
            <v>5.5835999999999997</v>
          </cell>
        </row>
        <row r="2180">
          <cell r="A2180">
            <v>39575</v>
          </cell>
          <cell r="C2180">
            <v>3.67</v>
          </cell>
          <cell r="E2180">
            <v>4.16</v>
          </cell>
          <cell r="G2180">
            <v>5.5646000000000004</v>
          </cell>
        </row>
        <row r="2181">
          <cell r="A2181">
            <v>39576</v>
          </cell>
          <cell r="C2181">
            <v>3.64</v>
          </cell>
          <cell r="E2181">
            <v>4.13</v>
          </cell>
          <cell r="G2181">
            <v>5.5326000000000004</v>
          </cell>
        </row>
        <row r="2182">
          <cell r="A2182">
            <v>39577</v>
          </cell>
          <cell r="C2182">
            <v>3.58</v>
          </cell>
          <cell r="E2182">
            <v>4.08</v>
          </cell>
          <cell r="G2182">
            <v>5.4855999999999998</v>
          </cell>
        </row>
        <row r="2183">
          <cell r="A2183">
            <v>39580</v>
          </cell>
          <cell r="C2183">
            <v>3.56</v>
          </cell>
          <cell r="E2183">
            <v>4.0599999999999996</v>
          </cell>
          <cell r="G2183">
            <v>5.4556000000000004</v>
          </cell>
        </row>
        <row r="2184">
          <cell r="A2184">
            <v>39581</v>
          </cell>
          <cell r="C2184">
            <v>3.6</v>
          </cell>
          <cell r="E2184">
            <v>4.07</v>
          </cell>
          <cell r="G2184">
            <v>5.4710999999999999</v>
          </cell>
        </row>
        <row r="2185">
          <cell r="A2185">
            <v>39582</v>
          </cell>
          <cell r="C2185">
            <v>3.6</v>
          </cell>
          <cell r="E2185">
            <v>4.0599999999999996</v>
          </cell>
          <cell r="G2185">
            <v>5.4576000000000002</v>
          </cell>
        </row>
        <row r="2186">
          <cell r="A2186">
            <v>39583</v>
          </cell>
          <cell r="C2186">
            <v>3.56</v>
          </cell>
          <cell r="E2186">
            <v>4.04</v>
          </cell>
          <cell r="G2186">
            <v>5.4429999999999996</v>
          </cell>
        </row>
        <row r="2187">
          <cell r="A2187">
            <v>39584</v>
          </cell>
          <cell r="C2187">
            <v>3.57</v>
          </cell>
          <cell r="E2187">
            <v>4.04</v>
          </cell>
          <cell r="G2187">
            <v>5.45</v>
          </cell>
        </row>
        <row r="2188">
          <cell r="A2188">
            <v>39587</v>
          </cell>
          <cell r="C2188" t="str">
            <v>na</v>
          </cell>
          <cell r="E2188" t="str">
            <v>na</v>
          </cell>
          <cell r="G2188">
            <v>5.4489999999999998</v>
          </cell>
        </row>
        <row r="2189">
          <cell r="A2189">
            <v>39588</v>
          </cell>
          <cell r="C2189">
            <v>3.51</v>
          </cell>
          <cell r="E2189">
            <v>4.0199999999999996</v>
          </cell>
          <cell r="G2189">
            <v>5.4314999999999998</v>
          </cell>
        </row>
        <row r="2190">
          <cell r="A2190">
            <v>39589</v>
          </cell>
          <cell r="C2190">
            <v>3.58</v>
          </cell>
          <cell r="E2190">
            <v>4.0599999999999996</v>
          </cell>
          <cell r="G2190">
            <v>5.4535</v>
          </cell>
        </row>
        <row r="2191">
          <cell r="A2191">
            <v>39590</v>
          </cell>
          <cell r="C2191">
            <v>3.66</v>
          </cell>
          <cell r="E2191">
            <v>4.12</v>
          </cell>
          <cell r="G2191">
            <v>5.5263</v>
          </cell>
        </row>
        <row r="2192">
          <cell r="A2192">
            <v>39591</v>
          </cell>
          <cell r="C2192">
            <v>3.63</v>
          </cell>
          <cell r="E2192">
            <v>4.08</v>
          </cell>
          <cell r="G2192">
            <v>5.4801000000000002</v>
          </cell>
        </row>
        <row r="2193">
          <cell r="A2193">
            <v>39594</v>
          </cell>
          <cell r="C2193">
            <v>3.65</v>
          </cell>
          <cell r="E2193">
            <v>4.09</v>
          </cell>
          <cell r="G2193">
            <v>5.4909999999999997</v>
          </cell>
        </row>
        <row r="2194">
          <cell r="A2194">
            <v>39595</v>
          </cell>
          <cell r="C2194">
            <v>3.66</v>
          </cell>
          <cell r="E2194">
            <v>4.0999999999999996</v>
          </cell>
          <cell r="G2194">
            <v>5.5109000000000004</v>
          </cell>
        </row>
        <row r="2195">
          <cell r="A2195">
            <v>39596</v>
          </cell>
          <cell r="C2195">
            <v>3.68</v>
          </cell>
          <cell r="E2195">
            <v>4.12</v>
          </cell>
          <cell r="G2195">
            <v>5.5309999999999997</v>
          </cell>
        </row>
        <row r="2196">
          <cell r="A2196">
            <v>39597</v>
          </cell>
          <cell r="C2196">
            <v>3.71</v>
          </cell>
          <cell r="E2196">
            <v>4.1399999999999997</v>
          </cell>
          <cell r="G2196">
            <v>5.5585000000000004</v>
          </cell>
        </row>
        <row r="2197">
          <cell r="A2197">
            <v>39598</v>
          </cell>
          <cell r="C2197">
            <v>3.71</v>
          </cell>
          <cell r="E2197">
            <v>4.13</v>
          </cell>
          <cell r="G2197">
            <v>5.5465</v>
          </cell>
        </row>
        <row r="2198">
          <cell r="A2198">
            <v>39601</v>
          </cell>
          <cell r="C2198">
            <v>3.64</v>
          </cell>
          <cell r="E2198">
            <v>4.08</v>
          </cell>
          <cell r="G2198">
            <v>5.5076000000000001</v>
          </cell>
        </row>
        <row r="2199">
          <cell r="A2199">
            <v>39602</v>
          </cell>
          <cell r="C2199">
            <v>3.62</v>
          </cell>
          <cell r="E2199">
            <v>4.09</v>
          </cell>
          <cell r="G2199">
            <v>5.5006000000000004</v>
          </cell>
        </row>
        <row r="2200">
          <cell r="A2200">
            <v>39603</v>
          </cell>
          <cell r="C2200">
            <v>3.63</v>
          </cell>
          <cell r="E2200">
            <v>4.0999999999999996</v>
          </cell>
          <cell r="G2200">
            <v>5.5145999999999997</v>
          </cell>
        </row>
        <row r="2201">
          <cell r="A2201">
            <v>39604</v>
          </cell>
          <cell r="C2201">
            <v>3.7</v>
          </cell>
          <cell r="E2201">
            <v>4.16</v>
          </cell>
          <cell r="G2201">
            <v>5.5792000000000002</v>
          </cell>
        </row>
        <row r="2202">
          <cell r="A2202">
            <v>39605</v>
          </cell>
          <cell r="C2202">
            <v>3.65</v>
          </cell>
          <cell r="E2202">
            <v>4.1100000000000003</v>
          </cell>
          <cell r="G2202">
            <v>5.5412999999999997</v>
          </cell>
        </row>
        <row r="2203">
          <cell r="A2203">
            <v>39608</v>
          </cell>
          <cell r="C2203">
            <v>3.71</v>
          </cell>
          <cell r="E2203">
            <v>4.12</v>
          </cell>
          <cell r="G2203">
            <v>5.5270000000000001</v>
          </cell>
        </row>
        <row r="2204">
          <cell r="A2204">
            <v>39609</v>
          </cell>
          <cell r="C2204">
            <v>3.84</v>
          </cell>
          <cell r="E2204">
            <v>4.17</v>
          </cell>
          <cell r="G2204">
            <v>5.5876000000000001</v>
          </cell>
        </row>
        <row r="2205">
          <cell r="A2205">
            <v>39610</v>
          </cell>
          <cell r="C2205">
            <v>3.8</v>
          </cell>
          <cell r="E2205">
            <v>4.16</v>
          </cell>
          <cell r="G2205">
            <v>5.6070000000000002</v>
          </cell>
        </row>
        <row r="2206">
          <cell r="A2206">
            <v>39611</v>
          </cell>
          <cell r="C2206">
            <v>3.88</v>
          </cell>
          <cell r="E2206">
            <v>4.2</v>
          </cell>
          <cell r="G2206">
            <v>5.6348000000000003</v>
          </cell>
        </row>
        <row r="2207">
          <cell r="A2207">
            <v>39612</v>
          </cell>
          <cell r="C2207">
            <v>3.89</v>
          </cell>
          <cell r="E2207">
            <v>4.22</v>
          </cell>
          <cell r="G2207">
            <v>5.6757</v>
          </cell>
        </row>
        <row r="2208">
          <cell r="A2208">
            <v>39615</v>
          </cell>
          <cell r="C2208">
            <v>3.88</v>
          </cell>
          <cell r="E2208">
            <v>4.2</v>
          </cell>
          <cell r="G2208">
            <v>5.6707000000000001</v>
          </cell>
        </row>
        <row r="2209">
          <cell r="A2209">
            <v>39616</v>
          </cell>
          <cell r="C2209">
            <v>3.84</v>
          </cell>
          <cell r="E2209">
            <v>4.18</v>
          </cell>
          <cell r="G2209">
            <v>5.6218000000000004</v>
          </cell>
        </row>
        <row r="2210">
          <cell r="A2210">
            <v>39617</v>
          </cell>
          <cell r="C2210">
            <v>3.82</v>
          </cell>
          <cell r="E2210">
            <v>4.16</v>
          </cell>
          <cell r="G2210">
            <v>5.6063000000000001</v>
          </cell>
        </row>
        <row r="2211">
          <cell r="A2211">
            <v>39618</v>
          </cell>
          <cell r="C2211">
            <v>3.87</v>
          </cell>
          <cell r="E2211">
            <v>4.1900000000000004</v>
          </cell>
          <cell r="G2211">
            <v>5.6348000000000003</v>
          </cell>
        </row>
        <row r="2212">
          <cell r="A2212">
            <v>39619</v>
          </cell>
          <cell r="C2212">
            <v>3.83</v>
          </cell>
          <cell r="E2212">
            <v>4.1500000000000004</v>
          </cell>
          <cell r="G2212">
            <v>5.6115000000000004</v>
          </cell>
        </row>
        <row r="2213">
          <cell r="A2213">
            <v>39622</v>
          </cell>
          <cell r="C2213">
            <v>3.8</v>
          </cell>
          <cell r="E2213">
            <v>4.13</v>
          </cell>
          <cell r="G2213">
            <v>5.5857999999999999</v>
          </cell>
        </row>
        <row r="2214">
          <cell r="A2214">
            <v>39623</v>
          </cell>
          <cell r="C2214">
            <v>3.71</v>
          </cell>
          <cell r="E2214">
            <v>4.05</v>
          </cell>
          <cell r="G2214">
            <v>5.5045999999999999</v>
          </cell>
        </row>
        <row r="2215">
          <cell r="A2215">
            <v>39624</v>
          </cell>
          <cell r="C2215">
            <v>3.71</v>
          </cell>
          <cell r="E2215">
            <v>4.05</v>
          </cell>
          <cell r="G2215">
            <v>5.5049000000000001</v>
          </cell>
        </row>
        <row r="2216">
          <cell r="A2216">
            <v>39625</v>
          </cell>
          <cell r="C2216">
            <v>3.7</v>
          </cell>
          <cell r="E2216">
            <v>4.08</v>
          </cell>
          <cell r="G2216">
            <v>5.5377999999999998</v>
          </cell>
        </row>
        <row r="2217">
          <cell r="A2217">
            <v>39626</v>
          </cell>
          <cell r="C2217">
            <v>3.7</v>
          </cell>
          <cell r="E2217">
            <v>4.0599999999999996</v>
          </cell>
          <cell r="G2217">
            <v>5.5412999999999997</v>
          </cell>
        </row>
        <row r="2218">
          <cell r="A2218">
            <v>39629</v>
          </cell>
          <cell r="C2218">
            <v>3.74</v>
          </cell>
          <cell r="E2218">
            <v>4.08</v>
          </cell>
          <cell r="G2218">
            <v>5.5713999999999997</v>
          </cell>
        </row>
        <row r="2219">
          <cell r="A2219">
            <v>39630</v>
          </cell>
          <cell r="C2219" t="str">
            <v>na</v>
          </cell>
          <cell r="E2219" t="str">
            <v>na</v>
          </cell>
          <cell r="G2219">
            <v>5.569</v>
          </cell>
        </row>
        <row r="2220">
          <cell r="A2220">
            <v>39631</v>
          </cell>
          <cell r="C2220">
            <v>3.75</v>
          </cell>
          <cell r="E2220">
            <v>4.07</v>
          </cell>
          <cell r="G2220">
            <v>5.5656999999999996</v>
          </cell>
        </row>
        <row r="2221">
          <cell r="A2221">
            <v>39632</v>
          </cell>
          <cell r="C2221">
            <v>3.74</v>
          </cell>
          <cell r="E2221">
            <v>4.07</v>
          </cell>
          <cell r="G2221">
            <v>5.5605000000000002</v>
          </cell>
        </row>
        <row r="2222">
          <cell r="A2222">
            <v>39633</v>
          </cell>
          <cell r="C2222">
            <v>3.71</v>
          </cell>
          <cell r="E2222">
            <v>4.05</v>
          </cell>
          <cell r="G2222">
            <v>5.5434999999999999</v>
          </cell>
        </row>
        <row r="2223">
          <cell r="A2223">
            <v>39636</v>
          </cell>
          <cell r="C2223">
            <v>3.67</v>
          </cell>
          <cell r="E2223">
            <v>4.03</v>
          </cell>
          <cell r="G2223">
            <v>5.5289999999999999</v>
          </cell>
        </row>
        <row r="2224">
          <cell r="A2224">
            <v>39637</v>
          </cell>
          <cell r="C2224">
            <v>3.7</v>
          </cell>
          <cell r="E2224">
            <v>4.04</v>
          </cell>
          <cell r="G2224">
            <v>5.5286999999999997</v>
          </cell>
        </row>
        <row r="2225">
          <cell r="A2225">
            <v>39638</v>
          </cell>
          <cell r="C2225">
            <v>3.68</v>
          </cell>
          <cell r="E2225">
            <v>4.05</v>
          </cell>
          <cell r="G2225">
            <v>5.5454999999999997</v>
          </cell>
        </row>
        <row r="2226">
          <cell r="A2226">
            <v>39639</v>
          </cell>
          <cell r="C2226">
            <v>3.67</v>
          </cell>
          <cell r="E2226">
            <v>4.05</v>
          </cell>
          <cell r="G2226">
            <v>5.5541</v>
          </cell>
        </row>
        <row r="2227">
          <cell r="A2227">
            <v>39640</v>
          </cell>
          <cell r="C2227">
            <v>3.7</v>
          </cell>
          <cell r="E2227">
            <v>4.09</v>
          </cell>
          <cell r="G2227">
            <v>5.5761000000000003</v>
          </cell>
        </row>
        <row r="2228">
          <cell r="A2228">
            <v>39643</v>
          </cell>
          <cell r="C2228">
            <v>3.71</v>
          </cell>
          <cell r="E2228">
            <v>4.05</v>
          </cell>
          <cell r="G2228">
            <v>5.5613000000000001</v>
          </cell>
        </row>
        <row r="2229">
          <cell r="A2229">
            <v>39644</v>
          </cell>
          <cell r="C2229">
            <v>3.68</v>
          </cell>
          <cell r="E2229">
            <v>4.0599999999999996</v>
          </cell>
          <cell r="G2229">
            <v>5.5472000000000001</v>
          </cell>
        </row>
        <row r="2230">
          <cell r="A2230">
            <v>39645</v>
          </cell>
          <cell r="C2230">
            <v>3.73</v>
          </cell>
          <cell r="E2230">
            <v>4.12</v>
          </cell>
          <cell r="G2230">
            <v>5.6170999999999998</v>
          </cell>
        </row>
        <row r="2231">
          <cell r="A2231">
            <v>39646</v>
          </cell>
          <cell r="C2231">
            <v>3.77</v>
          </cell>
          <cell r="E2231">
            <v>4.1399999999999997</v>
          </cell>
          <cell r="G2231">
            <v>5.6405000000000003</v>
          </cell>
        </row>
        <row r="2232">
          <cell r="A2232">
            <v>39647</v>
          </cell>
          <cell r="C2232">
            <v>3.8</v>
          </cell>
          <cell r="E2232">
            <v>4.1500000000000004</v>
          </cell>
          <cell r="G2232">
            <v>5.6495999999999995</v>
          </cell>
        </row>
        <row r="2233">
          <cell r="A2233">
            <v>39650</v>
          </cell>
          <cell r="C2233">
            <v>3.81</v>
          </cell>
          <cell r="E2233">
            <v>4.1500000000000004</v>
          </cell>
          <cell r="G2233">
            <v>5.6516999999999999</v>
          </cell>
        </row>
        <row r="2234">
          <cell r="A2234">
            <v>39651</v>
          </cell>
          <cell r="C2234">
            <v>3.85</v>
          </cell>
          <cell r="E2234">
            <v>4.17</v>
          </cell>
          <cell r="G2234">
            <v>5.6631</v>
          </cell>
        </row>
        <row r="2235">
          <cell r="A2235">
            <v>39652</v>
          </cell>
          <cell r="C2235">
            <v>3.85</v>
          </cell>
          <cell r="E2235">
            <v>4.16</v>
          </cell>
          <cell r="G2235">
            <v>5.6574</v>
          </cell>
        </row>
        <row r="2236">
          <cell r="A2236">
            <v>39653</v>
          </cell>
          <cell r="C2236">
            <v>3.79</v>
          </cell>
          <cell r="E2236">
            <v>4.13</v>
          </cell>
          <cell r="G2236">
            <v>5.6300999999999997</v>
          </cell>
        </row>
        <row r="2237">
          <cell r="A2237">
            <v>39654</v>
          </cell>
          <cell r="C2237">
            <v>3.84</v>
          </cell>
          <cell r="E2237">
            <v>4.16</v>
          </cell>
          <cell r="G2237">
            <v>5.6416000000000004</v>
          </cell>
        </row>
        <row r="2238">
          <cell r="A2238">
            <v>39657</v>
          </cell>
          <cell r="C2238">
            <v>3.77</v>
          </cell>
          <cell r="E2238">
            <v>4.12</v>
          </cell>
          <cell r="G2238">
            <v>5.6105999999999998</v>
          </cell>
        </row>
        <row r="2239">
          <cell r="A2239">
            <v>39658</v>
          </cell>
          <cell r="C2239">
            <v>3.78</v>
          </cell>
          <cell r="E2239">
            <v>4.1399999999999997</v>
          </cell>
          <cell r="G2239">
            <v>5.6109999999999998</v>
          </cell>
        </row>
        <row r="2240">
          <cell r="A2240">
            <v>39659</v>
          </cell>
          <cell r="C2240">
            <v>3.81</v>
          </cell>
          <cell r="E2240">
            <v>4.16</v>
          </cell>
          <cell r="G2240">
            <v>5.6303000000000001</v>
          </cell>
        </row>
        <row r="2241">
          <cell r="A2241">
            <v>39660</v>
          </cell>
          <cell r="C2241">
            <v>3.7</v>
          </cell>
          <cell r="E2241">
            <v>4.0999999999999996</v>
          </cell>
          <cell r="G2241">
            <v>5.5806000000000004</v>
          </cell>
        </row>
        <row r="2242">
          <cell r="A2242">
            <v>39661</v>
          </cell>
          <cell r="C2242">
            <v>3.65</v>
          </cell>
          <cell r="E2242">
            <v>4.0599999999999996</v>
          </cell>
          <cell r="G2242">
            <v>5.5674000000000001</v>
          </cell>
        </row>
        <row r="2243">
          <cell r="A2243">
            <v>39664</v>
          </cell>
          <cell r="C2243" t="str">
            <v>na</v>
          </cell>
          <cell r="E2243" t="str">
            <v>na</v>
          </cell>
          <cell r="G2243">
            <v>5.5678000000000001</v>
          </cell>
        </row>
        <row r="2244">
          <cell r="A2244">
            <v>39665</v>
          </cell>
          <cell r="C2244">
            <v>3.69</v>
          </cell>
          <cell r="E2244">
            <v>4.0999999999999996</v>
          </cell>
          <cell r="G2244">
            <v>5.5846</v>
          </cell>
        </row>
        <row r="2245">
          <cell r="A2245">
            <v>39666</v>
          </cell>
          <cell r="C2245">
            <v>3.7</v>
          </cell>
          <cell r="E2245">
            <v>4.1100000000000003</v>
          </cell>
          <cell r="G2245">
            <v>5.5980999999999996</v>
          </cell>
        </row>
        <row r="2246">
          <cell r="A2246">
            <v>39667</v>
          </cell>
          <cell r="C2246">
            <v>3.64</v>
          </cell>
          <cell r="E2246">
            <v>4.07</v>
          </cell>
          <cell r="G2246">
            <v>5.5526999999999997</v>
          </cell>
        </row>
        <row r="2247">
          <cell r="A2247">
            <v>39668</v>
          </cell>
          <cell r="C2247">
            <v>3.61</v>
          </cell>
          <cell r="E2247">
            <v>4.05</v>
          </cell>
          <cell r="G2247">
            <v>5.5420999999999996</v>
          </cell>
        </row>
        <row r="2248">
          <cell r="A2248">
            <v>39671</v>
          </cell>
          <cell r="C2248">
            <v>3.63</v>
          </cell>
          <cell r="E2248">
            <v>4.05</v>
          </cell>
          <cell r="G2248">
            <v>5.5557999999999996</v>
          </cell>
        </row>
        <row r="2249">
          <cell r="A2249">
            <v>39672</v>
          </cell>
          <cell r="C2249">
            <v>3.59</v>
          </cell>
          <cell r="E2249">
            <v>4.03</v>
          </cell>
          <cell r="G2249">
            <v>5.5404999999999998</v>
          </cell>
        </row>
        <row r="2250">
          <cell r="A2250">
            <v>39673</v>
          </cell>
          <cell r="C2250">
            <v>3.61</v>
          </cell>
          <cell r="E2250">
            <v>4.03</v>
          </cell>
          <cell r="G2250">
            <v>5.5480999999999998</v>
          </cell>
        </row>
        <row r="2251">
          <cell r="A2251">
            <v>39674</v>
          </cell>
          <cell r="C2251">
            <v>3.6</v>
          </cell>
          <cell r="E2251">
            <v>4.01</v>
          </cell>
          <cell r="G2251">
            <v>5.5357000000000003</v>
          </cell>
        </row>
        <row r="2252">
          <cell r="A2252">
            <v>39675</v>
          </cell>
          <cell r="C2252">
            <v>3.57</v>
          </cell>
          <cell r="E2252">
            <v>4</v>
          </cell>
          <cell r="G2252">
            <v>5.5312999999999999</v>
          </cell>
        </row>
        <row r="2253">
          <cell r="A2253">
            <v>39678</v>
          </cell>
          <cell r="C2253">
            <v>3.53</v>
          </cell>
          <cell r="E2253">
            <v>3.98</v>
          </cell>
          <cell r="G2253">
            <v>5.5144000000000002</v>
          </cell>
        </row>
        <row r="2254">
          <cell r="A2254">
            <v>39679</v>
          </cell>
          <cell r="C2254">
            <v>3.56</v>
          </cell>
          <cell r="E2254">
            <v>4.0199999999999996</v>
          </cell>
          <cell r="G2254">
            <v>5.5423</v>
          </cell>
        </row>
        <row r="2255">
          <cell r="A2255">
            <v>39680</v>
          </cell>
          <cell r="C2255">
            <v>3.58</v>
          </cell>
          <cell r="E2255">
            <v>4.03</v>
          </cell>
          <cell r="G2255">
            <v>5.5983000000000001</v>
          </cell>
        </row>
        <row r="2256">
          <cell r="A2256">
            <v>39681</v>
          </cell>
          <cell r="C2256">
            <v>3.59</v>
          </cell>
          <cell r="E2256">
            <v>4.04</v>
          </cell>
          <cell r="G2256">
            <v>5.6322999999999999</v>
          </cell>
        </row>
        <row r="2257">
          <cell r="A2257">
            <v>39682</v>
          </cell>
          <cell r="C2257">
            <v>3.61</v>
          </cell>
          <cell r="E2257">
            <v>4.0599999999999996</v>
          </cell>
          <cell r="G2257">
            <v>5.6554000000000002</v>
          </cell>
        </row>
        <row r="2258">
          <cell r="A2258">
            <v>39685</v>
          </cell>
          <cell r="C2258">
            <v>3.57</v>
          </cell>
          <cell r="E2258">
            <v>4.0199999999999996</v>
          </cell>
          <cell r="G2258">
            <v>5.6094999999999997</v>
          </cell>
        </row>
        <row r="2259">
          <cell r="A2259">
            <v>39686</v>
          </cell>
          <cell r="C2259">
            <v>3.54</v>
          </cell>
          <cell r="E2259">
            <v>4</v>
          </cell>
          <cell r="G2259">
            <v>5.6065000000000005</v>
          </cell>
        </row>
        <row r="2260">
          <cell r="A2260">
            <v>39687</v>
          </cell>
          <cell r="C2260">
            <v>3.52</v>
          </cell>
          <cell r="E2260">
            <v>4.01</v>
          </cell>
          <cell r="G2260">
            <v>5.6454000000000004</v>
          </cell>
        </row>
        <row r="2261">
          <cell r="A2261">
            <v>39688</v>
          </cell>
          <cell r="C2261">
            <v>3.51</v>
          </cell>
          <cell r="E2261">
            <v>4</v>
          </cell>
          <cell r="G2261">
            <v>5.6333000000000002</v>
          </cell>
        </row>
        <row r="2262">
          <cell r="A2262">
            <v>39689</v>
          </cell>
          <cell r="C2262">
            <v>3.53</v>
          </cell>
          <cell r="E2262">
            <v>4.01</v>
          </cell>
          <cell r="G2262">
            <v>5.6658999999999997</v>
          </cell>
        </row>
        <row r="2263">
          <cell r="A2263">
            <v>39692</v>
          </cell>
          <cell r="C2263" t="str">
            <v>na</v>
          </cell>
          <cell r="E2263" t="str">
            <v>na</v>
          </cell>
          <cell r="G2263">
            <v>5.6665999999999999</v>
          </cell>
        </row>
        <row r="2264">
          <cell r="A2264">
            <v>39693</v>
          </cell>
          <cell r="C2264">
            <v>3.49</v>
          </cell>
          <cell r="E2264">
            <v>4</v>
          </cell>
          <cell r="G2264">
            <v>5.6486000000000001</v>
          </cell>
        </row>
        <row r="2265">
          <cell r="A2265">
            <v>39694</v>
          </cell>
          <cell r="C2265">
            <v>3.47</v>
          </cell>
          <cell r="E2265">
            <v>3.98</v>
          </cell>
          <cell r="G2265">
            <v>5.6794000000000002</v>
          </cell>
        </row>
        <row r="2266">
          <cell r="A2266">
            <v>39695</v>
          </cell>
          <cell r="C2266">
            <v>3.44</v>
          </cell>
          <cell r="E2266">
            <v>3.95</v>
          </cell>
          <cell r="G2266">
            <v>5.6657999999999999</v>
          </cell>
        </row>
        <row r="2267">
          <cell r="A2267">
            <v>39696</v>
          </cell>
          <cell r="C2267">
            <v>3.47</v>
          </cell>
          <cell r="E2267">
            <v>3.95</v>
          </cell>
          <cell r="G2267">
            <v>5.6616</v>
          </cell>
        </row>
        <row r="2268">
          <cell r="A2268">
            <v>39699</v>
          </cell>
          <cell r="C2268">
            <v>3.47</v>
          </cell>
          <cell r="E2268">
            <v>3.94</v>
          </cell>
          <cell r="G2268">
            <v>5.6779999999999999</v>
          </cell>
        </row>
        <row r="2269">
          <cell r="A2269">
            <v>39700</v>
          </cell>
          <cell r="C2269">
            <v>3.46</v>
          </cell>
          <cell r="E2269">
            <v>3.94</v>
          </cell>
          <cell r="G2269">
            <v>5.6715999999999998</v>
          </cell>
        </row>
        <row r="2270">
          <cell r="A2270">
            <v>39701</v>
          </cell>
          <cell r="C2270">
            <v>3.45</v>
          </cell>
          <cell r="E2270">
            <v>3.94</v>
          </cell>
          <cell r="G2270">
            <v>5.6624999999999996</v>
          </cell>
        </row>
        <row r="2271">
          <cell r="A2271">
            <v>39702</v>
          </cell>
          <cell r="C2271">
            <v>3.49</v>
          </cell>
          <cell r="E2271">
            <v>3.96</v>
          </cell>
          <cell r="G2271">
            <v>5.7028999999999996</v>
          </cell>
        </row>
        <row r="2272">
          <cell r="A2272">
            <v>39703</v>
          </cell>
          <cell r="C2272">
            <v>3.59</v>
          </cell>
          <cell r="E2272">
            <v>4.05</v>
          </cell>
          <cell r="G2272">
            <v>5.7953000000000001</v>
          </cell>
        </row>
        <row r="2273">
          <cell r="A2273">
            <v>39706</v>
          </cell>
          <cell r="C2273">
            <v>3.37</v>
          </cell>
          <cell r="E2273">
            <v>3.91</v>
          </cell>
          <cell r="G2273">
            <v>5.6437999999999997</v>
          </cell>
        </row>
        <row r="2274">
          <cell r="A2274">
            <v>39707</v>
          </cell>
          <cell r="C2274">
            <v>3.44</v>
          </cell>
          <cell r="E2274">
            <v>3.95</v>
          </cell>
          <cell r="G2274">
            <v>5.7176</v>
          </cell>
        </row>
        <row r="2275">
          <cell r="A2275">
            <v>39708</v>
          </cell>
          <cell r="C2275">
            <v>3.43</v>
          </cell>
          <cell r="E2275">
            <v>3.95</v>
          </cell>
          <cell r="G2275">
            <v>5.7503000000000002</v>
          </cell>
        </row>
        <row r="2276">
          <cell r="A2276">
            <v>39709</v>
          </cell>
          <cell r="C2276">
            <v>3.51</v>
          </cell>
          <cell r="E2276">
            <v>4.03</v>
          </cell>
          <cell r="G2276">
            <v>5.8673999999999999</v>
          </cell>
        </row>
        <row r="2277">
          <cell r="A2277">
            <v>39710</v>
          </cell>
          <cell r="C2277">
            <v>3.69</v>
          </cell>
          <cell r="E2277">
            <v>4.1399999999999997</v>
          </cell>
          <cell r="G2277">
            <v>5.9603999999999999</v>
          </cell>
        </row>
        <row r="2278">
          <cell r="A2278">
            <v>39713</v>
          </cell>
          <cell r="C2278">
            <v>3.65</v>
          </cell>
          <cell r="E2278">
            <v>4.0999999999999996</v>
          </cell>
          <cell r="G2278">
            <v>5.9315999999999995</v>
          </cell>
        </row>
        <row r="2279">
          <cell r="A2279">
            <v>39714</v>
          </cell>
          <cell r="C2279">
            <v>3.65</v>
          </cell>
          <cell r="E2279">
            <v>4.0999999999999996</v>
          </cell>
          <cell r="G2279">
            <v>5.9818999999999996</v>
          </cell>
        </row>
        <row r="2280">
          <cell r="A2280">
            <v>39715</v>
          </cell>
          <cell r="C2280">
            <v>3.66</v>
          </cell>
          <cell r="E2280">
            <v>4.13</v>
          </cell>
          <cell r="G2280">
            <v>5.9912999999999998</v>
          </cell>
        </row>
        <row r="2281">
          <cell r="A2281">
            <v>39716</v>
          </cell>
          <cell r="C2281">
            <v>3.69</v>
          </cell>
          <cell r="E2281">
            <v>4.13</v>
          </cell>
          <cell r="G2281">
            <v>5.9950999999999999</v>
          </cell>
        </row>
        <row r="2282">
          <cell r="A2282">
            <v>39717</v>
          </cell>
          <cell r="C2282">
            <v>3.68</v>
          </cell>
          <cell r="E2282">
            <v>4.1399999999999997</v>
          </cell>
          <cell r="G2282">
            <v>6.0423</v>
          </cell>
        </row>
        <row r="2283">
          <cell r="A2283">
            <v>39720</v>
          </cell>
          <cell r="C2283">
            <v>3.51</v>
          </cell>
          <cell r="E2283">
            <v>4.0199999999999996</v>
          </cell>
          <cell r="G2283">
            <v>5.9291</v>
          </cell>
        </row>
        <row r="2284">
          <cell r="A2284">
            <v>39721</v>
          </cell>
          <cell r="C2284">
            <v>3.75</v>
          </cell>
          <cell r="E2284">
            <v>4.2300000000000004</v>
          </cell>
          <cell r="G2284">
            <v>6.1769999999999996</v>
          </cell>
        </row>
        <row r="2285">
          <cell r="A2285">
            <v>39722</v>
          </cell>
          <cell r="C2285">
            <v>3.71</v>
          </cell>
          <cell r="E2285">
            <v>4.18</v>
          </cell>
          <cell r="G2285">
            <v>6.1333000000000002</v>
          </cell>
        </row>
        <row r="2286">
          <cell r="A2286">
            <v>39723</v>
          </cell>
          <cell r="C2286">
            <v>3.65</v>
          </cell>
          <cell r="E2286">
            <v>4.1399999999999997</v>
          </cell>
          <cell r="G2286">
            <v>6.0926</v>
          </cell>
        </row>
        <row r="2287">
          <cell r="A2287">
            <v>39724</v>
          </cell>
          <cell r="C2287">
            <v>3.58</v>
          </cell>
          <cell r="E2287">
            <v>4.09</v>
          </cell>
          <cell r="G2287">
            <v>6.0549999999999997</v>
          </cell>
        </row>
        <row r="2288">
          <cell r="A2288">
            <v>39727</v>
          </cell>
          <cell r="C2288">
            <v>3.45</v>
          </cell>
          <cell r="E2288">
            <v>4</v>
          </cell>
          <cell r="G2288">
            <v>5.9668000000000001</v>
          </cell>
        </row>
        <row r="2289">
          <cell r="A2289">
            <v>39728</v>
          </cell>
          <cell r="C2289">
            <v>3.51</v>
          </cell>
          <cell r="E2289">
            <v>4.07</v>
          </cell>
          <cell r="G2289">
            <v>6.0601000000000003</v>
          </cell>
        </row>
        <row r="2290">
          <cell r="A2290">
            <v>39729</v>
          </cell>
          <cell r="C2290">
            <v>3.58</v>
          </cell>
          <cell r="E2290">
            <v>4.13</v>
          </cell>
          <cell r="G2290">
            <v>6.1388999999999996</v>
          </cell>
        </row>
        <row r="2291">
          <cell r="A2291">
            <v>39730</v>
          </cell>
          <cell r="C2291">
            <v>3.63</v>
          </cell>
          <cell r="E2291">
            <v>4.16</v>
          </cell>
          <cell r="G2291">
            <v>6.2241999999999997</v>
          </cell>
        </row>
        <row r="2292">
          <cell r="A2292">
            <v>39731</v>
          </cell>
          <cell r="C2292">
            <v>3.79</v>
          </cell>
          <cell r="E2292">
            <v>4.26</v>
          </cell>
          <cell r="G2292">
            <v>6.3178000000000001</v>
          </cell>
        </row>
        <row r="2293">
          <cell r="A2293">
            <v>39734</v>
          </cell>
          <cell r="C2293" t="str">
            <v>na</v>
          </cell>
          <cell r="E2293" t="str">
            <v>na</v>
          </cell>
          <cell r="G2293">
            <v>6.3174999999999999</v>
          </cell>
        </row>
        <row r="2294">
          <cell r="A2294">
            <v>39735</v>
          </cell>
          <cell r="C2294">
            <v>3.82</v>
          </cell>
          <cell r="E2294">
            <v>4.28</v>
          </cell>
          <cell r="G2294">
            <v>6.4172000000000002</v>
          </cell>
        </row>
        <row r="2295">
          <cell r="A2295">
            <v>39736</v>
          </cell>
          <cell r="C2295">
            <v>3.74</v>
          </cell>
          <cell r="E2295">
            <v>4.1900000000000004</v>
          </cell>
          <cell r="G2295">
            <v>6.3826999999999998</v>
          </cell>
        </row>
        <row r="2296">
          <cell r="A2296">
            <v>39737</v>
          </cell>
          <cell r="C2296">
            <v>3.75</v>
          </cell>
          <cell r="E2296">
            <v>4.2300000000000004</v>
          </cell>
          <cell r="G2296">
            <v>6.4231999999999996</v>
          </cell>
        </row>
        <row r="2297">
          <cell r="A2297">
            <v>39738</v>
          </cell>
          <cell r="C2297">
            <v>3.72</v>
          </cell>
          <cell r="E2297">
            <v>4.2300000000000004</v>
          </cell>
          <cell r="G2297">
            <v>6.5097000000000005</v>
          </cell>
        </row>
        <row r="2298">
          <cell r="A2298">
            <v>39741</v>
          </cell>
          <cell r="C2298">
            <v>3.72</v>
          </cell>
          <cell r="E2298">
            <v>4.22</v>
          </cell>
          <cell r="G2298">
            <v>6.5602999999999998</v>
          </cell>
        </row>
        <row r="2299">
          <cell r="A2299">
            <v>39742</v>
          </cell>
          <cell r="C2299">
            <v>3.69</v>
          </cell>
          <cell r="E2299">
            <v>4.18</v>
          </cell>
          <cell r="G2299">
            <v>6.5318000000000005</v>
          </cell>
        </row>
        <row r="2300">
          <cell r="A2300">
            <v>39743</v>
          </cell>
          <cell r="C2300">
            <v>3.6</v>
          </cell>
          <cell r="E2300">
            <v>4.09</v>
          </cell>
          <cell r="G2300">
            <v>6.4734999999999996</v>
          </cell>
        </row>
        <row r="2301">
          <cell r="A2301">
            <v>39744</v>
          </cell>
          <cell r="C2301">
            <v>3.62</v>
          </cell>
          <cell r="E2301">
            <v>4.0999999999999996</v>
          </cell>
          <cell r="G2301">
            <v>6.4627999999999997</v>
          </cell>
        </row>
        <row r="2302">
          <cell r="A2302">
            <v>39745</v>
          </cell>
          <cell r="C2302">
            <v>3.63</v>
          </cell>
          <cell r="E2302">
            <v>4.13</v>
          </cell>
          <cell r="G2302">
            <v>6.4964000000000004</v>
          </cell>
        </row>
        <row r="2303">
          <cell r="A2303">
            <v>39748</v>
          </cell>
          <cell r="C2303">
            <v>3.61</v>
          </cell>
          <cell r="E2303">
            <v>4.12</v>
          </cell>
          <cell r="G2303">
            <v>6.5269000000000004</v>
          </cell>
        </row>
        <row r="2304">
          <cell r="A2304">
            <v>39749</v>
          </cell>
          <cell r="C2304">
            <v>3.69</v>
          </cell>
          <cell r="E2304">
            <v>4.2</v>
          </cell>
          <cell r="G2304">
            <v>6.6395999999999997</v>
          </cell>
        </row>
        <row r="2305">
          <cell r="A2305">
            <v>39750</v>
          </cell>
          <cell r="C2305">
            <v>3.74</v>
          </cell>
          <cell r="E2305">
            <v>4.2699999999999996</v>
          </cell>
          <cell r="G2305">
            <v>6.7195999999999998</v>
          </cell>
        </row>
        <row r="2306">
          <cell r="A2306">
            <v>39751</v>
          </cell>
          <cell r="C2306">
            <v>3.71</v>
          </cell>
          <cell r="E2306">
            <v>4.24</v>
          </cell>
          <cell r="G2306">
            <v>6.7173999999999996</v>
          </cell>
        </row>
        <row r="2307">
          <cell r="A2307">
            <v>39752</v>
          </cell>
          <cell r="C2307">
            <v>3.76</v>
          </cell>
          <cell r="E2307">
            <v>4.28</v>
          </cell>
          <cell r="G2307">
            <v>6.7629999999999999</v>
          </cell>
        </row>
        <row r="2308">
          <cell r="A2308">
            <v>39755</v>
          </cell>
          <cell r="C2308">
            <v>3.8</v>
          </cell>
          <cell r="E2308">
            <v>4.29</v>
          </cell>
          <cell r="G2308">
            <v>6.7507999999999999</v>
          </cell>
        </row>
        <row r="2309">
          <cell r="A2309">
            <v>39756</v>
          </cell>
          <cell r="C2309">
            <v>3.75</v>
          </cell>
          <cell r="E2309">
            <v>4.25</v>
          </cell>
          <cell r="G2309">
            <v>6.7359</v>
          </cell>
        </row>
        <row r="2310">
          <cell r="A2310">
            <v>39757</v>
          </cell>
          <cell r="C2310">
            <v>3.74</v>
          </cell>
          <cell r="E2310">
            <v>4.2300000000000004</v>
          </cell>
          <cell r="G2310">
            <v>6.7584</v>
          </cell>
        </row>
        <row r="2311">
          <cell r="A2311">
            <v>39758</v>
          </cell>
          <cell r="C2311">
            <v>3.74</v>
          </cell>
          <cell r="E2311">
            <v>4.24</v>
          </cell>
          <cell r="G2311">
            <v>6.7714999999999996</v>
          </cell>
        </row>
        <row r="2312">
          <cell r="A2312">
            <v>39759</v>
          </cell>
          <cell r="C2312">
            <v>3.71</v>
          </cell>
          <cell r="E2312">
            <v>4.2300000000000004</v>
          </cell>
          <cell r="G2312">
            <v>6.7706999999999997</v>
          </cell>
        </row>
        <row r="2313">
          <cell r="A2313">
            <v>39762</v>
          </cell>
          <cell r="C2313">
            <v>3.72</v>
          </cell>
          <cell r="E2313">
            <v>4.24</v>
          </cell>
          <cell r="G2313">
            <v>6.8506999999999998</v>
          </cell>
        </row>
        <row r="2314">
          <cell r="A2314">
            <v>39763</v>
          </cell>
          <cell r="C2314" t="str">
            <v>na</v>
          </cell>
          <cell r="E2314" t="str">
            <v>na</v>
          </cell>
          <cell r="G2314">
            <v>6.8513000000000002</v>
          </cell>
        </row>
        <row r="2315">
          <cell r="A2315">
            <v>39764</v>
          </cell>
          <cell r="C2315">
            <v>3.65</v>
          </cell>
          <cell r="E2315">
            <v>4.2300000000000004</v>
          </cell>
          <cell r="G2315">
            <v>6.7892999999999999</v>
          </cell>
        </row>
        <row r="2316">
          <cell r="A2316">
            <v>39765</v>
          </cell>
          <cell r="C2316">
            <v>3.74</v>
          </cell>
          <cell r="E2316">
            <v>4.3</v>
          </cell>
          <cell r="G2316">
            <v>6.8937999999999997</v>
          </cell>
        </row>
        <row r="2317">
          <cell r="A2317">
            <v>39766</v>
          </cell>
          <cell r="C2317">
            <v>3.64</v>
          </cell>
          <cell r="E2317">
            <v>4.22</v>
          </cell>
          <cell r="G2317">
            <v>6.8230000000000004</v>
          </cell>
        </row>
        <row r="2318">
          <cell r="A2318">
            <v>39769</v>
          </cell>
          <cell r="C2318">
            <v>3.57</v>
          </cell>
          <cell r="E2318">
            <v>4.1500000000000004</v>
          </cell>
          <cell r="G2318">
            <v>6.8201999999999998</v>
          </cell>
        </row>
        <row r="2319">
          <cell r="A2319">
            <v>39770</v>
          </cell>
          <cell r="C2319">
            <v>3.55</v>
          </cell>
          <cell r="E2319">
            <v>4.13</v>
          </cell>
          <cell r="G2319">
            <v>6.8040000000000003</v>
          </cell>
        </row>
        <row r="2320">
          <cell r="A2320">
            <v>39771</v>
          </cell>
          <cell r="C2320">
            <v>3.5</v>
          </cell>
          <cell r="E2320">
            <v>4.08</v>
          </cell>
          <cell r="G2320">
            <v>6.7611999999999997</v>
          </cell>
        </row>
        <row r="2321">
          <cell r="A2321">
            <v>39772</v>
          </cell>
          <cell r="C2321">
            <v>3.35</v>
          </cell>
          <cell r="E2321">
            <v>3.95</v>
          </cell>
          <cell r="G2321">
            <v>6.6364999999999998</v>
          </cell>
        </row>
        <row r="2322">
          <cell r="A2322">
            <v>39773</v>
          </cell>
          <cell r="C2322">
            <v>3.47</v>
          </cell>
          <cell r="E2322">
            <v>4.04</v>
          </cell>
          <cell r="G2322">
            <v>6.7923</v>
          </cell>
        </row>
        <row r="2323">
          <cell r="A2323">
            <v>39776</v>
          </cell>
          <cell r="C2323">
            <v>3.5</v>
          </cell>
          <cell r="E2323">
            <v>4.0599999999999996</v>
          </cell>
          <cell r="G2323">
            <v>6.8</v>
          </cell>
        </row>
        <row r="2324">
          <cell r="A2324">
            <v>39777</v>
          </cell>
          <cell r="C2324">
            <v>3.4</v>
          </cell>
          <cell r="E2324">
            <v>3.97</v>
          </cell>
          <cell r="G2324">
            <v>6.6982999999999997</v>
          </cell>
        </row>
        <row r="2325">
          <cell r="A2325">
            <v>39778</v>
          </cell>
          <cell r="C2325">
            <v>3.36</v>
          </cell>
          <cell r="E2325">
            <v>3.94</v>
          </cell>
          <cell r="G2325">
            <v>6.7172999999999998</v>
          </cell>
        </row>
        <row r="2326">
          <cell r="A2326">
            <v>39779</v>
          </cell>
          <cell r="C2326">
            <v>3.35</v>
          </cell>
          <cell r="E2326">
            <v>3.93</v>
          </cell>
          <cell r="G2326">
            <v>6.7460000000000004</v>
          </cell>
        </row>
        <row r="2327">
          <cell r="A2327">
            <v>39780</v>
          </cell>
          <cell r="C2327">
            <v>3.32</v>
          </cell>
          <cell r="E2327">
            <v>3.9</v>
          </cell>
          <cell r="G2327">
            <v>6.7460000000000004</v>
          </cell>
        </row>
        <row r="2328">
          <cell r="A2328">
            <v>39783</v>
          </cell>
          <cell r="C2328">
            <v>3.14</v>
          </cell>
          <cell r="E2328">
            <v>3.75</v>
          </cell>
          <cell r="G2328">
            <v>6.6178999999999997</v>
          </cell>
        </row>
        <row r="2329">
          <cell r="A2329">
            <v>39784</v>
          </cell>
          <cell r="C2329">
            <v>3.16</v>
          </cell>
          <cell r="E2329">
            <v>3.77</v>
          </cell>
          <cell r="G2329">
            <v>6.6146000000000003</v>
          </cell>
        </row>
        <row r="2330">
          <cell r="A2330">
            <v>39785</v>
          </cell>
          <cell r="C2330">
            <v>3.15</v>
          </cell>
          <cell r="E2330">
            <v>3.79</v>
          </cell>
          <cell r="G2330">
            <v>6.7179000000000002</v>
          </cell>
        </row>
        <row r="2331">
          <cell r="A2331">
            <v>39786</v>
          </cell>
          <cell r="C2331">
            <v>3.05</v>
          </cell>
          <cell r="E2331">
            <v>3.74</v>
          </cell>
          <cell r="G2331">
            <v>6.7119</v>
          </cell>
        </row>
        <row r="2332">
          <cell r="A2332">
            <v>39787</v>
          </cell>
          <cell r="C2332">
            <v>3.09</v>
          </cell>
          <cell r="E2332">
            <v>3.76</v>
          </cell>
          <cell r="G2332">
            <v>6.7402999999999995</v>
          </cell>
        </row>
        <row r="2333">
          <cell r="A2333">
            <v>39790</v>
          </cell>
          <cell r="C2333">
            <v>3.1</v>
          </cell>
          <cell r="E2333">
            <v>3.77</v>
          </cell>
          <cell r="G2333">
            <v>6.7919</v>
          </cell>
        </row>
        <row r="2334">
          <cell r="A2334">
            <v>39791</v>
          </cell>
          <cell r="C2334">
            <v>3.08</v>
          </cell>
          <cell r="E2334">
            <v>3.74</v>
          </cell>
          <cell r="G2334">
            <v>6.7229999999999999</v>
          </cell>
        </row>
        <row r="2335">
          <cell r="A2335">
            <v>39792</v>
          </cell>
          <cell r="C2335">
            <v>3.09</v>
          </cell>
          <cell r="E2335">
            <v>3.75</v>
          </cell>
          <cell r="G2335">
            <v>6.6993</v>
          </cell>
        </row>
        <row r="2336">
          <cell r="A2336">
            <v>39793</v>
          </cell>
          <cell r="C2336">
            <v>3.07</v>
          </cell>
          <cell r="E2336">
            <v>3.74</v>
          </cell>
          <cell r="G2336">
            <v>6.6731999999999996</v>
          </cell>
        </row>
        <row r="2337">
          <cell r="A2337">
            <v>39794</v>
          </cell>
          <cell r="C2337">
            <v>3.09</v>
          </cell>
          <cell r="E2337">
            <v>3.76</v>
          </cell>
          <cell r="G2337">
            <v>6.6840000000000002</v>
          </cell>
        </row>
        <row r="2338">
          <cell r="A2338">
            <v>39797</v>
          </cell>
          <cell r="C2338">
            <v>3.06</v>
          </cell>
          <cell r="E2338">
            <v>3.74</v>
          </cell>
          <cell r="G2338">
            <v>6.6917999999999997</v>
          </cell>
        </row>
        <row r="2339">
          <cell r="A2339">
            <v>39798</v>
          </cell>
          <cell r="C2339">
            <v>2.94</v>
          </cell>
          <cell r="E2339">
            <v>3.65</v>
          </cell>
          <cell r="G2339">
            <v>6.6151</v>
          </cell>
        </row>
        <row r="2340">
          <cell r="A2340">
            <v>39799</v>
          </cell>
          <cell r="C2340">
            <v>2.87</v>
          </cell>
          <cell r="E2340">
            <v>3.54</v>
          </cell>
          <cell r="G2340">
            <v>6.4908999999999999</v>
          </cell>
        </row>
        <row r="2341">
          <cell r="A2341">
            <v>39800</v>
          </cell>
          <cell r="C2341">
            <v>2.78</v>
          </cell>
          <cell r="E2341">
            <v>3.45</v>
          </cell>
          <cell r="G2341">
            <v>6.4417999999999997</v>
          </cell>
        </row>
        <row r="2342">
          <cell r="A2342">
            <v>39801</v>
          </cell>
          <cell r="C2342">
            <v>2.81</v>
          </cell>
          <cell r="E2342">
            <v>3.45</v>
          </cell>
          <cell r="G2342">
            <v>6.5084999999999997</v>
          </cell>
        </row>
        <row r="2343">
          <cell r="A2343">
            <v>39804</v>
          </cell>
          <cell r="C2343">
            <v>2.82</v>
          </cell>
          <cell r="E2343">
            <v>3.47</v>
          </cell>
          <cell r="G2343">
            <v>6.4969000000000001</v>
          </cell>
        </row>
        <row r="2344">
          <cell r="A2344">
            <v>39805</v>
          </cell>
          <cell r="C2344">
            <v>2.8</v>
          </cell>
          <cell r="E2344">
            <v>3.49</v>
          </cell>
          <cell r="G2344">
            <v>6.4926000000000004</v>
          </cell>
        </row>
        <row r="2345">
          <cell r="A2345">
            <v>39806</v>
          </cell>
          <cell r="C2345">
            <v>2.8</v>
          </cell>
          <cell r="E2345">
            <v>3.49</v>
          </cell>
          <cell r="G2345">
            <v>6.4859999999999998</v>
          </cell>
        </row>
        <row r="2346">
          <cell r="A2346">
            <v>39807</v>
          </cell>
          <cell r="C2346" t="str">
            <v>na</v>
          </cell>
          <cell r="E2346" t="str">
            <v>na</v>
          </cell>
          <cell r="G2346">
            <v>6.4836</v>
          </cell>
        </row>
        <row r="2347">
          <cell r="A2347">
            <v>39808</v>
          </cell>
          <cell r="C2347" t="str">
            <v>na</v>
          </cell>
          <cell r="E2347" t="str">
            <v>na</v>
          </cell>
          <cell r="G2347">
            <v>6.4838000000000005</v>
          </cell>
        </row>
        <row r="2348">
          <cell r="A2348">
            <v>39811</v>
          </cell>
          <cell r="C2348">
            <v>2.62</v>
          </cell>
          <cell r="E2348">
            <v>3.4</v>
          </cell>
          <cell r="G2348">
            <v>6.3856000000000002</v>
          </cell>
        </row>
        <row r="2349">
          <cell r="A2349">
            <v>39812</v>
          </cell>
          <cell r="C2349">
            <v>2.65</v>
          </cell>
          <cell r="E2349">
            <v>3.42</v>
          </cell>
          <cell r="G2349">
            <v>6.4245999999999999</v>
          </cell>
        </row>
        <row r="2350">
          <cell r="A2350">
            <v>39813</v>
          </cell>
          <cell r="C2350">
            <v>2.69</v>
          </cell>
          <cell r="E2350">
            <v>3.45</v>
          </cell>
          <cell r="G2350">
            <v>6.4706999999999999</v>
          </cell>
        </row>
        <row r="2351">
          <cell r="A2351">
            <v>39814</v>
          </cell>
          <cell r="C2351" t="str">
            <v>na</v>
          </cell>
          <cell r="E2351" t="str">
            <v>na</v>
          </cell>
          <cell r="G2351">
            <v>6.4675000000000002</v>
          </cell>
        </row>
        <row r="2352">
          <cell r="A2352">
            <v>39815</v>
          </cell>
          <cell r="C2352">
            <v>2.83</v>
          </cell>
          <cell r="E2352">
            <v>3.54</v>
          </cell>
          <cell r="G2352">
            <v>6.5441000000000003</v>
          </cell>
        </row>
        <row r="2353">
          <cell r="A2353">
            <v>39818</v>
          </cell>
          <cell r="C2353">
            <v>2.9</v>
          </cell>
          <cell r="E2353">
            <v>3.64</v>
          </cell>
          <cell r="G2353">
            <v>6.6356999999999999</v>
          </cell>
        </row>
        <row r="2354">
          <cell r="A2354">
            <v>39819</v>
          </cell>
          <cell r="C2354">
            <v>2.88</v>
          </cell>
          <cell r="E2354">
            <v>3.65</v>
          </cell>
          <cell r="G2354">
            <v>6.6559999999999997</v>
          </cell>
        </row>
        <row r="2355">
          <cell r="A2355">
            <v>39820</v>
          </cell>
          <cell r="C2355">
            <v>2.93</v>
          </cell>
          <cell r="E2355">
            <v>3.7</v>
          </cell>
          <cell r="G2355">
            <v>6.7084999999999999</v>
          </cell>
        </row>
        <row r="2356">
          <cell r="A2356">
            <v>39821</v>
          </cell>
          <cell r="C2356">
            <v>2.87</v>
          </cell>
          <cell r="E2356">
            <v>3.66</v>
          </cell>
          <cell r="G2356">
            <v>6.6779000000000002</v>
          </cell>
        </row>
        <row r="2357">
          <cell r="A2357">
            <v>39822</v>
          </cell>
          <cell r="C2357">
            <v>2.81</v>
          </cell>
          <cell r="E2357">
            <v>3.63</v>
          </cell>
          <cell r="G2357">
            <v>6.6487999999999996</v>
          </cell>
        </row>
        <row r="2358">
          <cell r="A2358">
            <v>39825</v>
          </cell>
          <cell r="C2358">
            <v>2.75</v>
          </cell>
          <cell r="E2358">
            <v>3.6</v>
          </cell>
          <cell r="G2358">
            <v>6.63</v>
          </cell>
        </row>
        <row r="2359">
          <cell r="A2359">
            <v>39826</v>
          </cell>
          <cell r="C2359">
            <v>2.72</v>
          </cell>
          <cell r="E2359">
            <v>3.56</v>
          </cell>
          <cell r="G2359">
            <v>6.5803000000000003</v>
          </cell>
        </row>
        <row r="2360">
          <cell r="A2360">
            <v>39827</v>
          </cell>
          <cell r="C2360">
            <v>2.5499999999999998</v>
          </cell>
          <cell r="E2360">
            <v>3.43</v>
          </cell>
          <cell r="G2360">
            <v>6.4055</v>
          </cell>
        </row>
        <row r="2361">
          <cell r="A2361">
            <v>39828</v>
          </cell>
          <cell r="C2361">
            <v>2.59</v>
          </cell>
          <cell r="E2361">
            <v>3.48</v>
          </cell>
          <cell r="G2361">
            <v>6.444</v>
          </cell>
        </row>
        <row r="2362">
          <cell r="A2362">
            <v>39829</v>
          </cell>
          <cell r="C2362">
            <v>2.62</v>
          </cell>
          <cell r="E2362">
            <v>3.54</v>
          </cell>
          <cell r="G2362">
            <v>6.5271999999999997</v>
          </cell>
        </row>
        <row r="2363">
          <cell r="A2363">
            <v>39832</v>
          </cell>
          <cell r="C2363">
            <v>2.7</v>
          </cell>
          <cell r="E2363">
            <v>3.6</v>
          </cell>
          <cell r="G2363">
            <v>6.6077000000000004</v>
          </cell>
        </row>
        <row r="2364">
          <cell r="A2364">
            <v>39833</v>
          </cell>
          <cell r="C2364">
            <v>2.68</v>
          </cell>
          <cell r="E2364">
            <v>3.56</v>
          </cell>
          <cell r="G2364">
            <v>6.5513000000000003</v>
          </cell>
        </row>
        <row r="2365">
          <cell r="A2365">
            <v>39834</v>
          </cell>
          <cell r="C2365">
            <v>2.73</v>
          </cell>
          <cell r="E2365">
            <v>3.62</v>
          </cell>
          <cell r="G2365">
            <v>6.6315</v>
          </cell>
        </row>
        <row r="2366">
          <cell r="A2366">
            <v>39835</v>
          </cell>
          <cell r="C2366">
            <v>2.75</v>
          </cell>
          <cell r="E2366">
            <v>3.61</v>
          </cell>
          <cell r="G2366">
            <v>6.6513</v>
          </cell>
        </row>
        <row r="2367">
          <cell r="A2367">
            <v>39836</v>
          </cell>
          <cell r="C2367">
            <v>2.82</v>
          </cell>
          <cell r="E2367">
            <v>3.65</v>
          </cell>
          <cell r="G2367">
            <v>6.6684000000000001</v>
          </cell>
        </row>
        <row r="2368">
          <cell r="A2368">
            <v>39839</v>
          </cell>
          <cell r="C2368">
            <v>2.92</v>
          </cell>
          <cell r="E2368">
            <v>3.72</v>
          </cell>
          <cell r="G2368">
            <v>6.7526000000000002</v>
          </cell>
        </row>
        <row r="2369">
          <cell r="A2369">
            <v>39840</v>
          </cell>
          <cell r="C2369">
            <v>2.9</v>
          </cell>
          <cell r="E2369">
            <v>3.67</v>
          </cell>
          <cell r="G2369">
            <v>6.6982999999999997</v>
          </cell>
        </row>
        <row r="2370">
          <cell r="A2370">
            <v>39841</v>
          </cell>
          <cell r="C2370">
            <v>2.97</v>
          </cell>
          <cell r="E2370">
            <v>3.72</v>
          </cell>
          <cell r="G2370">
            <v>6.7218</v>
          </cell>
        </row>
        <row r="2371">
          <cell r="A2371">
            <v>39842</v>
          </cell>
          <cell r="C2371">
            <v>3.08</v>
          </cell>
          <cell r="E2371">
            <v>3.81</v>
          </cell>
          <cell r="G2371">
            <v>6.7910000000000004</v>
          </cell>
        </row>
        <row r="2372">
          <cell r="A2372">
            <v>39843</v>
          </cell>
          <cell r="C2372">
            <v>3.06</v>
          </cell>
          <cell r="E2372">
            <v>3.77</v>
          </cell>
          <cell r="G2372">
            <v>6.7358000000000002</v>
          </cell>
        </row>
        <row r="2373">
          <cell r="A2373">
            <v>39846</v>
          </cell>
          <cell r="C2373">
            <v>2.99</v>
          </cell>
          <cell r="E2373">
            <v>3.69</v>
          </cell>
          <cell r="G2373">
            <v>6.6535000000000002</v>
          </cell>
        </row>
        <row r="2374">
          <cell r="A2374">
            <v>39847</v>
          </cell>
          <cell r="C2374">
            <v>3.07</v>
          </cell>
          <cell r="E2374">
            <v>3.75</v>
          </cell>
          <cell r="G2374">
            <v>6.6919000000000004</v>
          </cell>
        </row>
        <row r="2375">
          <cell r="A2375">
            <v>39848</v>
          </cell>
          <cell r="C2375">
            <v>3.12</v>
          </cell>
          <cell r="E2375">
            <v>3.79</v>
          </cell>
          <cell r="G2375">
            <v>6.6917999999999997</v>
          </cell>
        </row>
        <row r="2376">
          <cell r="A2376">
            <v>39849</v>
          </cell>
          <cell r="C2376">
            <v>3.01</v>
          </cell>
          <cell r="E2376">
            <v>3.72</v>
          </cell>
          <cell r="G2376">
            <v>6.6188000000000002</v>
          </cell>
        </row>
        <row r="2377">
          <cell r="A2377">
            <v>39850</v>
          </cell>
          <cell r="C2377">
            <v>3.04</v>
          </cell>
          <cell r="E2377">
            <v>3.77</v>
          </cell>
          <cell r="G2377">
            <v>6.7054</v>
          </cell>
        </row>
        <row r="2378">
          <cell r="A2378">
            <v>39853</v>
          </cell>
          <cell r="C2378">
            <v>3.08</v>
          </cell>
          <cell r="E2378">
            <v>3.8</v>
          </cell>
          <cell r="G2378">
            <v>6.7690999999999999</v>
          </cell>
        </row>
        <row r="2379">
          <cell r="A2379">
            <v>39854</v>
          </cell>
          <cell r="C2379">
            <v>2.98</v>
          </cell>
          <cell r="E2379">
            <v>3.72</v>
          </cell>
          <cell r="G2379">
            <v>6.7131999999999996</v>
          </cell>
        </row>
        <row r="2380">
          <cell r="A2380">
            <v>39855</v>
          </cell>
          <cell r="C2380">
            <v>2.94</v>
          </cell>
          <cell r="E2380">
            <v>3.69</v>
          </cell>
          <cell r="G2380">
            <v>6.6813000000000002</v>
          </cell>
        </row>
        <row r="2381">
          <cell r="A2381">
            <v>39856</v>
          </cell>
          <cell r="C2381">
            <v>2.91</v>
          </cell>
          <cell r="E2381">
            <v>3.65</v>
          </cell>
          <cell r="G2381">
            <v>6.6226000000000003</v>
          </cell>
        </row>
        <row r="2382">
          <cell r="A2382">
            <v>39857</v>
          </cell>
          <cell r="C2382">
            <v>2.95</v>
          </cell>
          <cell r="E2382">
            <v>3.67</v>
          </cell>
          <cell r="G2382">
            <v>6.6501999999999999</v>
          </cell>
        </row>
        <row r="2383">
          <cell r="A2383">
            <v>39860</v>
          </cell>
          <cell r="C2383" t="str">
            <v>na</v>
          </cell>
          <cell r="E2383" t="str">
            <v>na</v>
          </cell>
          <cell r="G2383">
            <v>6.6510999999999996</v>
          </cell>
        </row>
        <row r="2384">
          <cell r="A2384">
            <v>39861</v>
          </cell>
          <cell r="C2384">
            <v>2.81</v>
          </cell>
          <cell r="E2384">
            <v>3.55</v>
          </cell>
          <cell r="G2384">
            <v>6.5286</v>
          </cell>
        </row>
        <row r="2385">
          <cell r="A2385">
            <v>39862</v>
          </cell>
          <cell r="C2385">
            <v>2.86</v>
          </cell>
          <cell r="E2385">
            <v>3.58</v>
          </cell>
          <cell r="G2385">
            <v>6.5743</v>
          </cell>
        </row>
        <row r="2386">
          <cell r="A2386">
            <v>39863</v>
          </cell>
          <cell r="C2386">
            <v>2.9</v>
          </cell>
          <cell r="E2386">
            <v>3.63</v>
          </cell>
          <cell r="G2386">
            <v>6.6494999999999997</v>
          </cell>
        </row>
        <row r="2387">
          <cell r="A2387">
            <v>39864</v>
          </cell>
          <cell r="C2387">
            <v>2.87</v>
          </cell>
          <cell r="E2387">
            <v>3.59</v>
          </cell>
          <cell r="G2387">
            <v>6.5736999999999997</v>
          </cell>
        </row>
        <row r="2388">
          <cell r="A2388">
            <v>39867</v>
          </cell>
          <cell r="C2388">
            <v>2.84</v>
          </cell>
          <cell r="E2388">
            <v>3.57</v>
          </cell>
          <cell r="G2388">
            <v>6.5625</v>
          </cell>
        </row>
        <row r="2389">
          <cell r="A2389">
            <v>39868</v>
          </cell>
          <cell r="C2389">
            <v>2.86</v>
          </cell>
          <cell r="E2389">
            <v>3.6</v>
          </cell>
          <cell r="G2389">
            <v>6.5754000000000001</v>
          </cell>
        </row>
        <row r="2390">
          <cell r="A2390">
            <v>39869</v>
          </cell>
          <cell r="C2390">
            <v>2.95</v>
          </cell>
          <cell r="E2390">
            <v>3.69</v>
          </cell>
          <cell r="G2390">
            <v>6.6642000000000001</v>
          </cell>
        </row>
        <row r="2391">
          <cell r="A2391">
            <v>39870</v>
          </cell>
          <cell r="C2391">
            <v>2.95</v>
          </cell>
          <cell r="E2391">
            <v>3.7</v>
          </cell>
          <cell r="G2391">
            <v>6.6817000000000002</v>
          </cell>
        </row>
        <row r="2392">
          <cell r="A2392">
            <v>39871</v>
          </cell>
          <cell r="C2392">
            <v>3.12</v>
          </cell>
          <cell r="E2392">
            <v>3.7</v>
          </cell>
          <cell r="G2392">
            <v>6.6715</v>
          </cell>
        </row>
        <row r="2393">
          <cell r="A2393">
            <v>39874</v>
          </cell>
          <cell r="C2393">
            <v>3.01</v>
          </cell>
          <cell r="E2393">
            <v>3.62</v>
          </cell>
          <cell r="G2393">
            <v>6.5724</v>
          </cell>
        </row>
        <row r="2394">
          <cell r="A2394">
            <v>39875</v>
          </cell>
          <cell r="C2394">
            <v>2.99</v>
          </cell>
          <cell r="E2394">
            <v>3.63</v>
          </cell>
          <cell r="G2394">
            <v>6.6040000000000001</v>
          </cell>
        </row>
        <row r="2395">
          <cell r="A2395">
            <v>39876</v>
          </cell>
          <cell r="C2395">
            <v>3.01</v>
          </cell>
          <cell r="E2395">
            <v>3.68</v>
          </cell>
          <cell r="G2395">
            <v>6.6361999999999997</v>
          </cell>
        </row>
        <row r="2396">
          <cell r="A2396">
            <v>39877</v>
          </cell>
          <cell r="C2396">
            <v>2.92</v>
          </cell>
          <cell r="E2396">
            <v>3.56</v>
          </cell>
          <cell r="G2396">
            <v>6.5236999999999998</v>
          </cell>
        </row>
        <row r="2397">
          <cell r="A2397">
            <v>39878</v>
          </cell>
          <cell r="C2397">
            <v>2.94</v>
          </cell>
          <cell r="E2397">
            <v>3.61</v>
          </cell>
          <cell r="G2397">
            <v>6.5820999999999996</v>
          </cell>
        </row>
        <row r="2398">
          <cell r="A2398">
            <v>39881</v>
          </cell>
          <cell r="C2398">
            <v>2.93</v>
          </cell>
          <cell r="E2398">
            <v>3.63</v>
          </cell>
          <cell r="G2398">
            <v>6.6116000000000001</v>
          </cell>
        </row>
        <row r="2399">
          <cell r="A2399">
            <v>39882</v>
          </cell>
          <cell r="C2399">
            <v>2.99</v>
          </cell>
          <cell r="E2399">
            <v>3.71</v>
          </cell>
          <cell r="G2399">
            <v>6.6817000000000002</v>
          </cell>
        </row>
        <row r="2400">
          <cell r="A2400">
            <v>39883</v>
          </cell>
          <cell r="C2400">
            <v>2.92</v>
          </cell>
          <cell r="E2400">
            <v>3.66</v>
          </cell>
          <cell r="G2400">
            <v>6.6307999999999998</v>
          </cell>
        </row>
        <row r="2401">
          <cell r="A2401">
            <v>39884</v>
          </cell>
          <cell r="C2401">
            <v>2.92</v>
          </cell>
          <cell r="E2401">
            <v>3.64</v>
          </cell>
          <cell r="G2401">
            <v>6.6215999999999999</v>
          </cell>
        </row>
        <row r="2402">
          <cell r="A2402">
            <v>39885</v>
          </cell>
          <cell r="C2402">
            <v>2.87</v>
          </cell>
          <cell r="E2402">
            <v>3.6</v>
          </cell>
          <cell r="G2402">
            <v>6.5785</v>
          </cell>
        </row>
        <row r="2403">
          <cell r="A2403">
            <v>39888</v>
          </cell>
          <cell r="C2403">
            <v>2.88</v>
          </cell>
          <cell r="E2403">
            <v>3.61</v>
          </cell>
          <cell r="G2403">
            <v>6.5953999999999997</v>
          </cell>
        </row>
        <row r="2404">
          <cell r="A2404">
            <v>39889</v>
          </cell>
          <cell r="C2404">
            <v>2.93</v>
          </cell>
          <cell r="E2404">
            <v>3.64</v>
          </cell>
          <cell r="G2404">
            <v>6.6005000000000003</v>
          </cell>
        </row>
        <row r="2405">
          <cell r="A2405">
            <v>39890</v>
          </cell>
          <cell r="C2405">
            <v>2.7</v>
          </cell>
          <cell r="E2405">
            <v>3.53</v>
          </cell>
          <cell r="G2405">
            <v>6.5140000000000002</v>
          </cell>
        </row>
        <row r="2406">
          <cell r="A2406">
            <v>39891</v>
          </cell>
          <cell r="C2406">
            <v>2.7</v>
          </cell>
          <cell r="E2406">
            <v>3.56</v>
          </cell>
          <cell r="G2406">
            <v>6.5440000000000005</v>
          </cell>
        </row>
        <row r="2407">
          <cell r="A2407">
            <v>39892</v>
          </cell>
          <cell r="C2407">
            <v>2.74</v>
          </cell>
          <cell r="E2407">
            <v>3.61</v>
          </cell>
          <cell r="G2407">
            <v>6.5613000000000001</v>
          </cell>
        </row>
        <row r="2408">
          <cell r="A2408">
            <v>39895</v>
          </cell>
          <cell r="C2408">
            <v>2.76</v>
          </cell>
          <cell r="E2408">
            <v>3.61</v>
          </cell>
          <cell r="G2408">
            <v>6.5629999999999997</v>
          </cell>
        </row>
        <row r="2409">
          <cell r="A2409">
            <v>39896</v>
          </cell>
          <cell r="C2409">
            <v>2.89</v>
          </cell>
          <cell r="E2409">
            <v>3.69</v>
          </cell>
          <cell r="G2409">
            <v>6.6223000000000001</v>
          </cell>
        </row>
        <row r="2410">
          <cell r="A2410">
            <v>39897</v>
          </cell>
          <cell r="C2410">
            <v>2.96</v>
          </cell>
          <cell r="E2410">
            <v>3.74</v>
          </cell>
          <cell r="G2410">
            <v>6.6708999999999996</v>
          </cell>
        </row>
        <row r="2411">
          <cell r="A2411">
            <v>39898</v>
          </cell>
          <cell r="C2411">
            <v>2.89</v>
          </cell>
          <cell r="E2411">
            <v>3.64</v>
          </cell>
          <cell r="G2411">
            <v>6.5065</v>
          </cell>
        </row>
        <row r="2412">
          <cell r="A2412">
            <v>39899</v>
          </cell>
          <cell r="C2412">
            <v>2.93</v>
          </cell>
          <cell r="E2412">
            <v>3.66</v>
          </cell>
          <cell r="G2412">
            <v>6.5216000000000003</v>
          </cell>
        </row>
        <row r="2413">
          <cell r="A2413">
            <v>39902</v>
          </cell>
          <cell r="C2413">
            <v>2.82</v>
          </cell>
          <cell r="E2413">
            <v>3.59</v>
          </cell>
          <cell r="G2413">
            <v>6.4698000000000002</v>
          </cell>
        </row>
        <row r="2414">
          <cell r="A2414">
            <v>39903</v>
          </cell>
          <cell r="C2414">
            <v>2.79</v>
          </cell>
          <cell r="E2414">
            <v>3.57</v>
          </cell>
          <cell r="G2414">
            <v>6.4288999999999996</v>
          </cell>
        </row>
        <row r="2415">
          <cell r="A2415">
            <v>39904</v>
          </cell>
          <cell r="C2415">
            <v>2.77</v>
          </cell>
          <cell r="E2415">
            <v>3.55</v>
          </cell>
          <cell r="G2415">
            <v>6.4385000000000003</v>
          </cell>
        </row>
        <row r="2416">
          <cell r="A2416">
            <v>39905</v>
          </cell>
          <cell r="C2416">
            <v>2.86</v>
          </cell>
          <cell r="E2416">
            <v>3.61</v>
          </cell>
          <cell r="G2416">
            <v>6.4751000000000003</v>
          </cell>
        </row>
        <row r="2417">
          <cell r="A2417">
            <v>39906</v>
          </cell>
          <cell r="C2417">
            <v>2.93</v>
          </cell>
          <cell r="E2417">
            <v>3.66</v>
          </cell>
          <cell r="G2417">
            <v>6.4980000000000002</v>
          </cell>
        </row>
        <row r="2418">
          <cell r="A2418">
            <v>39909</v>
          </cell>
          <cell r="C2418">
            <v>2.99</v>
          </cell>
          <cell r="E2418">
            <v>3.71</v>
          </cell>
          <cell r="G2418">
            <v>6.5397999999999996</v>
          </cell>
        </row>
        <row r="2419">
          <cell r="A2419">
            <v>39910</v>
          </cell>
          <cell r="C2419">
            <v>2.94</v>
          </cell>
          <cell r="E2419">
            <v>3.66</v>
          </cell>
          <cell r="G2419">
            <v>6.5041000000000002</v>
          </cell>
        </row>
        <row r="2420">
          <cell r="A2420">
            <v>39911</v>
          </cell>
          <cell r="C2420">
            <v>2.89</v>
          </cell>
          <cell r="E2420">
            <v>3.62</v>
          </cell>
          <cell r="G2420">
            <v>6.4672000000000001</v>
          </cell>
        </row>
        <row r="2421">
          <cell r="A2421">
            <v>39912</v>
          </cell>
          <cell r="C2421">
            <v>2.94</v>
          </cell>
          <cell r="E2421">
            <v>3.65</v>
          </cell>
          <cell r="G2421">
            <v>6.476</v>
          </cell>
        </row>
        <row r="2422">
          <cell r="A2422">
            <v>39913</v>
          </cell>
          <cell r="C2422" t="str">
            <v>na</v>
          </cell>
          <cell r="E2422" t="str">
            <v>na</v>
          </cell>
          <cell r="G2422">
            <v>6.4687000000000001</v>
          </cell>
        </row>
        <row r="2423">
          <cell r="A2423">
            <v>39916</v>
          </cell>
          <cell r="C2423">
            <v>2.94</v>
          </cell>
          <cell r="E2423">
            <v>3.65</v>
          </cell>
          <cell r="G2423">
            <v>6.4684999999999997</v>
          </cell>
        </row>
        <row r="2424">
          <cell r="A2424">
            <v>39917</v>
          </cell>
          <cell r="C2424">
            <v>2.91</v>
          </cell>
          <cell r="E2424">
            <v>3.63</v>
          </cell>
          <cell r="G2424">
            <v>6.4328000000000003</v>
          </cell>
        </row>
        <row r="2425">
          <cell r="A2425">
            <v>39918</v>
          </cell>
          <cell r="C2425">
            <v>2.94</v>
          </cell>
          <cell r="E2425">
            <v>3.68</v>
          </cell>
          <cell r="G2425">
            <v>6.4326999999999996</v>
          </cell>
        </row>
        <row r="2426">
          <cell r="A2426">
            <v>39919</v>
          </cell>
          <cell r="C2426">
            <v>2.96</v>
          </cell>
          <cell r="E2426">
            <v>3.7</v>
          </cell>
          <cell r="G2426">
            <v>6.4394999999999998</v>
          </cell>
        </row>
        <row r="2427">
          <cell r="A2427">
            <v>39920</v>
          </cell>
          <cell r="C2427">
            <v>3.01</v>
          </cell>
          <cell r="E2427">
            <v>3.75</v>
          </cell>
          <cell r="G2427">
            <v>6.4734999999999996</v>
          </cell>
        </row>
        <row r="2428">
          <cell r="A2428">
            <v>39923</v>
          </cell>
          <cell r="C2428">
            <v>2.88</v>
          </cell>
          <cell r="E2428">
            <v>3.65</v>
          </cell>
          <cell r="G2428">
            <v>6.3501000000000003</v>
          </cell>
        </row>
        <row r="2429">
          <cell r="A2429">
            <v>39924</v>
          </cell>
          <cell r="C2429">
            <v>2.9</v>
          </cell>
          <cell r="E2429">
            <v>3.69</v>
          </cell>
          <cell r="G2429">
            <v>6.3718000000000004</v>
          </cell>
        </row>
        <row r="2430">
          <cell r="A2430">
            <v>39925</v>
          </cell>
          <cell r="C2430">
            <v>2.93</v>
          </cell>
          <cell r="E2430">
            <v>3.72</v>
          </cell>
          <cell r="G2430">
            <v>6.4288999999999996</v>
          </cell>
        </row>
        <row r="2431">
          <cell r="A2431">
            <v>39926</v>
          </cell>
          <cell r="C2431">
            <v>3</v>
          </cell>
          <cell r="E2431">
            <v>3.76</v>
          </cell>
          <cell r="G2431">
            <v>6.4534000000000002</v>
          </cell>
        </row>
        <row r="2432">
          <cell r="A2432">
            <v>39927</v>
          </cell>
          <cell r="C2432">
            <v>3.01</v>
          </cell>
          <cell r="E2432">
            <v>3.76</v>
          </cell>
          <cell r="G2432">
            <v>6.4485999999999999</v>
          </cell>
        </row>
        <row r="2433">
          <cell r="A2433">
            <v>39930</v>
          </cell>
          <cell r="C2433">
            <v>3.01</v>
          </cell>
          <cell r="E2433">
            <v>3.76</v>
          </cell>
          <cell r="G2433">
            <v>6.4363000000000001</v>
          </cell>
        </row>
        <row r="2434">
          <cell r="A2434">
            <v>39931</v>
          </cell>
          <cell r="C2434">
            <v>3.06</v>
          </cell>
          <cell r="E2434">
            <v>3.8</v>
          </cell>
          <cell r="G2434">
            <v>6.4467999999999996</v>
          </cell>
        </row>
        <row r="2435">
          <cell r="A2435">
            <v>39932</v>
          </cell>
          <cell r="C2435">
            <v>3.08</v>
          </cell>
          <cell r="E2435">
            <v>3.82</v>
          </cell>
          <cell r="G2435">
            <v>6.4668999999999999</v>
          </cell>
        </row>
        <row r="2436">
          <cell r="A2436">
            <v>39933</v>
          </cell>
          <cell r="C2436">
            <v>3.09</v>
          </cell>
          <cell r="E2436">
            <v>3.84</v>
          </cell>
          <cell r="G2436">
            <v>6.4759000000000002</v>
          </cell>
        </row>
        <row r="2437">
          <cell r="A2437">
            <v>39934</v>
          </cell>
          <cell r="C2437">
            <v>3.09</v>
          </cell>
          <cell r="E2437">
            <v>3.83</v>
          </cell>
          <cell r="G2437">
            <v>6.4396000000000004</v>
          </cell>
        </row>
        <row r="2438">
          <cell r="A2438">
            <v>39937</v>
          </cell>
          <cell r="C2438">
            <v>3.09</v>
          </cell>
          <cell r="E2438">
            <v>3.85</v>
          </cell>
          <cell r="G2438">
            <v>6.4097999999999997</v>
          </cell>
        </row>
        <row r="2439">
          <cell r="A2439">
            <v>39938</v>
          </cell>
          <cell r="C2439">
            <v>3.05</v>
          </cell>
          <cell r="E2439">
            <v>3.84</v>
          </cell>
          <cell r="G2439">
            <v>6.3890000000000002</v>
          </cell>
        </row>
        <row r="2440">
          <cell r="A2440">
            <v>39939</v>
          </cell>
          <cell r="C2440">
            <v>3.07</v>
          </cell>
          <cell r="E2440">
            <v>3.87</v>
          </cell>
          <cell r="G2440">
            <v>6.3567</v>
          </cell>
        </row>
        <row r="2441">
          <cell r="A2441">
            <v>39940</v>
          </cell>
          <cell r="C2441">
            <v>3.14</v>
          </cell>
          <cell r="E2441">
            <v>3.93</v>
          </cell>
          <cell r="G2441">
            <v>6.3985000000000003</v>
          </cell>
        </row>
        <row r="2442">
          <cell r="A2442">
            <v>39941</v>
          </cell>
          <cell r="C2442">
            <v>3.16</v>
          </cell>
          <cell r="E2442">
            <v>3.93</v>
          </cell>
          <cell r="G2442">
            <v>6.4066999999999998</v>
          </cell>
        </row>
        <row r="2443">
          <cell r="A2443">
            <v>39944</v>
          </cell>
          <cell r="C2443">
            <v>3.1</v>
          </cell>
          <cell r="E2443">
            <v>3.88</v>
          </cell>
          <cell r="G2443">
            <v>6.3220999999999998</v>
          </cell>
        </row>
        <row r="2444">
          <cell r="A2444">
            <v>39945</v>
          </cell>
          <cell r="C2444">
            <v>3.13</v>
          </cell>
          <cell r="E2444">
            <v>3.9</v>
          </cell>
          <cell r="G2444">
            <v>6.3498000000000001</v>
          </cell>
        </row>
        <row r="2445">
          <cell r="A2445">
            <v>39946</v>
          </cell>
          <cell r="C2445">
            <v>3.1</v>
          </cell>
          <cell r="E2445">
            <v>3.86</v>
          </cell>
          <cell r="G2445">
            <v>6.2270000000000003</v>
          </cell>
        </row>
        <row r="2446">
          <cell r="A2446">
            <v>39947</v>
          </cell>
          <cell r="C2446">
            <v>3.09</v>
          </cell>
          <cell r="E2446">
            <v>3.85</v>
          </cell>
          <cell r="G2446">
            <v>6.1864999999999997</v>
          </cell>
        </row>
        <row r="2447">
          <cell r="A2447">
            <v>39948</v>
          </cell>
          <cell r="C2447">
            <v>3.1</v>
          </cell>
          <cell r="E2447">
            <v>3.86</v>
          </cell>
          <cell r="G2447">
            <v>6.1875999999999998</v>
          </cell>
        </row>
        <row r="2448">
          <cell r="A2448">
            <v>39951</v>
          </cell>
          <cell r="C2448" t="str">
            <v>na</v>
          </cell>
          <cell r="E2448" t="str">
            <v>na</v>
          </cell>
          <cell r="G2448">
            <v>6.1961000000000004</v>
          </cell>
        </row>
        <row r="2449">
          <cell r="A2449">
            <v>39952</v>
          </cell>
          <cell r="C2449">
            <v>3.14</v>
          </cell>
          <cell r="E2449">
            <v>3.9</v>
          </cell>
          <cell r="G2449">
            <v>6.2393000000000001</v>
          </cell>
        </row>
        <row r="2450">
          <cell r="A2450">
            <v>39953</v>
          </cell>
          <cell r="C2450">
            <v>3.14</v>
          </cell>
          <cell r="E2450">
            <v>3.89</v>
          </cell>
          <cell r="G2450">
            <v>6.2011000000000003</v>
          </cell>
        </row>
        <row r="2451">
          <cell r="A2451">
            <v>39954</v>
          </cell>
          <cell r="C2451">
            <v>3.27</v>
          </cell>
          <cell r="E2451">
            <v>3.98</v>
          </cell>
          <cell r="G2451">
            <v>6.2656999999999998</v>
          </cell>
        </row>
        <row r="2452">
          <cell r="A2452">
            <v>39955</v>
          </cell>
          <cell r="C2452">
            <v>3.26</v>
          </cell>
          <cell r="E2452">
            <v>3.97</v>
          </cell>
          <cell r="G2452">
            <v>6.2379999999999995</v>
          </cell>
        </row>
        <row r="2453">
          <cell r="A2453">
            <v>39958</v>
          </cell>
          <cell r="C2453">
            <v>3.27</v>
          </cell>
          <cell r="E2453">
            <v>3.98</v>
          </cell>
          <cell r="G2453">
            <v>6.2384000000000004</v>
          </cell>
        </row>
        <row r="2454">
          <cell r="A2454">
            <v>39959</v>
          </cell>
          <cell r="C2454">
            <v>3.42</v>
          </cell>
          <cell r="E2454">
            <v>4.08</v>
          </cell>
          <cell r="G2454">
            <v>6.3548</v>
          </cell>
        </row>
        <row r="2455">
          <cell r="A2455">
            <v>39960</v>
          </cell>
          <cell r="C2455">
            <v>3.57</v>
          </cell>
          <cell r="E2455">
            <v>4.1900000000000004</v>
          </cell>
          <cell r="G2455">
            <v>6.4097</v>
          </cell>
        </row>
        <row r="2456">
          <cell r="A2456">
            <v>39961</v>
          </cell>
          <cell r="C2456">
            <v>3.46</v>
          </cell>
          <cell r="E2456">
            <v>4.07</v>
          </cell>
          <cell r="G2456">
            <v>6.2560000000000002</v>
          </cell>
        </row>
        <row r="2457">
          <cell r="A2457">
            <v>39962</v>
          </cell>
          <cell r="C2457">
            <v>3.39</v>
          </cell>
          <cell r="E2457">
            <v>3.99</v>
          </cell>
          <cell r="G2457">
            <v>6.1550000000000002</v>
          </cell>
        </row>
        <row r="2458">
          <cell r="A2458">
            <v>39965</v>
          </cell>
          <cell r="C2458">
            <v>3.45</v>
          </cell>
          <cell r="E2458">
            <v>4.03</v>
          </cell>
          <cell r="G2458">
            <v>6.1843000000000004</v>
          </cell>
        </row>
        <row r="2459">
          <cell r="A2459">
            <v>39966</v>
          </cell>
          <cell r="C2459">
            <v>3.42</v>
          </cell>
          <cell r="E2459">
            <v>4.01</v>
          </cell>
          <cell r="G2459">
            <v>6.1295000000000002</v>
          </cell>
        </row>
        <row r="2460">
          <cell r="A2460">
            <v>39967</v>
          </cell>
          <cell r="C2460">
            <v>3.34</v>
          </cell>
          <cell r="E2460">
            <v>3.96</v>
          </cell>
          <cell r="G2460">
            <v>6.0292000000000003</v>
          </cell>
        </row>
        <row r="2461">
          <cell r="A2461">
            <v>39968</v>
          </cell>
          <cell r="C2461">
            <v>3.4</v>
          </cell>
          <cell r="E2461">
            <v>4</v>
          </cell>
          <cell r="G2461">
            <v>6.0542999999999996</v>
          </cell>
        </row>
        <row r="2462">
          <cell r="A2462">
            <v>39969</v>
          </cell>
          <cell r="C2462">
            <v>3.44</v>
          </cell>
          <cell r="E2462">
            <v>3.98</v>
          </cell>
          <cell r="G2462">
            <v>6.0260999999999996</v>
          </cell>
        </row>
        <row r="2463">
          <cell r="A2463">
            <v>39972</v>
          </cell>
          <cell r="C2463">
            <v>3.52</v>
          </cell>
          <cell r="E2463">
            <v>4.01</v>
          </cell>
          <cell r="G2463">
            <v>5.9965999999999999</v>
          </cell>
        </row>
        <row r="2464">
          <cell r="A2464">
            <v>39973</v>
          </cell>
          <cell r="C2464">
            <v>3.54</v>
          </cell>
          <cell r="E2464">
            <v>4.03</v>
          </cell>
          <cell r="G2464">
            <v>6.0263</v>
          </cell>
        </row>
        <row r="2465">
          <cell r="A2465">
            <v>39974</v>
          </cell>
          <cell r="C2465">
            <v>3.65</v>
          </cell>
          <cell r="E2465">
            <v>4.1100000000000003</v>
          </cell>
          <cell r="G2465">
            <v>6.0724999999999998</v>
          </cell>
        </row>
        <row r="2466">
          <cell r="A2466">
            <v>39975</v>
          </cell>
          <cell r="C2466">
            <v>3.53</v>
          </cell>
          <cell r="E2466">
            <v>4</v>
          </cell>
          <cell r="G2466">
            <v>5.9443999999999999</v>
          </cell>
        </row>
        <row r="2467">
          <cell r="A2467">
            <v>39976</v>
          </cell>
          <cell r="C2467">
            <v>3.5</v>
          </cell>
          <cell r="E2467">
            <v>3.94</v>
          </cell>
          <cell r="G2467">
            <v>5.8750999999999998</v>
          </cell>
        </row>
        <row r="2468">
          <cell r="A2468">
            <v>39979</v>
          </cell>
          <cell r="C2468">
            <v>3.51</v>
          </cell>
          <cell r="E2468">
            <v>3.94</v>
          </cell>
          <cell r="G2468">
            <v>5.8334000000000001</v>
          </cell>
        </row>
        <row r="2469">
          <cell r="A2469">
            <v>39980</v>
          </cell>
          <cell r="C2469">
            <v>3.44</v>
          </cell>
          <cell r="E2469">
            <v>3.9</v>
          </cell>
          <cell r="G2469">
            <v>5.7872000000000003</v>
          </cell>
        </row>
        <row r="2470">
          <cell r="A2470">
            <v>39981</v>
          </cell>
          <cell r="C2470">
            <v>3.44</v>
          </cell>
          <cell r="E2470">
            <v>3.9</v>
          </cell>
          <cell r="G2470">
            <v>5.7714999999999996</v>
          </cell>
        </row>
        <row r="2471">
          <cell r="A2471">
            <v>39982</v>
          </cell>
          <cell r="C2471">
            <v>3.51</v>
          </cell>
          <cell r="E2471">
            <v>3.96</v>
          </cell>
          <cell r="G2471">
            <v>5.7876000000000003</v>
          </cell>
        </row>
        <row r="2472">
          <cell r="A2472">
            <v>39983</v>
          </cell>
          <cell r="C2472">
            <v>3.52</v>
          </cell>
          <cell r="E2472">
            <v>3.97</v>
          </cell>
          <cell r="G2472">
            <v>5.7907999999999999</v>
          </cell>
        </row>
        <row r="2473">
          <cell r="A2473">
            <v>39986</v>
          </cell>
          <cell r="C2473">
            <v>3.43</v>
          </cell>
          <cell r="E2473">
            <v>3.91</v>
          </cell>
          <cell r="G2473">
            <v>5.7244999999999999</v>
          </cell>
        </row>
        <row r="2474">
          <cell r="A2474">
            <v>39987</v>
          </cell>
          <cell r="C2474">
            <v>3.43</v>
          </cell>
          <cell r="E2474">
            <v>3.88</v>
          </cell>
          <cell r="G2474">
            <v>5.6485000000000003</v>
          </cell>
        </row>
        <row r="2475">
          <cell r="A2475">
            <v>39988</v>
          </cell>
          <cell r="C2475">
            <v>3.45</v>
          </cell>
          <cell r="E2475">
            <v>3.91</v>
          </cell>
          <cell r="G2475">
            <v>5.6734999999999998</v>
          </cell>
        </row>
        <row r="2476">
          <cell r="A2476">
            <v>39989</v>
          </cell>
          <cell r="C2476">
            <v>3.42</v>
          </cell>
          <cell r="E2476">
            <v>3.91</v>
          </cell>
          <cell r="G2476">
            <v>5.6707000000000001</v>
          </cell>
        </row>
        <row r="2477">
          <cell r="A2477">
            <v>39990</v>
          </cell>
          <cell r="C2477">
            <v>3.4</v>
          </cell>
          <cell r="E2477">
            <v>3.89</v>
          </cell>
          <cell r="G2477">
            <v>5.6551</v>
          </cell>
        </row>
        <row r="2478">
          <cell r="A2478">
            <v>39993</v>
          </cell>
          <cell r="C2478">
            <v>3.4</v>
          </cell>
          <cell r="E2478">
            <v>3.9</v>
          </cell>
          <cell r="G2478">
            <v>5.6410999999999998</v>
          </cell>
        </row>
        <row r="2479">
          <cell r="A2479">
            <v>39994</v>
          </cell>
          <cell r="C2479">
            <v>3.36</v>
          </cell>
          <cell r="E2479">
            <v>3.86</v>
          </cell>
          <cell r="G2479">
            <v>5.6119000000000003</v>
          </cell>
        </row>
        <row r="2480">
          <cell r="A2480">
            <v>39995</v>
          </cell>
          <cell r="C2480" t="str">
            <v>na</v>
          </cell>
          <cell r="E2480" t="str">
            <v>na</v>
          </cell>
          <cell r="G2480">
            <v>5.6111000000000004</v>
          </cell>
        </row>
        <row r="2481">
          <cell r="A2481">
            <v>39996</v>
          </cell>
          <cell r="C2481">
            <v>3.35</v>
          </cell>
          <cell r="E2481">
            <v>3.85</v>
          </cell>
          <cell r="G2481">
            <v>5.6082000000000001</v>
          </cell>
        </row>
        <row r="2482">
          <cell r="A2482">
            <v>39997</v>
          </cell>
          <cell r="C2482">
            <v>3.35</v>
          </cell>
          <cell r="E2482">
            <v>3.85</v>
          </cell>
          <cell r="G2482">
            <v>5.6093999999999999</v>
          </cell>
        </row>
        <row r="2483">
          <cell r="A2483">
            <v>40000</v>
          </cell>
          <cell r="C2483">
            <v>3.34</v>
          </cell>
          <cell r="E2483">
            <v>3.87</v>
          </cell>
          <cell r="G2483">
            <v>5.6170999999999998</v>
          </cell>
        </row>
        <row r="2484">
          <cell r="A2484">
            <v>40001</v>
          </cell>
          <cell r="C2484">
            <v>3.33</v>
          </cell>
          <cell r="E2484">
            <v>3.85</v>
          </cell>
          <cell r="G2484">
            <v>5.6035000000000004</v>
          </cell>
        </row>
        <row r="2485">
          <cell r="A2485">
            <v>40002</v>
          </cell>
          <cell r="C2485">
            <v>3.27</v>
          </cell>
          <cell r="E2485">
            <v>3.84</v>
          </cell>
          <cell r="G2485">
            <v>5.5761000000000003</v>
          </cell>
        </row>
        <row r="2486">
          <cell r="A2486">
            <v>40003</v>
          </cell>
          <cell r="C2486">
            <v>3.31</v>
          </cell>
          <cell r="E2486">
            <v>3.87</v>
          </cell>
          <cell r="G2486">
            <v>5.62</v>
          </cell>
        </row>
        <row r="2487">
          <cell r="A2487">
            <v>40004</v>
          </cell>
          <cell r="C2487">
            <v>3.28</v>
          </cell>
          <cell r="E2487">
            <v>3.86</v>
          </cell>
          <cell r="G2487">
            <v>5.5963000000000003</v>
          </cell>
        </row>
        <row r="2488">
          <cell r="A2488">
            <v>40007</v>
          </cell>
          <cell r="C2488">
            <v>3.32</v>
          </cell>
          <cell r="E2488">
            <v>3.9</v>
          </cell>
          <cell r="G2488">
            <v>5.6420000000000003</v>
          </cell>
        </row>
        <row r="2489">
          <cell r="A2489">
            <v>40008</v>
          </cell>
          <cell r="C2489">
            <v>3.43</v>
          </cell>
          <cell r="E2489">
            <v>3.98</v>
          </cell>
          <cell r="G2489">
            <v>5.7251000000000003</v>
          </cell>
        </row>
        <row r="2490">
          <cell r="A2490">
            <v>40009</v>
          </cell>
          <cell r="C2490">
            <v>3.49</v>
          </cell>
          <cell r="E2490">
            <v>4.0199999999999996</v>
          </cell>
          <cell r="G2490">
            <v>5.7587999999999999</v>
          </cell>
        </row>
        <row r="2491">
          <cell r="A2491">
            <v>40010</v>
          </cell>
          <cell r="C2491">
            <v>3.42</v>
          </cell>
          <cell r="E2491">
            <v>3.95</v>
          </cell>
          <cell r="G2491">
            <v>5.6841999999999997</v>
          </cell>
        </row>
        <row r="2492">
          <cell r="A2492">
            <v>40011</v>
          </cell>
          <cell r="C2492">
            <v>3.49</v>
          </cell>
          <cell r="E2492">
            <v>4.01</v>
          </cell>
          <cell r="G2492">
            <v>5.7122000000000002</v>
          </cell>
        </row>
        <row r="2493">
          <cell r="A2493">
            <v>40014</v>
          </cell>
          <cell r="C2493">
            <v>3.43</v>
          </cell>
          <cell r="E2493">
            <v>3.96</v>
          </cell>
          <cell r="G2493">
            <v>5.6193</v>
          </cell>
        </row>
        <row r="2494">
          <cell r="A2494">
            <v>40015</v>
          </cell>
          <cell r="C2494">
            <v>3.41</v>
          </cell>
          <cell r="E2494">
            <v>3.97</v>
          </cell>
          <cell r="G2494">
            <v>5.6515000000000004</v>
          </cell>
        </row>
        <row r="2495">
          <cell r="A2495">
            <v>40016</v>
          </cell>
          <cell r="C2495">
            <v>3.45</v>
          </cell>
          <cell r="E2495">
            <v>4.01</v>
          </cell>
          <cell r="G2495">
            <v>5.6665999999999999</v>
          </cell>
        </row>
        <row r="2496">
          <cell r="A2496">
            <v>40017</v>
          </cell>
          <cell r="C2496">
            <v>3.53</v>
          </cell>
          <cell r="E2496">
            <v>4.05</v>
          </cell>
          <cell r="G2496">
            <v>5.7100999999999997</v>
          </cell>
        </row>
        <row r="2497">
          <cell r="A2497">
            <v>40018</v>
          </cell>
          <cell r="C2497">
            <v>3.55</v>
          </cell>
          <cell r="E2497">
            <v>4.0599999999999996</v>
          </cell>
          <cell r="G2497">
            <v>5.7096</v>
          </cell>
        </row>
        <row r="2498">
          <cell r="A2498">
            <v>40021</v>
          </cell>
          <cell r="C2498">
            <v>3.58</v>
          </cell>
          <cell r="E2498">
            <v>4.07</v>
          </cell>
          <cell r="G2498">
            <v>5.7245999999999997</v>
          </cell>
        </row>
        <row r="2499">
          <cell r="A2499">
            <v>40022</v>
          </cell>
          <cell r="C2499">
            <v>3.56</v>
          </cell>
          <cell r="E2499">
            <v>4.05</v>
          </cell>
          <cell r="G2499">
            <v>5.6814999999999998</v>
          </cell>
        </row>
        <row r="2500">
          <cell r="A2500">
            <v>40023</v>
          </cell>
          <cell r="C2500">
            <v>3.53</v>
          </cell>
          <cell r="E2500">
            <v>4.05</v>
          </cell>
          <cell r="G2500">
            <v>5.6768999999999998</v>
          </cell>
        </row>
        <row r="2501">
          <cell r="A2501">
            <v>40024</v>
          </cell>
          <cell r="C2501">
            <v>3.56</v>
          </cell>
          <cell r="E2501">
            <v>4.05</v>
          </cell>
          <cell r="G2501">
            <v>5.6731999999999996</v>
          </cell>
        </row>
        <row r="2502">
          <cell r="A2502">
            <v>40025</v>
          </cell>
          <cell r="C2502">
            <v>3.46</v>
          </cell>
          <cell r="E2502">
            <v>3.95</v>
          </cell>
          <cell r="G2502">
            <v>5.5571000000000002</v>
          </cell>
        </row>
        <row r="2503">
          <cell r="A2503">
            <v>40028</v>
          </cell>
          <cell r="C2503" t="str">
            <v>na</v>
          </cell>
          <cell r="E2503" t="str">
            <v>na</v>
          </cell>
          <cell r="G2503">
            <v>5.5587</v>
          </cell>
        </row>
        <row r="2504">
          <cell r="A2504">
            <v>40029</v>
          </cell>
          <cell r="C2504">
            <v>3.53</v>
          </cell>
          <cell r="E2504">
            <v>4.01</v>
          </cell>
          <cell r="G2504">
            <v>5.5716000000000001</v>
          </cell>
        </row>
        <row r="2505">
          <cell r="A2505">
            <v>40030</v>
          </cell>
          <cell r="C2505">
            <v>3.58</v>
          </cell>
          <cell r="E2505">
            <v>4.0599999999999996</v>
          </cell>
          <cell r="G2505">
            <v>5.6071999999999997</v>
          </cell>
        </row>
        <row r="2506">
          <cell r="A2506">
            <v>40031</v>
          </cell>
          <cell r="C2506">
            <v>3.55</v>
          </cell>
          <cell r="E2506">
            <v>4.0199999999999996</v>
          </cell>
          <cell r="G2506">
            <v>5.5434000000000001</v>
          </cell>
        </row>
        <row r="2507">
          <cell r="A2507">
            <v>40032</v>
          </cell>
          <cell r="C2507">
            <v>3.61</v>
          </cell>
          <cell r="E2507">
            <v>4.07</v>
          </cell>
          <cell r="G2507">
            <v>5.5720999999999998</v>
          </cell>
        </row>
        <row r="2508">
          <cell r="A2508">
            <v>40035</v>
          </cell>
          <cell r="C2508">
            <v>3.55</v>
          </cell>
          <cell r="E2508">
            <v>4.03</v>
          </cell>
          <cell r="G2508">
            <v>5.5416999999999996</v>
          </cell>
        </row>
        <row r="2509">
          <cell r="A2509">
            <v>40036</v>
          </cell>
          <cell r="C2509">
            <v>3.5</v>
          </cell>
          <cell r="E2509">
            <v>3.98</v>
          </cell>
          <cell r="G2509">
            <v>5.4546999999999999</v>
          </cell>
        </row>
        <row r="2510">
          <cell r="A2510">
            <v>40037</v>
          </cell>
          <cell r="C2510">
            <v>3.52</v>
          </cell>
          <cell r="E2510">
            <v>4</v>
          </cell>
          <cell r="G2510">
            <v>5.468</v>
          </cell>
        </row>
        <row r="2511">
          <cell r="A2511">
            <v>40038</v>
          </cell>
          <cell r="C2511">
            <v>3.5</v>
          </cell>
          <cell r="E2511">
            <v>3.98</v>
          </cell>
          <cell r="G2511">
            <v>5.4486999999999997</v>
          </cell>
        </row>
        <row r="2512">
          <cell r="A2512">
            <v>40039</v>
          </cell>
          <cell r="C2512">
            <v>3.47</v>
          </cell>
          <cell r="E2512">
            <v>3.95</v>
          </cell>
          <cell r="G2512">
            <v>5.4145000000000003</v>
          </cell>
        </row>
        <row r="2513">
          <cell r="A2513">
            <v>40042</v>
          </cell>
          <cell r="C2513">
            <v>3.41</v>
          </cell>
          <cell r="E2513">
            <v>3.89</v>
          </cell>
          <cell r="G2513">
            <v>5.3739999999999997</v>
          </cell>
        </row>
        <row r="2514">
          <cell r="A2514">
            <v>40043</v>
          </cell>
          <cell r="C2514">
            <v>3.42</v>
          </cell>
          <cell r="E2514">
            <v>3.9</v>
          </cell>
          <cell r="G2514">
            <v>5.3418000000000001</v>
          </cell>
        </row>
        <row r="2515">
          <cell r="A2515">
            <v>40044</v>
          </cell>
          <cell r="C2515">
            <v>3.4</v>
          </cell>
          <cell r="E2515">
            <v>3.9</v>
          </cell>
          <cell r="G2515">
            <v>5.3456999999999999</v>
          </cell>
        </row>
        <row r="2516">
          <cell r="A2516">
            <v>40045</v>
          </cell>
          <cell r="C2516">
            <v>3.39</v>
          </cell>
          <cell r="E2516">
            <v>3.89</v>
          </cell>
          <cell r="G2516">
            <v>5.3410000000000002</v>
          </cell>
        </row>
        <row r="2517">
          <cell r="A2517">
            <v>40046</v>
          </cell>
          <cell r="C2517">
            <v>3.48</v>
          </cell>
          <cell r="E2517">
            <v>3.96</v>
          </cell>
          <cell r="G2517">
            <v>5.3895</v>
          </cell>
        </row>
        <row r="2518">
          <cell r="A2518">
            <v>40049</v>
          </cell>
          <cell r="C2518">
            <v>3.43</v>
          </cell>
          <cell r="E2518">
            <v>3.91</v>
          </cell>
          <cell r="G2518">
            <v>5.3552999999999997</v>
          </cell>
        </row>
        <row r="2519">
          <cell r="A2519">
            <v>40050</v>
          </cell>
          <cell r="C2519">
            <v>3.4</v>
          </cell>
          <cell r="E2519">
            <v>3.9</v>
          </cell>
          <cell r="G2519">
            <v>5.3375000000000004</v>
          </cell>
        </row>
        <row r="2520">
          <cell r="A2520">
            <v>40051</v>
          </cell>
          <cell r="C2520">
            <v>3.39</v>
          </cell>
          <cell r="E2520">
            <v>3.9</v>
          </cell>
          <cell r="G2520">
            <v>5.3369999999999997</v>
          </cell>
        </row>
        <row r="2521">
          <cell r="A2521">
            <v>40052</v>
          </cell>
          <cell r="C2521">
            <v>3.39</v>
          </cell>
          <cell r="E2521">
            <v>3.9</v>
          </cell>
          <cell r="G2521">
            <v>5.3311999999999999</v>
          </cell>
        </row>
        <row r="2522">
          <cell r="A2522">
            <v>40053</v>
          </cell>
          <cell r="C2522">
            <v>3.4</v>
          </cell>
          <cell r="E2522">
            <v>3.91</v>
          </cell>
          <cell r="G2522">
            <v>5.3292000000000002</v>
          </cell>
        </row>
        <row r="2523">
          <cell r="A2523">
            <v>40056</v>
          </cell>
          <cell r="C2523">
            <v>3.37</v>
          </cell>
          <cell r="E2523">
            <v>3.89</v>
          </cell>
          <cell r="G2523">
            <v>5.3095999999999997</v>
          </cell>
        </row>
        <row r="2524">
          <cell r="A2524">
            <v>40057</v>
          </cell>
          <cell r="C2524">
            <v>3.35</v>
          </cell>
          <cell r="E2524">
            <v>3.88</v>
          </cell>
          <cell r="G2524">
            <v>5.2866</v>
          </cell>
        </row>
        <row r="2525">
          <cell r="A2525">
            <v>40058</v>
          </cell>
          <cell r="C2525">
            <v>3.32</v>
          </cell>
          <cell r="E2525">
            <v>3.86</v>
          </cell>
          <cell r="G2525">
            <v>5.2195</v>
          </cell>
        </row>
        <row r="2526">
          <cell r="A2526">
            <v>40059</v>
          </cell>
          <cell r="C2526">
            <v>3.34</v>
          </cell>
          <cell r="E2526">
            <v>3.87</v>
          </cell>
          <cell r="G2526">
            <v>5.2454000000000001</v>
          </cell>
        </row>
        <row r="2527">
          <cell r="A2527">
            <v>40060</v>
          </cell>
          <cell r="C2527">
            <v>3.37</v>
          </cell>
          <cell r="E2527">
            <v>3.89</v>
          </cell>
          <cell r="G2527">
            <v>5.2515000000000001</v>
          </cell>
        </row>
        <row r="2528">
          <cell r="A2528">
            <v>40063</v>
          </cell>
          <cell r="C2528" t="str">
            <v>na</v>
          </cell>
          <cell r="E2528" t="str">
            <v>na</v>
          </cell>
          <cell r="G2528">
            <v>5.2533000000000003</v>
          </cell>
        </row>
        <row r="2529">
          <cell r="A2529">
            <v>40064</v>
          </cell>
          <cell r="C2529">
            <v>3.4</v>
          </cell>
          <cell r="E2529">
            <v>3.93</v>
          </cell>
          <cell r="G2529">
            <v>5.3433999999999999</v>
          </cell>
        </row>
        <row r="2530">
          <cell r="A2530">
            <v>40065</v>
          </cell>
          <cell r="C2530">
            <v>3.41</v>
          </cell>
          <cell r="E2530">
            <v>3.94</v>
          </cell>
          <cell r="G2530">
            <v>5.3566000000000003</v>
          </cell>
        </row>
        <row r="2531">
          <cell r="A2531">
            <v>40066</v>
          </cell>
          <cell r="C2531">
            <v>3.33</v>
          </cell>
          <cell r="E2531">
            <v>3.87</v>
          </cell>
          <cell r="G2531">
            <v>5.2906000000000004</v>
          </cell>
        </row>
        <row r="2532">
          <cell r="A2532">
            <v>40067</v>
          </cell>
          <cell r="C2532">
            <v>3.32</v>
          </cell>
          <cell r="E2532">
            <v>3.86</v>
          </cell>
          <cell r="G2532">
            <v>5.2259000000000002</v>
          </cell>
        </row>
        <row r="2533">
          <cell r="A2533">
            <v>40070</v>
          </cell>
          <cell r="C2533">
            <v>3.37</v>
          </cell>
          <cell r="E2533">
            <v>3.9</v>
          </cell>
          <cell r="G2533">
            <v>5.2645</v>
          </cell>
        </row>
        <row r="2534">
          <cell r="A2534">
            <v>40071</v>
          </cell>
          <cell r="C2534">
            <v>3.37</v>
          </cell>
          <cell r="E2534">
            <v>3.89</v>
          </cell>
          <cell r="G2534">
            <v>5.2774999999999999</v>
          </cell>
        </row>
        <row r="2535">
          <cell r="A2535">
            <v>40072</v>
          </cell>
          <cell r="C2535">
            <v>3.38</v>
          </cell>
          <cell r="E2535">
            <v>3.88</v>
          </cell>
          <cell r="G2535">
            <v>5.3064</v>
          </cell>
        </row>
        <row r="2536">
          <cell r="A2536">
            <v>40073</v>
          </cell>
          <cell r="C2536">
            <v>3.36</v>
          </cell>
          <cell r="E2536">
            <v>3.87</v>
          </cell>
          <cell r="G2536">
            <v>5.3078000000000003</v>
          </cell>
        </row>
        <row r="2537">
          <cell r="A2537">
            <v>40074</v>
          </cell>
          <cell r="C2537">
            <v>3.39</v>
          </cell>
          <cell r="E2537">
            <v>3.91</v>
          </cell>
          <cell r="G2537">
            <v>5.3676000000000004</v>
          </cell>
        </row>
        <row r="2538">
          <cell r="A2538">
            <v>40077</v>
          </cell>
          <cell r="C2538">
            <v>3.41</v>
          </cell>
          <cell r="E2538">
            <v>3.93</v>
          </cell>
          <cell r="G2538">
            <v>5.3680000000000003</v>
          </cell>
        </row>
        <row r="2539">
          <cell r="A2539">
            <v>40078</v>
          </cell>
          <cell r="C2539">
            <v>3.42</v>
          </cell>
          <cell r="E2539">
            <v>3.94</v>
          </cell>
          <cell r="G2539">
            <v>5.3727999999999998</v>
          </cell>
        </row>
        <row r="2540">
          <cell r="A2540">
            <v>40079</v>
          </cell>
          <cell r="C2540">
            <v>3.41</v>
          </cell>
          <cell r="E2540">
            <v>3.93</v>
          </cell>
          <cell r="G2540">
            <v>5.3665000000000003</v>
          </cell>
        </row>
        <row r="2541">
          <cell r="A2541">
            <v>40080</v>
          </cell>
          <cell r="C2541">
            <v>3.4</v>
          </cell>
          <cell r="E2541">
            <v>3.9</v>
          </cell>
          <cell r="G2541">
            <v>5.3449999999999998</v>
          </cell>
        </row>
        <row r="2542">
          <cell r="A2542">
            <v>40081</v>
          </cell>
          <cell r="C2542">
            <v>3.36</v>
          </cell>
          <cell r="E2542">
            <v>3.88</v>
          </cell>
          <cell r="G2542">
            <v>5.3236999999999997</v>
          </cell>
        </row>
        <row r="2543">
          <cell r="A2543">
            <v>40084</v>
          </cell>
          <cell r="C2543">
            <v>3.33</v>
          </cell>
          <cell r="E2543">
            <v>3.86</v>
          </cell>
          <cell r="G2543">
            <v>5.3037000000000001</v>
          </cell>
        </row>
        <row r="2544">
          <cell r="A2544">
            <v>40085</v>
          </cell>
          <cell r="C2544">
            <v>3.33</v>
          </cell>
          <cell r="E2544">
            <v>3.86</v>
          </cell>
          <cell r="G2544">
            <v>5.2976000000000001</v>
          </cell>
        </row>
        <row r="2545">
          <cell r="A2545">
            <v>40086</v>
          </cell>
          <cell r="C2545">
            <v>3.31</v>
          </cell>
          <cell r="E2545">
            <v>3.84</v>
          </cell>
          <cell r="G2545">
            <v>5.2793000000000001</v>
          </cell>
        </row>
        <row r="2546">
          <cell r="A2546">
            <v>40087</v>
          </cell>
          <cell r="C2546">
            <v>3.25</v>
          </cell>
          <cell r="E2546">
            <v>3.81</v>
          </cell>
          <cell r="G2546">
            <v>5.2356999999999996</v>
          </cell>
        </row>
        <row r="2547">
          <cell r="A2547">
            <v>40088</v>
          </cell>
          <cell r="C2547">
            <v>3.26</v>
          </cell>
          <cell r="E2547">
            <v>3.82</v>
          </cell>
          <cell r="G2547">
            <v>5.2622999999999998</v>
          </cell>
        </row>
        <row r="2548">
          <cell r="A2548">
            <v>40091</v>
          </cell>
          <cell r="C2548">
            <v>3.24</v>
          </cell>
          <cell r="E2548">
            <v>3.8</v>
          </cell>
          <cell r="G2548">
            <v>5.2457000000000003</v>
          </cell>
        </row>
        <row r="2549">
          <cell r="A2549">
            <v>40092</v>
          </cell>
          <cell r="C2549">
            <v>3.29</v>
          </cell>
          <cell r="E2549">
            <v>3.84</v>
          </cell>
          <cell r="G2549">
            <v>5.2859999999999996</v>
          </cell>
        </row>
        <row r="2550">
          <cell r="A2550">
            <v>40093</v>
          </cell>
          <cell r="C2550">
            <v>3.28</v>
          </cell>
          <cell r="E2550">
            <v>3.84</v>
          </cell>
          <cell r="G2550">
            <v>5.2877000000000001</v>
          </cell>
        </row>
        <row r="2551">
          <cell r="A2551">
            <v>40094</v>
          </cell>
          <cell r="C2551">
            <v>3.35</v>
          </cell>
          <cell r="E2551">
            <v>3.89</v>
          </cell>
          <cell r="G2551">
            <v>5.3372999999999999</v>
          </cell>
        </row>
        <row r="2552">
          <cell r="A2552">
            <v>40095</v>
          </cell>
          <cell r="C2552">
            <v>3.51</v>
          </cell>
          <cell r="E2552">
            <v>3.96</v>
          </cell>
          <cell r="G2552">
            <v>5.4222999999999999</v>
          </cell>
        </row>
        <row r="2553">
          <cell r="A2553">
            <v>40098</v>
          </cell>
          <cell r="C2553" t="str">
            <v>na</v>
          </cell>
          <cell r="E2553" t="str">
            <v>na</v>
          </cell>
          <cell r="G2553">
            <v>5.4256000000000002</v>
          </cell>
        </row>
        <row r="2554">
          <cell r="A2554">
            <v>40099</v>
          </cell>
          <cell r="C2554">
            <v>3.49</v>
          </cell>
          <cell r="E2554">
            <v>3.94</v>
          </cell>
          <cell r="G2554">
            <v>5.4030000000000005</v>
          </cell>
        </row>
        <row r="2555">
          <cell r="A2555">
            <v>40100</v>
          </cell>
          <cell r="C2555">
            <v>3.52</v>
          </cell>
          <cell r="E2555">
            <v>3.98</v>
          </cell>
          <cell r="G2555">
            <v>5.4204999999999997</v>
          </cell>
        </row>
        <row r="2556">
          <cell r="A2556">
            <v>40101</v>
          </cell>
          <cell r="C2556">
            <v>3.55</v>
          </cell>
          <cell r="E2556">
            <v>4</v>
          </cell>
          <cell r="G2556">
            <v>5.4360999999999997</v>
          </cell>
        </row>
        <row r="2557">
          <cell r="A2557">
            <v>40102</v>
          </cell>
          <cell r="C2557">
            <v>3.48</v>
          </cell>
          <cell r="E2557">
            <v>3.95</v>
          </cell>
          <cell r="G2557">
            <v>5.3754</v>
          </cell>
        </row>
        <row r="2558">
          <cell r="A2558">
            <v>40105</v>
          </cell>
          <cell r="C2558">
            <v>3.5</v>
          </cell>
          <cell r="E2558">
            <v>3.97</v>
          </cell>
          <cell r="G2558">
            <v>5.3949999999999996</v>
          </cell>
        </row>
        <row r="2559">
          <cell r="A2559">
            <v>40106</v>
          </cell>
          <cell r="C2559">
            <v>3.42</v>
          </cell>
          <cell r="E2559">
            <v>3.93</v>
          </cell>
          <cell r="G2559">
            <v>5.3304999999999998</v>
          </cell>
        </row>
        <row r="2560">
          <cell r="A2560">
            <v>40107</v>
          </cell>
          <cell r="C2560">
            <v>3.44</v>
          </cell>
          <cell r="E2560">
            <v>3.94</v>
          </cell>
          <cell r="G2560">
            <v>5.3273999999999999</v>
          </cell>
        </row>
        <row r="2561">
          <cell r="A2561">
            <v>40108</v>
          </cell>
          <cell r="C2561">
            <v>3.46</v>
          </cell>
          <cell r="E2561">
            <v>3.94</v>
          </cell>
          <cell r="G2561">
            <v>5.3429000000000002</v>
          </cell>
        </row>
        <row r="2562">
          <cell r="A2562">
            <v>40109</v>
          </cell>
          <cell r="C2562">
            <v>3.5</v>
          </cell>
          <cell r="E2562">
            <v>3.98</v>
          </cell>
          <cell r="G2562">
            <v>5.3579999999999997</v>
          </cell>
        </row>
        <row r="2563">
          <cell r="A2563">
            <v>40112</v>
          </cell>
          <cell r="C2563">
            <v>3.54</v>
          </cell>
          <cell r="E2563">
            <v>4.0199999999999996</v>
          </cell>
          <cell r="G2563">
            <v>5.3920000000000003</v>
          </cell>
        </row>
        <row r="2564">
          <cell r="A2564">
            <v>40113</v>
          </cell>
          <cell r="C2564">
            <v>3.48</v>
          </cell>
          <cell r="E2564">
            <v>3.98</v>
          </cell>
          <cell r="G2564">
            <v>5.3780999999999999</v>
          </cell>
        </row>
        <row r="2565">
          <cell r="A2565">
            <v>40114</v>
          </cell>
          <cell r="C2565">
            <v>3.45</v>
          </cell>
          <cell r="E2565">
            <v>3.96</v>
          </cell>
          <cell r="G2565">
            <v>5.3532999999999999</v>
          </cell>
        </row>
        <row r="2566">
          <cell r="A2566">
            <v>40115</v>
          </cell>
          <cell r="C2566">
            <v>3.5</v>
          </cell>
          <cell r="E2566">
            <v>3.98</v>
          </cell>
          <cell r="G2566">
            <v>5.3943000000000003</v>
          </cell>
        </row>
        <row r="2567">
          <cell r="A2567">
            <v>40116</v>
          </cell>
          <cell r="C2567">
            <v>3.42</v>
          </cell>
          <cell r="E2567">
            <v>3.92</v>
          </cell>
          <cell r="G2567">
            <v>5.3529</v>
          </cell>
        </row>
        <row r="2568">
          <cell r="A2568">
            <v>40119</v>
          </cell>
          <cell r="C2568">
            <v>3.44</v>
          </cell>
          <cell r="E2568">
            <v>3.94</v>
          </cell>
          <cell r="G2568">
            <v>5.3715999999999999</v>
          </cell>
        </row>
        <row r="2569">
          <cell r="A2569">
            <v>40120</v>
          </cell>
          <cell r="C2569">
            <v>3.43</v>
          </cell>
          <cell r="E2569">
            <v>3.94</v>
          </cell>
          <cell r="G2569">
            <v>5.3644999999999996</v>
          </cell>
        </row>
        <row r="2570">
          <cell r="A2570">
            <v>40121</v>
          </cell>
          <cell r="C2570">
            <v>3.48</v>
          </cell>
          <cell r="E2570">
            <v>3.99</v>
          </cell>
          <cell r="G2570">
            <v>5.3857999999999997</v>
          </cell>
        </row>
        <row r="2571">
          <cell r="A2571">
            <v>40122</v>
          </cell>
          <cell r="C2571">
            <v>3.53</v>
          </cell>
          <cell r="E2571">
            <v>4.03</v>
          </cell>
          <cell r="G2571">
            <v>5.4477000000000002</v>
          </cell>
        </row>
        <row r="2572">
          <cell r="A2572">
            <v>40123</v>
          </cell>
          <cell r="C2572">
            <v>3.52</v>
          </cell>
          <cell r="E2572">
            <v>4.03</v>
          </cell>
          <cell r="G2572">
            <v>5.4424000000000001</v>
          </cell>
        </row>
        <row r="2573">
          <cell r="A2573">
            <v>40126</v>
          </cell>
          <cell r="C2573">
            <v>3.5</v>
          </cell>
          <cell r="E2573">
            <v>4.0199999999999996</v>
          </cell>
          <cell r="G2573">
            <v>5.4180000000000001</v>
          </cell>
        </row>
        <row r="2574">
          <cell r="A2574">
            <v>40127</v>
          </cell>
          <cell r="C2574">
            <v>3.5</v>
          </cell>
          <cell r="E2574">
            <v>4.0199999999999996</v>
          </cell>
          <cell r="G2574">
            <v>5.4047000000000001</v>
          </cell>
        </row>
        <row r="2575">
          <cell r="A2575">
            <v>40128</v>
          </cell>
          <cell r="C2575" t="str">
            <v>na</v>
          </cell>
          <cell r="E2575" t="str">
            <v>na</v>
          </cell>
          <cell r="G2575">
            <v>5.4032999999999998</v>
          </cell>
        </row>
        <row r="2576">
          <cell r="A2576">
            <v>40129</v>
          </cell>
          <cell r="C2576">
            <v>3.51</v>
          </cell>
          <cell r="E2576">
            <v>4.03</v>
          </cell>
          <cell r="G2576">
            <v>5.4306000000000001</v>
          </cell>
        </row>
        <row r="2577">
          <cell r="A2577">
            <v>40130</v>
          </cell>
          <cell r="C2577">
            <v>3.47</v>
          </cell>
          <cell r="E2577">
            <v>3.99</v>
          </cell>
          <cell r="G2577">
            <v>5.3936999999999999</v>
          </cell>
        </row>
        <row r="2578">
          <cell r="A2578">
            <v>40133</v>
          </cell>
          <cell r="C2578">
            <v>3.39</v>
          </cell>
          <cell r="E2578">
            <v>3.93</v>
          </cell>
          <cell r="G2578">
            <v>5.3318000000000003</v>
          </cell>
        </row>
        <row r="2579">
          <cell r="A2579">
            <v>40134</v>
          </cell>
          <cell r="C2579">
            <v>3.37</v>
          </cell>
          <cell r="E2579">
            <v>3.91</v>
          </cell>
          <cell r="G2579">
            <v>5.3239000000000001</v>
          </cell>
        </row>
        <row r="2580">
          <cell r="A2580">
            <v>40135</v>
          </cell>
          <cell r="C2580">
            <v>3.41</v>
          </cell>
          <cell r="E2580">
            <v>3.95</v>
          </cell>
          <cell r="G2580">
            <v>5.3525999999999998</v>
          </cell>
        </row>
        <row r="2581">
          <cell r="A2581">
            <v>40136</v>
          </cell>
          <cell r="C2581">
            <v>3.38</v>
          </cell>
          <cell r="E2581">
            <v>3.92</v>
          </cell>
          <cell r="G2581">
            <v>5.3399000000000001</v>
          </cell>
        </row>
        <row r="2582">
          <cell r="A2582">
            <v>40137</v>
          </cell>
          <cell r="C2582">
            <v>3.38</v>
          </cell>
          <cell r="E2582">
            <v>3.93</v>
          </cell>
          <cell r="G2582">
            <v>5.3341000000000003</v>
          </cell>
        </row>
        <row r="2583">
          <cell r="A2583">
            <v>40140</v>
          </cell>
          <cell r="C2583">
            <v>3.37</v>
          </cell>
          <cell r="E2583">
            <v>3.93</v>
          </cell>
          <cell r="G2583">
            <v>5.3647</v>
          </cell>
        </row>
        <row r="2584">
          <cell r="A2584">
            <v>40141</v>
          </cell>
          <cell r="C2584">
            <v>3.28</v>
          </cell>
          <cell r="E2584">
            <v>3.85</v>
          </cell>
          <cell r="G2584">
            <v>5.3056000000000001</v>
          </cell>
        </row>
        <row r="2585">
          <cell r="A2585">
            <v>40142</v>
          </cell>
          <cell r="C2585">
            <v>3.25</v>
          </cell>
          <cell r="E2585">
            <v>3.85</v>
          </cell>
          <cell r="G2585">
            <v>5.2971000000000004</v>
          </cell>
        </row>
        <row r="2586">
          <cell r="A2586">
            <v>40143</v>
          </cell>
          <cell r="C2586">
            <v>3.2</v>
          </cell>
          <cell r="E2586">
            <v>3.82</v>
          </cell>
          <cell r="G2586">
            <v>5.2691999999999997</v>
          </cell>
        </row>
        <row r="2587">
          <cell r="A2587">
            <v>40144</v>
          </cell>
          <cell r="C2587">
            <v>3.22</v>
          </cell>
          <cell r="E2587">
            <v>3.84</v>
          </cell>
          <cell r="G2587">
            <v>5.2994000000000003</v>
          </cell>
        </row>
        <row r="2588">
          <cell r="A2588">
            <v>40147</v>
          </cell>
          <cell r="C2588">
            <v>3.22</v>
          </cell>
          <cell r="E2588">
            <v>3.84</v>
          </cell>
          <cell r="G2588">
            <v>5.3144</v>
          </cell>
        </row>
        <row r="2589">
          <cell r="A2589">
            <v>40148</v>
          </cell>
          <cell r="C2589">
            <v>3.25</v>
          </cell>
          <cell r="E2589">
            <v>3.87</v>
          </cell>
          <cell r="G2589">
            <v>5.3388</v>
          </cell>
        </row>
        <row r="2590">
          <cell r="A2590">
            <v>40149</v>
          </cell>
          <cell r="C2590">
            <v>3.25</v>
          </cell>
          <cell r="E2590">
            <v>3.88</v>
          </cell>
          <cell r="G2590">
            <v>5.3505000000000003</v>
          </cell>
        </row>
        <row r="2591">
          <cell r="A2591">
            <v>40150</v>
          </cell>
          <cell r="C2591">
            <v>3.23</v>
          </cell>
          <cell r="E2591">
            <v>3.87</v>
          </cell>
          <cell r="G2591">
            <v>5.3375000000000004</v>
          </cell>
        </row>
        <row r="2592">
          <cell r="A2592">
            <v>40151</v>
          </cell>
          <cell r="C2592">
            <v>3.32</v>
          </cell>
          <cell r="E2592">
            <v>3.91</v>
          </cell>
          <cell r="G2592">
            <v>5.3823999999999996</v>
          </cell>
        </row>
        <row r="2593">
          <cell r="A2593">
            <v>40154</v>
          </cell>
          <cell r="C2593">
            <v>3.28</v>
          </cell>
          <cell r="E2593">
            <v>3.9</v>
          </cell>
          <cell r="G2593">
            <v>5.3726000000000003</v>
          </cell>
        </row>
        <row r="2594">
          <cell r="A2594">
            <v>40155</v>
          </cell>
          <cell r="C2594">
            <v>3.29</v>
          </cell>
          <cell r="E2594">
            <v>3.93</v>
          </cell>
          <cell r="G2594">
            <v>5.4024999999999999</v>
          </cell>
        </row>
        <row r="2595">
          <cell r="A2595">
            <v>40156</v>
          </cell>
          <cell r="C2595">
            <v>3.32</v>
          </cell>
          <cell r="E2595">
            <v>3.96</v>
          </cell>
          <cell r="G2595">
            <v>5.4573</v>
          </cell>
        </row>
        <row r="2596">
          <cell r="A2596">
            <v>40157</v>
          </cell>
          <cell r="C2596">
            <v>3.35</v>
          </cell>
          <cell r="E2596">
            <v>3.99</v>
          </cell>
          <cell r="G2596">
            <v>5.4938000000000002</v>
          </cell>
        </row>
        <row r="2597">
          <cell r="A2597">
            <v>40158</v>
          </cell>
          <cell r="C2597">
            <v>3.38</v>
          </cell>
          <cell r="E2597">
            <v>3.99</v>
          </cell>
          <cell r="G2597">
            <v>5.4927999999999999</v>
          </cell>
        </row>
        <row r="2598">
          <cell r="A2598">
            <v>40161</v>
          </cell>
          <cell r="C2598">
            <v>3.4</v>
          </cell>
          <cell r="E2598">
            <v>4.01</v>
          </cell>
          <cell r="G2598">
            <v>5.5034000000000001</v>
          </cell>
        </row>
        <row r="2599">
          <cell r="A2599">
            <v>40162</v>
          </cell>
          <cell r="C2599">
            <v>3.4</v>
          </cell>
          <cell r="E2599">
            <v>4</v>
          </cell>
          <cell r="G2599">
            <v>5.5018000000000002</v>
          </cell>
        </row>
        <row r="2600">
          <cell r="A2600">
            <v>40163</v>
          </cell>
          <cell r="C2600">
            <v>3.4</v>
          </cell>
          <cell r="E2600">
            <v>3.99</v>
          </cell>
          <cell r="G2600">
            <v>5.4729000000000001</v>
          </cell>
        </row>
        <row r="2601">
          <cell r="A2601">
            <v>40164</v>
          </cell>
          <cell r="C2601">
            <v>3.37</v>
          </cell>
          <cell r="E2601">
            <v>3.97</v>
          </cell>
          <cell r="G2601">
            <v>5.4756999999999998</v>
          </cell>
        </row>
        <row r="2602">
          <cell r="A2602">
            <v>40165</v>
          </cell>
          <cell r="C2602">
            <v>3.41</v>
          </cell>
          <cell r="E2602">
            <v>4.01</v>
          </cell>
          <cell r="G2602">
            <v>5.5069999999999997</v>
          </cell>
        </row>
        <row r="2603">
          <cell r="A2603">
            <v>40168</v>
          </cell>
          <cell r="C2603">
            <v>3.51</v>
          </cell>
          <cell r="E2603">
            <v>4.08</v>
          </cell>
          <cell r="G2603">
            <v>5.5915999999999997</v>
          </cell>
        </row>
        <row r="2604">
          <cell r="A2604">
            <v>40169</v>
          </cell>
          <cell r="C2604">
            <v>3.59</v>
          </cell>
          <cell r="E2604">
            <v>4.12</v>
          </cell>
          <cell r="G2604">
            <v>5.5979000000000001</v>
          </cell>
        </row>
        <row r="2605">
          <cell r="A2605">
            <v>40170</v>
          </cell>
          <cell r="C2605">
            <v>3.57</v>
          </cell>
          <cell r="E2605">
            <v>4.07</v>
          </cell>
          <cell r="G2605">
            <v>5.5895000000000001</v>
          </cell>
        </row>
        <row r="2606">
          <cell r="A2606">
            <v>40171</v>
          </cell>
          <cell r="C2606">
            <v>3.6</v>
          </cell>
          <cell r="E2606">
            <v>4.08</v>
          </cell>
          <cell r="G2606">
            <v>5.5903</v>
          </cell>
        </row>
        <row r="2607">
          <cell r="A2607">
            <v>40172</v>
          </cell>
          <cell r="C2607" t="str">
            <v>na</v>
          </cell>
          <cell r="E2607" t="str">
            <v>na</v>
          </cell>
          <cell r="G2607">
            <v>5.5922000000000001</v>
          </cell>
        </row>
        <row r="2608">
          <cell r="A2608">
            <v>40175</v>
          </cell>
          <cell r="C2608" t="str">
            <v>na</v>
          </cell>
          <cell r="E2608" t="str">
            <v>na</v>
          </cell>
          <cell r="G2608">
            <v>5.5914000000000001</v>
          </cell>
        </row>
        <row r="2609">
          <cell r="A2609">
            <v>40176</v>
          </cell>
          <cell r="C2609">
            <v>3.61</v>
          </cell>
          <cell r="E2609">
            <v>4.09</v>
          </cell>
          <cell r="G2609">
            <v>5.6048</v>
          </cell>
        </row>
        <row r="2610">
          <cell r="A2610">
            <v>40177</v>
          </cell>
          <cell r="C2610">
            <v>3.6</v>
          </cell>
          <cell r="E2610">
            <v>4.07</v>
          </cell>
          <cell r="G2610">
            <v>5.6189</v>
          </cell>
        </row>
        <row r="2611">
          <cell r="A2611">
            <v>40178</v>
          </cell>
          <cell r="C2611">
            <v>3.61</v>
          </cell>
          <cell r="E2611">
            <v>4.08</v>
          </cell>
          <cell r="G2611">
            <v>5.5944000000000003</v>
          </cell>
        </row>
        <row r="2612">
          <cell r="A2612">
            <v>40179</v>
          </cell>
          <cell r="C2612" t="str">
            <v>na</v>
          </cell>
          <cell r="E2612" t="str">
            <v>na</v>
          </cell>
          <cell r="G2612">
            <v>5.5941000000000001</v>
          </cell>
        </row>
        <row r="2613">
          <cell r="A2613">
            <v>40182</v>
          </cell>
          <cell r="C2613">
            <v>3.6</v>
          </cell>
          <cell r="E2613">
            <v>4.0999999999999996</v>
          </cell>
          <cell r="G2613">
            <v>5.6097000000000001</v>
          </cell>
        </row>
        <row r="2614">
          <cell r="A2614">
            <v>40183</v>
          </cell>
          <cell r="C2614">
            <v>3.56</v>
          </cell>
          <cell r="E2614">
            <v>4.08</v>
          </cell>
          <cell r="G2614">
            <v>5.5679999999999996</v>
          </cell>
        </row>
        <row r="2615">
          <cell r="A2615">
            <v>40184</v>
          </cell>
          <cell r="C2615">
            <v>3.62</v>
          </cell>
          <cell r="E2615">
            <v>4.1399999999999997</v>
          </cell>
          <cell r="G2615">
            <v>5.5968</v>
          </cell>
        </row>
        <row r="2616">
          <cell r="A2616">
            <v>40185</v>
          </cell>
          <cell r="C2616">
            <v>3.63</v>
          </cell>
          <cell r="E2616">
            <v>4.1500000000000004</v>
          </cell>
          <cell r="G2616">
            <v>5.6157000000000004</v>
          </cell>
        </row>
        <row r="2617">
          <cell r="A2617">
            <v>40186</v>
          </cell>
          <cell r="C2617">
            <v>3.59</v>
          </cell>
          <cell r="E2617">
            <v>4.1100000000000003</v>
          </cell>
          <cell r="G2617">
            <v>5.5651000000000002</v>
          </cell>
        </row>
        <row r="2618">
          <cell r="A2618">
            <v>40189</v>
          </cell>
          <cell r="C2618">
            <v>3.61</v>
          </cell>
          <cell r="E2618">
            <v>4.1399999999999997</v>
          </cell>
          <cell r="G2618">
            <v>5.5498000000000003</v>
          </cell>
        </row>
        <row r="2619">
          <cell r="A2619">
            <v>40190</v>
          </cell>
          <cell r="C2619">
            <v>3.55</v>
          </cell>
          <cell r="E2619">
            <v>4.09</v>
          </cell>
          <cell r="G2619">
            <v>5.5027999999999997</v>
          </cell>
        </row>
        <row r="2620">
          <cell r="A2620">
            <v>40191</v>
          </cell>
          <cell r="C2620">
            <v>3.61</v>
          </cell>
          <cell r="E2620">
            <v>4.1399999999999997</v>
          </cell>
          <cell r="G2620">
            <v>5.5308999999999999</v>
          </cell>
        </row>
        <row r="2621">
          <cell r="A2621">
            <v>40192</v>
          </cell>
          <cell r="C2621">
            <v>3.55</v>
          </cell>
          <cell r="E2621">
            <v>4.09</v>
          </cell>
          <cell r="G2621">
            <v>5.4741999999999997</v>
          </cell>
        </row>
        <row r="2622">
          <cell r="A2622">
            <v>40193</v>
          </cell>
          <cell r="C2622">
            <v>3.49</v>
          </cell>
          <cell r="E2622">
            <v>4.05</v>
          </cell>
          <cell r="G2622">
            <v>5.4066999999999998</v>
          </cell>
        </row>
        <row r="2623">
          <cell r="A2623">
            <v>40196</v>
          </cell>
          <cell r="C2623">
            <v>3.47</v>
          </cell>
          <cell r="E2623">
            <v>4.04</v>
          </cell>
          <cell r="G2623">
            <v>5.3895</v>
          </cell>
        </row>
        <row r="2624">
          <cell r="A2624">
            <v>40197</v>
          </cell>
          <cell r="C2624">
            <v>3.48</v>
          </cell>
          <cell r="E2624">
            <v>4.04</v>
          </cell>
          <cell r="G2624">
            <v>5.4099000000000004</v>
          </cell>
        </row>
        <row r="2625">
          <cell r="A2625">
            <v>40198</v>
          </cell>
          <cell r="C2625">
            <v>3.42</v>
          </cell>
          <cell r="E2625">
            <v>4.01</v>
          </cell>
          <cell r="G2625">
            <v>5.4055999999999997</v>
          </cell>
        </row>
        <row r="2626">
          <cell r="A2626">
            <v>40199</v>
          </cell>
          <cell r="C2626">
            <v>3.39</v>
          </cell>
          <cell r="E2626">
            <v>4</v>
          </cell>
          <cell r="G2626">
            <v>5.3723999999999998</v>
          </cell>
        </row>
        <row r="2627">
          <cell r="A2627">
            <v>40200</v>
          </cell>
          <cell r="C2627">
            <v>3.37</v>
          </cell>
          <cell r="E2627">
            <v>3.99</v>
          </cell>
          <cell r="G2627">
            <v>5.3762999999999996</v>
          </cell>
        </row>
        <row r="2628">
          <cell r="A2628">
            <v>40203</v>
          </cell>
          <cell r="C2628">
            <v>3.38</v>
          </cell>
          <cell r="E2628">
            <v>4</v>
          </cell>
          <cell r="G2628">
            <v>5.3745000000000003</v>
          </cell>
        </row>
        <row r="2629">
          <cell r="A2629">
            <v>40204</v>
          </cell>
          <cell r="C2629">
            <v>3.36</v>
          </cell>
          <cell r="E2629">
            <v>3.97</v>
          </cell>
          <cell r="G2629">
            <v>5.3506999999999998</v>
          </cell>
        </row>
        <row r="2630">
          <cell r="A2630">
            <v>40205</v>
          </cell>
          <cell r="C2630">
            <v>3.35</v>
          </cell>
          <cell r="E2630">
            <v>3.96</v>
          </cell>
          <cell r="G2630">
            <v>5.3403999999999998</v>
          </cell>
        </row>
        <row r="2631">
          <cell r="A2631">
            <v>40206</v>
          </cell>
          <cell r="C2631">
            <v>3.33</v>
          </cell>
          <cell r="E2631">
            <v>3.93</v>
          </cell>
          <cell r="G2631">
            <v>5.3167</v>
          </cell>
        </row>
        <row r="2632">
          <cell r="A2632">
            <v>40207</v>
          </cell>
          <cell r="C2632">
            <v>3.34</v>
          </cell>
          <cell r="E2632">
            <v>3.94</v>
          </cell>
          <cell r="G2632">
            <v>5.3372000000000002</v>
          </cell>
        </row>
        <row r="2633">
          <cell r="A2633">
            <v>40210</v>
          </cell>
          <cell r="C2633">
            <v>3.38</v>
          </cell>
          <cell r="E2633">
            <v>3.98</v>
          </cell>
          <cell r="G2633">
            <v>5.3712</v>
          </cell>
        </row>
        <row r="2634">
          <cell r="A2634">
            <v>40211</v>
          </cell>
          <cell r="C2634">
            <v>3.37</v>
          </cell>
          <cell r="E2634">
            <v>3.99</v>
          </cell>
          <cell r="G2634">
            <v>5.3799000000000001</v>
          </cell>
        </row>
        <row r="2635">
          <cell r="A2635">
            <v>40212</v>
          </cell>
          <cell r="C2635">
            <v>3.42</v>
          </cell>
          <cell r="E2635">
            <v>4.04</v>
          </cell>
          <cell r="G2635">
            <v>5.4189999999999996</v>
          </cell>
        </row>
        <row r="2636">
          <cell r="A2636">
            <v>40213</v>
          </cell>
          <cell r="C2636">
            <v>3.36</v>
          </cell>
          <cell r="E2636">
            <v>3.99</v>
          </cell>
          <cell r="G2636">
            <v>5.3661000000000003</v>
          </cell>
        </row>
        <row r="2637">
          <cell r="A2637">
            <v>40214</v>
          </cell>
          <cell r="C2637">
            <v>3.36</v>
          </cell>
          <cell r="E2637">
            <v>4</v>
          </cell>
          <cell r="G2637">
            <v>5.3667999999999996</v>
          </cell>
        </row>
        <row r="2638">
          <cell r="A2638">
            <v>40217</v>
          </cell>
          <cell r="C2638">
            <v>3.35</v>
          </cell>
          <cell r="E2638">
            <v>3.99</v>
          </cell>
          <cell r="G2638">
            <v>5.3937999999999997</v>
          </cell>
        </row>
        <row r="2639">
          <cell r="A2639">
            <v>40218</v>
          </cell>
          <cell r="C2639">
            <v>3.38</v>
          </cell>
          <cell r="E2639">
            <v>4.01</v>
          </cell>
          <cell r="G2639">
            <v>5.4215999999999998</v>
          </cell>
        </row>
        <row r="2640">
          <cell r="A2640">
            <v>40219</v>
          </cell>
          <cell r="C2640">
            <v>3.43</v>
          </cell>
          <cell r="E2640">
            <v>4.04</v>
          </cell>
          <cell r="G2640">
            <v>5.4298000000000002</v>
          </cell>
        </row>
        <row r="2641">
          <cell r="A2641">
            <v>40220</v>
          </cell>
          <cell r="C2641">
            <v>3.47</v>
          </cell>
          <cell r="E2641">
            <v>4.0599999999999996</v>
          </cell>
          <cell r="G2641">
            <v>5.4645000000000001</v>
          </cell>
        </row>
        <row r="2642">
          <cell r="A2642">
            <v>40221</v>
          </cell>
          <cell r="C2642">
            <v>3.46</v>
          </cell>
          <cell r="E2642">
            <v>4.0599999999999996</v>
          </cell>
          <cell r="G2642">
            <v>5.4721000000000002</v>
          </cell>
        </row>
        <row r="2643">
          <cell r="A2643">
            <v>40224</v>
          </cell>
          <cell r="C2643" t="str">
            <v>na</v>
          </cell>
          <cell r="E2643" t="str">
            <v>na</v>
          </cell>
          <cell r="G2643">
            <v>5.4725000000000001</v>
          </cell>
        </row>
        <row r="2644">
          <cell r="A2644">
            <v>40225</v>
          </cell>
          <cell r="C2644">
            <v>3.44</v>
          </cell>
          <cell r="E2644">
            <v>4.0599999999999996</v>
          </cell>
          <cell r="G2644">
            <v>5.4729999999999999</v>
          </cell>
        </row>
        <row r="2645">
          <cell r="A2645">
            <v>40226</v>
          </cell>
          <cell r="C2645">
            <v>3.47</v>
          </cell>
          <cell r="E2645">
            <v>4.08</v>
          </cell>
          <cell r="G2645">
            <v>5.4781000000000004</v>
          </cell>
        </row>
        <row r="2646">
          <cell r="A2646">
            <v>40227</v>
          </cell>
          <cell r="C2646">
            <v>3.49</v>
          </cell>
          <cell r="E2646">
            <v>4.08</v>
          </cell>
          <cell r="G2646">
            <v>5.4644000000000004</v>
          </cell>
        </row>
        <row r="2647">
          <cell r="A2647">
            <v>40228</v>
          </cell>
          <cell r="C2647">
            <v>3.5</v>
          </cell>
          <cell r="E2647">
            <v>4.07</v>
          </cell>
          <cell r="G2647">
            <v>5.4695999999999998</v>
          </cell>
        </row>
        <row r="2648">
          <cell r="A2648">
            <v>40231</v>
          </cell>
          <cell r="C2648">
            <v>3.5</v>
          </cell>
          <cell r="E2648">
            <v>4.09</v>
          </cell>
          <cell r="G2648">
            <v>5.4828999999999999</v>
          </cell>
        </row>
        <row r="2649">
          <cell r="A2649">
            <v>40232</v>
          </cell>
          <cell r="C2649">
            <v>3.43</v>
          </cell>
          <cell r="E2649">
            <v>4.03</v>
          </cell>
          <cell r="G2649">
            <v>5.4291999999999998</v>
          </cell>
        </row>
        <row r="2650">
          <cell r="A2650">
            <v>40233</v>
          </cell>
          <cell r="C2650">
            <v>3.45</v>
          </cell>
          <cell r="E2650">
            <v>4.05</v>
          </cell>
          <cell r="G2650">
            <v>5.4211999999999998</v>
          </cell>
        </row>
        <row r="2651">
          <cell r="A2651">
            <v>40234</v>
          </cell>
          <cell r="C2651">
            <v>3.4</v>
          </cell>
          <cell r="E2651">
            <v>4.0199999999999996</v>
          </cell>
          <cell r="G2651">
            <v>5.4135</v>
          </cell>
        </row>
        <row r="2652">
          <cell r="A2652">
            <v>40235</v>
          </cell>
          <cell r="C2652">
            <v>3.39</v>
          </cell>
          <cell r="E2652">
            <v>4.0199999999999996</v>
          </cell>
          <cell r="G2652">
            <v>5.3914</v>
          </cell>
        </row>
        <row r="2653">
          <cell r="A2653">
            <v>40238</v>
          </cell>
          <cell r="C2653">
            <v>3.4</v>
          </cell>
          <cell r="E2653">
            <v>4.0199999999999996</v>
          </cell>
          <cell r="G2653">
            <v>5.3933999999999997</v>
          </cell>
        </row>
        <row r="2654">
          <cell r="A2654">
            <v>40239</v>
          </cell>
          <cell r="C2654">
            <v>3.39</v>
          </cell>
          <cell r="E2654">
            <v>4</v>
          </cell>
          <cell r="G2654">
            <v>5.3776000000000002</v>
          </cell>
        </row>
        <row r="2655">
          <cell r="A2655">
            <v>40240</v>
          </cell>
          <cell r="C2655">
            <v>3.42</v>
          </cell>
          <cell r="E2655">
            <v>4.01</v>
          </cell>
          <cell r="G2655">
            <v>5.3868</v>
          </cell>
        </row>
        <row r="2656">
          <cell r="A2656">
            <v>40241</v>
          </cell>
          <cell r="C2656">
            <v>3.42</v>
          </cell>
          <cell r="E2656">
            <v>4.01</v>
          </cell>
          <cell r="G2656">
            <v>5.3920000000000003</v>
          </cell>
        </row>
        <row r="2657">
          <cell r="A2657">
            <v>40242</v>
          </cell>
          <cell r="C2657">
            <v>3.47</v>
          </cell>
          <cell r="E2657">
            <v>4.0599999999999996</v>
          </cell>
          <cell r="G2657">
            <v>5.4425999999999997</v>
          </cell>
        </row>
        <row r="2658">
          <cell r="A2658">
            <v>40245</v>
          </cell>
          <cell r="C2658">
            <v>3.51</v>
          </cell>
          <cell r="E2658">
            <v>4.0999999999999996</v>
          </cell>
          <cell r="G2658">
            <v>5.4694000000000003</v>
          </cell>
        </row>
        <row r="2659">
          <cell r="A2659">
            <v>40246</v>
          </cell>
          <cell r="C2659">
            <v>3.51</v>
          </cell>
          <cell r="E2659">
            <v>4.1100000000000003</v>
          </cell>
          <cell r="G2659">
            <v>5.4795999999999996</v>
          </cell>
        </row>
        <row r="2660">
          <cell r="A2660">
            <v>40247</v>
          </cell>
          <cell r="C2660">
            <v>3.53</v>
          </cell>
          <cell r="E2660">
            <v>4.12</v>
          </cell>
          <cell r="G2660">
            <v>5.4908999999999999</v>
          </cell>
        </row>
        <row r="2661">
          <cell r="A2661">
            <v>40248</v>
          </cell>
          <cell r="C2661">
            <v>3.5</v>
          </cell>
          <cell r="E2661">
            <v>4.08</v>
          </cell>
          <cell r="G2661">
            <v>5.4185999999999996</v>
          </cell>
        </row>
        <row r="2662">
          <cell r="A2662">
            <v>40249</v>
          </cell>
          <cell r="C2662">
            <v>3.53</v>
          </cell>
          <cell r="E2662">
            <v>4.09</v>
          </cell>
          <cell r="G2662">
            <v>5.4603999999999999</v>
          </cell>
        </row>
        <row r="2663">
          <cell r="A2663">
            <v>40252</v>
          </cell>
          <cell r="C2663">
            <v>3.49</v>
          </cell>
          <cell r="E2663">
            <v>4.0599999999999996</v>
          </cell>
          <cell r="G2663">
            <v>5.4012000000000002</v>
          </cell>
        </row>
        <row r="2664">
          <cell r="A2664">
            <v>40253</v>
          </cell>
          <cell r="C2664">
            <v>3.44</v>
          </cell>
          <cell r="E2664">
            <v>4.0199999999999996</v>
          </cell>
          <cell r="G2664">
            <v>5.3331</v>
          </cell>
        </row>
        <row r="2665">
          <cell r="A2665">
            <v>40254</v>
          </cell>
          <cell r="C2665">
            <v>3.47</v>
          </cell>
          <cell r="E2665">
            <v>4.04</v>
          </cell>
          <cell r="G2665">
            <v>5.3545999999999996</v>
          </cell>
        </row>
        <row r="2666">
          <cell r="A2666">
            <v>40255</v>
          </cell>
          <cell r="C2666">
            <v>3.45</v>
          </cell>
          <cell r="E2666">
            <v>4.0199999999999996</v>
          </cell>
          <cell r="G2666">
            <v>5.3300999999999998</v>
          </cell>
        </row>
        <row r="2667">
          <cell r="A2667">
            <v>40256</v>
          </cell>
          <cell r="C2667">
            <v>3.49</v>
          </cell>
          <cell r="E2667">
            <v>4.05</v>
          </cell>
          <cell r="G2667">
            <v>5.3693999999999997</v>
          </cell>
        </row>
        <row r="2668">
          <cell r="A2668">
            <v>40259</v>
          </cell>
          <cell r="C2668">
            <v>3.45</v>
          </cell>
          <cell r="E2668">
            <v>4.03</v>
          </cell>
          <cell r="G2668">
            <v>5.3190999999999997</v>
          </cell>
        </row>
        <row r="2669">
          <cell r="A2669">
            <v>40260</v>
          </cell>
          <cell r="C2669">
            <v>3.47</v>
          </cell>
          <cell r="E2669">
            <v>4.03</v>
          </cell>
          <cell r="G2669">
            <v>5.3318000000000003</v>
          </cell>
        </row>
        <row r="2670">
          <cell r="A2670">
            <v>40261</v>
          </cell>
          <cell r="C2670">
            <v>3.54</v>
          </cell>
          <cell r="E2670">
            <v>4.09</v>
          </cell>
          <cell r="G2670">
            <v>5.3925000000000001</v>
          </cell>
        </row>
        <row r="2671">
          <cell r="A2671">
            <v>40262</v>
          </cell>
          <cell r="C2671">
            <v>3.54</v>
          </cell>
          <cell r="E2671">
            <v>4.08</v>
          </cell>
          <cell r="G2671">
            <v>5.3689</v>
          </cell>
        </row>
        <row r="2672">
          <cell r="A2672">
            <v>40263</v>
          </cell>
          <cell r="C2672">
            <v>3.55</v>
          </cell>
          <cell r="E2672">
            <v>4.08</v>
          </cell>
          <cell r="G2672">
            <v>5.3592000000000004</v>
          </cell>
        </row>
        <row r="2673">
          <cell r="A2673">
            <v>40266</v>
          </cell>
          <cell r="C2673">
            <v>3.57</v>
          </cell>
          <cell r="E2673">
            <v>4.0999999999999996</v>
          </cell>
          <cell r="G2673">
            <v>5.3931000000000004</v>
          </cell>
        </row>
        <row r="2674">
          <cell r="A2674">
            <v>40267</v>
          </cell>
          <cell r="C2674">
            <v>3.58</v>
          </cell>
          <cell r="E2674">
            <v>4.0999999999999996</v>
          </cell>
          <cell r="G2674">
            <v>5.3879999999999999</v>
          </cell>
        </row>
        <row r="2675">
          <cell r="A2675">
            <v>40268</v>
          </cell>
          <cell r="C2675">
            <v>3.56</v>
          </cell>
          <cell r="E2675">
            <v>4.07</v>
          </cell>
          <cell r="G2675">
            <v>5.3666</v>
          </cell>
        </row>
        <row r="2676">
          <cell r="A2676">
            <v>40269</v>
          </cell>
          <cell r="C2676">
            <v>3.55</v>
          </cell>
          <cell r="E2676">
            <v>4.05</v>
          </cell>
          <cell r="G2676">
            <v>5.3063000000000002</v>
          </cell>
        </row>
        <row r="2677">
          <cell r="A2677">
            <v>40270</v>
          </cell>
          <cell r="C2677" t="str">
            <v>na</v>
          </cell>
          <cell r="E2677" t="str">
            <v>na</v>
          </cell>
          <cell r="G2677">
            <v>5.3101000000000003</v>
          </cell>
        </row>
        <row r="2678">
          <cell r="A2678">
            <v>40273</v>
          </cell>
          <cell r="C2678">
            <v>3.66</v>
          </cell>
          <cell r="E2678">
            <v>4.12</v>
          </cell>
          <cell r="G2678">
            <v>5.4135999999999997</v>
          </cell>
        </row>
        <row r="2679">
          <cell r="A2679">
            <v>40274</v>
          </cell>
          <cell r="C2679">
            <v>3.68</v>
          </cell>
          <cell r="E2679">
            <v>4.1100000000000003</v>
          </cell>
          <cell r="G2679">
            <v>5.4036999999999997</v>
          </cell>
        </row>
        <row r="2680">
          <cell r="A2680">
            <v>40275</v>
          </cell>
          <cell r="C2680">
            <v>3.62</v>
          </cell>
          <cell r="E2680">
            <v>4.07</v>
          </cell>
          <cell r="G2680">
            <v>5.3490000000000002</v>
          </cell>
        </row>
        <row r="2681">
          <cell r="A2681">
            <v>40276</v>
          </cell>
          <cell r="C2681">
            <v>3.67</v>
          </cell>
          <cell r="E2681">
            <v>4.0999999999999996</v>
          </cell>
          <cell r="G2681">
            <v>5.3911999999999995</v>
          </cell>
        </row>
        <row r="2682">
          <cell r="A2682">
            <v>40277</v>
          </cell>
          <cell r="C2682">
            <v>3.65</v>
          </cell>
          <cell r="E2682">
            <v>4.0599999999999996</v>
          </cell>
          <cell r="G2682">
            <v>5.3428000000000004</v>
          </cell>
        </row>
        <row r="2683">
          <cell r="A2683">
            <v>40280</v>
          </cell>
          <cell r="C2683">
            <v>3.66</v>
          </cell>
          <cell r="E2683">
            <v>4.0599999999999996</v>
          </cell>
          <cell r="G2683">
            <v>5.3350999999999997</v>
          </cell>
        </row>
        <row r="2684">
          <cell r="A2684">
            <v>40281</v>
          </cell>
          <cell r="C2684">
            <v>3.68</v>
          </cell>
          <cell r="E2684">
            <v>4.08</v>
          </cell>
          <cell r="G2684">
            <v>5.3594999999999997</v>
          </cell>
        </row>
        <row r="2685">
          <cell r="A2685">
            <v>40282</v>
          </cell>
          <cell r="C2685">
            <v>3.71</v>
          </cell>
          <cell r="E2685">
            <v>4.1100000000000003</v>
          </cell>
          <cell r="G2685">
            <v>5.3602999999999996</v>
          </cell>
        </row>
        <row r="2686">
          <cell r="A2686">
            <v>40283</v>
          </cell>
          <cell r="C2686">
            <v>3.72</v>
          </cell>
          <cell r="E2686">
            <v>4.0999999999999996</v>
          </cell>
          <cell r="G2686">
            <v>5.3723000000000001</v>
          </cell>
        </row>
        <row r="2687">
          <cell r="A2687">
            <v>40284</v>
          </cell>
          <cell r="C2687">
            <v>3.68</v>
          </cell>
          <cell r="E2687">
            <v>4.08</v>
          </cell>
          <cell r="G2687">
            <v>5.3326000000000002</v>
          </cell>
        </row>
        <row r="2688">
          <cell r="A2688">
            <v>40287</v>
          </cell>
          <cell r="C2688">
            <v>3.65</v>
          </cell>
          <cell r="E2688">
            <v>4.0599999999999996</v>
          </cell>
          <cell r="G2688">
            <v>5.3605999999999998</v>
          </cell>
        </row>
        <row r="2689">
          <cell r="A2689">
            <v>40288</v>
          </cell>
          <cell r="C2689">
            <v>3.7</v>
          </cell>
          <cell r="E2689">
            <v>4.07</v>
          </cell>
          <cell r="G2689">
            <v>5.3922999999999996</v>
          </cell>
        </row>
        <row r="2690">
          <cell r="A2690">
            <v>40289</v>
          </cell>
          <cell r="C2690">
            <v>3.72</v>
          </cell>
          <cell r="E2690">
            <v>4.0599999999999996</v>
          </cell>
          <cell r="G2690">
            <v>5.3446999999999996</v>
          </cell>
        </row>
        <row r="2691">
          <cell r="A2691">
            <v>40290</v>
          </cell>
          <cell r="C2691">
            <v>3.72</v>
          </cell>
          <cell r="E2691">
            <v>4.09</v>
          </cell>
          <cell r="G2691">
            <v>5.3441000000000001</v>
          </cell>
        </row>
        <row r="2692">
          <cell r="A2692">
            <v>40291</v>
          </cell>
          <cell r="C2692">
            <v>3.69</v>
          </cell>
          <cell r="E2692">
            <v>4.07</v>
          </cell>
          <cell r="G2692">
            <v>5.3391999999999999</v>
          </cell>
        </row>
        <row r="2693">
          <cell r="A2693">
            <v>40294</v>
          </cell>
          <cell r="C2693">
            <v>3.68</v>
          </cell>
          <cell r="E2693">
            <v>4.0599999999999996</v>
          </cell>
          <cell r="G2693">
            <v>5.3487</v>
          </cell>
        </row>
        <row r="2694">
          <cell r="A2694">
            <v>40295</v>
          </cell>
          <cell r="C2694">
            <v>3.6</v>
          </cell>
          <cell r="E2694">
            <v>4.01</v>
          </cell>
          <cell r="G2694">
            <v>5.3171999999999997</v>
          </cell>
        </row>
        <row r="2695">
          <cell r="A2695">
            <v>40296</v>
          </cell>
          <cell r="C2695">
            <v>3.66</v>
          </cell>
          <cell r="E2695">
            <v>4.04</v>
          </cell>
          <cell r="G2695">
            <v>5.3936999999999999</v>
          </cell>
        </row>
        <row r="2696">
          <cell r="A2696">
            <v>40297</v>
          </cell>
          <cell r="C2696">
            <v>3.72</v>
          </cell>
          <cell r="E2696">
            <v>4.05</v>
          </cell>
          <cell r="G2696">
            <v>5.3620000000000001</v>
          </cell>
        </row>
        <row r="2697">
          <cell r="A2697">
            <v>40298</v>
          </cell>
          <cell r="C2697">
            <v>3.65</v>
          </cell>
          <cell r="E2697">
            <v>4.01</v>
          </cell>
          <cell r="G2697">
            <v>5.2854000000000001</v>
          </cell>
        </row>
        <row r="2698">
          <cell r="A2698">
            <v>40301</v>
          </cell>
          <cell r="C2698">
            <v>3.64</v>
          </cell>
          <cell r="E2698">
            <v>4</v>
          </cell>
          <cell r="G2698">
            <v>5.2946</v>
          </cell>
        </row>
        <row r="2699">
          <cell r="A2699">
            <v>40302</v>
          </cell>
          <cell r="C2699">
            <v>3.55</v>
          </cell>
          <cell r="E2699">
            <v>3.95</v>
          </cell>
          <cell r="G2699">
            <v>5.2735000000000003</v>
          </cell>
        </row>
        <row r="2700">
          <cell r="A2700">
            <v>40303</v>
          </cell>
          <cell r="C2700">
            <v>3.54</v>
          </cell>
          <cell r="E2700">
            <v>3.93</v>
          </cell>
          <cell r="G2700">
            <v>5.2542</v>
          </cell>
        </row>
        <row r="2701">
          <cell r="A2701">
            <v>40304</v>
          </cell>
          <cell r="C2701">
            <v>3.47</v>
          </cell>
          <cell r="E2701">
            <v>3.87</v>
          </cell>
          <cell r="G2701">
            <v>5.2218999999999998</v>
          </cell>
        </row>
        <row r="2702">
          <cell r="A2702">
            <v>40305</v>
          </cell>
          <cell r="C2702">
            <v>3.5</v>
          </cell>
          <cell r="E2702">
            <v>3.88</v>
          </cell>
          <cell r="G2702">
            <v>5.2679</v>
          </cell>
        </row>
        <row r="2703">
          <cell r="A2703">
            <v>40308</v>
          </cell>
          <cell r="C2703">
            <v>3.58</v>
          </cell>
          <cell r="E2703">
            <v>3.93</v>
          </cell>
          <cell r="G2703">
            <v>5.3540000000000001</v>
          </cell>
        </row>
        <row r="2704">
          <cell r="A2704">
            <v>40309</v>
          </cell>
          <cell r="C2704">
            <v>3.58</v>
          </cell>
          <cell r="E2704">
            <v>3.93</v>
          </cell>
          <cell r="G2704">
            <v>5.3629999999999995</v>
          </cell>
        </row>
        <row r="2705">
          <cell r="A2705">
            <v>40310</v>
          </cell>
          <cell r="C2705">
            <v>3.59</v>
          </cell>
          <cell r="E2705">
            <v>3.94</v>
          </cell>
          <cell r="G2705">
            <v>5.3642000000000003</v>
          </cell>
        </row>
        <row r="2706">
          <cell r="A2706">
            <v>40311</v>
          </cell>
          <cell r="C2706">
            <v>3.51</v>
          </cell>
          <cell r="E2706">
            <v>3.87</v>
          </cell>
          <cell r="G2706">
            <v>5.3</v>
          </cell>
        </row>
        <row r="2707">
          <cell r="A2707">
            <v>40312</v>
          </cell>
          <cell r="C2707">
            <v>3.43</v>
          </cell>
          <cell r="E2707">
            <v>3.82</v>
          </cell>
          <cell r="G2707">
            <v>5.2907999999999999</v>
          </cell>
        </row>
        <row r="2708">
          <cell r="A2708">
            <v>40315</v>
          </cell>
          <cell r="C2708">
            <v>3.5</v>
          </cell>
          <cell r="E2708">
            <v>3.88</v>
          </cell>
          <cell r="G2708">
            <v>5.3243</v>
          </cell>
        </row>
        <row r="2709">
          <cell r="A2709">
            <v>40316</v>
          </cell>
          <cell r="C2709">
            <v>3.4</v>
          </cell>
          <cell r="E2709">
            <v>3.82</v>
          </cell>
          <cell r="G2709">
            <v>5.2347000000000001</v>
          </cell>
        </row>
        <row r="2710">
          <cell r="A2710">
            <v>40317</v>
          </cell>
          <cell r="C2710">
            <v>3.4</v>
          </cell>
          <cell r="E2710">
            <v>3.81</v>
          </cell>
          <cell r="G2710">
            <v>5.3047000000000004</v>
          </cell>
        </row>
        <row r="2711">
          <cell r="A2711">
            <v>40318</v>
          </cell>
          <cell r="C2711">
            <v>3.32</v>
          </cell>
          <cell r="E2711">
            <v>3.75</v>
          </cell>
          <cell r="G2711">
            <v>5.2370000000000001</v>
          </cell>
        </row>
        <row r="2712">
          <cell r="A2712">
            <v>40319</v>
          </cell>
          <cell r="C2712">
            <v>3.36</v>
          </cell>
          <cell r="E2712">
            <v>3.77</v>
          </cell>
          <cell r="G2712">
            <v>5.2884000000000002</v>
          </cell>
        </row>
        <row r="2713">
          <cell r="A2713">
            <v>40322</v>
          </cell>
          <cell r="C2713" t="str">
            <v>na</v>
          </cell>
          <cell r="E2713" t="str">
            <v>na</v>
          </cell>
          <cell r="G2713">
            <v>5.2873999999999999</v>
          </cell>
        </row>
        <row r="2714">
          <cell r="A2714">
            <v>40323</v>
          </cell>
          <cell r="C2714">
            <v>3.26</v>
          </cell>
          <cell r="E2714">
            <v>3.7</v>
          </cell>
          <cell r="G2714">
            <v>5.2188999999999997</v>
          </cell>
        </row>
        <row r="2715">
          <cell r="A2715">
            <v>40324</v>
          </cell>
          <cell r="C2715">
            <v>3.25</v>
          </cell>
          <cell r="E2715">
            <v>3.68</v>
          </cell>
          <cell r="G2715">
            <v>5.2775999999999996</v>
          </cell>
        </row>
        <row r="2716">
          <cell r="A2716">
            <v>40325</v>
          </cell>
          <cell r="C2716">
            <v>3.37</v>
          </cell>
          <cell r="E2716">
            <v>3.75</v>
          </cell>
          <cell r="G2716">
            <v>5.3739999999999997</v>
          </cell>
        </row>
        <row r="2717">
          <cell r="A2717">
            <v>40326</v>
          </cell>
          <cell r="C2717">
            <v>3.3</v>
          </cell>
          <cell r="E2717">
            <v>3.71</v>
          </cell>
          <cell r="G2717">
            <v>5.2963000000000005</v>
          </cell>
        </row>
        <row r="2718">
          <cell r="A2718">
            <v>40329</v>
          </cell>
          <cell r="C2718">
            <v>3.36</v>
          </cell>
          <cell r="E2718">
            <v>3.73</v>
          </cell>
          <cell r="G2718">
            <v>5.3581000000000003</v>
          </cell>
        </row>
        <row r="2719">
          <cell r="A2719">
            <v>40330</v>
          </cell>
          <cell r="C2719">
            <v>3.29</v>
          </cell>
          <cell r="E2719">
            <v>3.71</v>
          </cell>
          <cell r="G2719">
            <v>5.3136999999999999</v>
          </cell>
        </row>
        <row r="2720">
          <cell r="A2720">
            <v>40331</v>
          </cell>
          <cell r="C2720">
            <v>3.38</v>
          </cell>
          <cell r="E2720">
            <v>3.77</v>
          </cell>
          <cell r="G2720">
            <v>5.3697999999999997</v>
          </cell>
        </row>
        <row r="2721">
          <cell r="A2721">
            <v>40332</v>
          </cell>
          <cell r="C2721">
            <v>3.39</v>
          </cell>
          <cell r="E2721">
            <v>3.78</v>
          </cell>
          <cell r="G2721">
            <v>5.3743999999999996</v>
          </cell>
        </row>
        <row r="2722">
          <cell r="A2722">
            <v>40333</v>
          </cell>
          <cell r="C2722">
            <v>3.28</v>
          </cell>
          <cell r="E2722">
            <v>3.71</v>
          </cell>
          <cell r="G2722">
            <v>5.3002000000000002</v>
          </cell>
        </row>
        <row r="2723">
          <cell r="A2723">
            <v>40336</v>
          </cell>
          <cell r="C2723">
            <v>3.3</v>
          </cell>
          <cell r="E2723">
            <v>3.71</v>
          </cell>
          <cell r="G2723">
            <v>5.3041</v>
          </cell>
        </row>
        <row r="2724">
          <cell r="A2724">
            <v>40337</v>
          </cell>
          <cell r="C2724">
            <v>3.32</v>
          </cell>
          <cell r="E2724">
            <v>3.73</v>
          </cell>
          <cell r="G2724">
            <v>5.3121</v>
          </cell>
        </row>
        <row r="2725">
          <cell r="A2725">
            <v>40338</v>
          </cell>
          <cell r="C2725">
            <v>3.35</v>
          </cell>
          <cell r="E2725">
            <v>3.76</v>
          </cell>
          <cell r="G2725">
            <v>5.3479000000000001</v>
          </cell>
        </row>
        <row r="2726">
          <cell r="A2726">
            <v>40339</v>
          </cell>
          <cell r="C2726">
            <v>3.43</v>
          </cell>
          <cell r="E2726">
            <v>3.83</v>
          </cell>
          <cell r="G2726">
            <v>5.3978999999999999</v>
          </cell>
        </row>
        <row r="2727">
          <cell r="A2727">
            <v>40340</v>
          </cell>
          <cell r="C2727">
            <v>3.41</v>
          </cell>
          <cell r="E2727">
            <v>3.81</v>
          </cell>
          <cell r="G2727">
            <v>5.3855000000000004</v>
          </cell>
        </row>
        <row r="2728">
          <cell r="A2728">
            <v>40343</v>
          </cell>
          <cell r="C2728">
            <v>3.44</v>
          </cell>
          <cell r="E2728">
            <v>3.84</v>
          </cell>
          <cell r="G2728">
            <v>5.4241999999999999</v>
          </cell>
        </row>
        <row r="2729">
          <cell r="A2729">
            <v>40344</v>
          </cell>
          <cell r="C2729">
            <v>3.42</v>
          </cell>
          <cell r="E2729">
            <v>3.83</v>
          </cell>
          <cell r="G2729">
            <v>5.4040999999999997</v>
          </cell>
        </row>
        <row r="2730">
          <cell r="A2730">
            <v>40345</v>
          </cell>
          <cell r="C2730">
            <v>3.36</v>
          </cell>
          <cell r="E2730">
            <v>3.78</v>
          </cell>
          <cell r="G2730">
            <v>5.3524000000000003</v>
          </cell>
        </row>
        <row r="2731">
          <cell r="A2731">
            <v>40346</v>
          </cell>
          <cell r="C2731">
            <v>3.31</v>
          </cell>
          <cell r="E2731">
            <v>3.75</v>
          </cell>
          <cell r="G2731">
            <v>5.3216000000000001</v>
          </cell>
        </row>
        <row r="2732">
          <cell r="A2732">
            <v>40347</v>
          </cell>
          <cell r="C2732">
            <v>3.32</v>
          </cell>
          <cell r="E2732">
            <v>3.76</v>
          </cell>
          <cell r="G2732">
            <v>5.3262999999999998</v>
          </cell>
        </row>
        <row r="2733">
          <cell r="A2733">
            <v>40350</v>
          </cell>
          <cell r="C2733">
            <v>3.32</v>
          </cell>
          <cell r="E2733">
            <v>3.76</v>
          </cell>
          <cell r="G2733">
            <v>5.3331999999999997</v>
          </cell>
        </row>
        <row r="2734">
          <cell r="A2734">
            <v>40351</v>
          </cell>
          <cell r="C2734">
            <v>3.25</v>
          </cell>
          <cell r="E2734">
            <v>3.71</v>
          </cell>
          <cell r="G2734">
            <v>5.2786</v>
          </cell>
        </row>
        <row r="2735">
          <cell r="A2735">
            <v>40352</v>
          </cell>
          <cell r="C2735">
            <v>3.23</v>
          </cell>
          <cell r="E2735">
            <v>3.69</v>
          </cell>
          <cell r="G2735">
            <v>5.2671000000000001</v>
          </cell>
        </row>
        <row r="2736">
          <cell r="A2736">
            <v>40353</v>
          </cell>
          <cell r="C2736">
            <v>3.23</v>
          </cell>
          <cell r="E2736">
            <v>3.7</v>
          </cell>
          <cell r="G2736">
            <v>5.2359999999999998</v>
          </cell>
        </row>
        <row r="2737">
          <cell r="A2737">
            <v>40354</v>
          </cell>
          <cell r="C2737">
            <v>3.19</v>
          </cell>
          <cell r="E2737">
            <v>3.68</v>
          </cell>
          <cell r="G2737">
            <v>5.1975999999999996</v>
          </cell>
        </row>
        <row r="2738">
          <cell r="A2738">
            <v>40357</v>
          </cell>
          <cell r="C2738">
            <v>3.16</v>
          </cell>
          <cell r="E2738">
            <v>3.68</v>
          </cell>
          <cell r="G2738">
            <v>5.2119</v>
          </cell>
        </row>
        <row r="2739">
          <cell r="A2739">
            <v>40358</v>
          </cell>
          <cell r="C2739">
            <v>3.09</v>
          </cell>
          <cell r="E2739">
            <v>3.65</v>
          </cell>
          <cell r="G2739">
            <v>5.1924000000000001</v>
          </cell>
        </row>
        <row r="2740">
          <cell r="A2740">
            <v>40359</v>
          </cell>
          <cell r="C2740">
            <v>3.08</v>
          </cell>
          <cell r="E2740">
            <v>3.65</v>
          </cell>
          <cell r="G2740">
            <v>5.1841999999999997</v>
          </cell>
        </row>
        <row r="2741">
          <cell r="A2741">
            <v>40360</v>
          </cell>
          <cell r="C2741" t="str">
            <v>na</v>
          </cell>
          <cell r="E2741" t="str">
            <v>na</v>
          </cell>
          <cell r="G2741">
            <v>5.1791</v>
          </cell>
        </row>
        <row r="2742">
          <cell r="A2742">
            <v>40361</v>
          </cell>
          <cell r="C2742">
            <v>3.1</v>
          </cell>
          <cell r="E2742">
            <v>3.65</v>
          </cell>
          <cell r="G2742">
            <v>5.1898</v>
          </cell>
        </row>
        <row r="2743">
          <cell r="A2743">
            <v>40364</v>
          </cell>
          <cell r="C2743">
            <v>3.07</v>
          </cell>
          <cell r="E2743">
            <v>3.63</v>
          </cell>
          <cell r="G2743">
            <v>5.1688000000000001</v>
          </cell>
        </row>
        <row r="2744">
          <cell r="A2744">
            <v>40365</v>
          </cell>
          <cell r="C2744">
            <v>3.07</v>
          </cell>
          <cell r="E2744">
            <v>3.64</v>
          </cell>
          <cell r="G2744">
            <v>5.1814999999999998</v>
          </cell>
        </row>
        <row r="2745">
          <cell r="A2745">
            <v>40366</v>
          </cell>
          <cell r="C2745">
            <v>3.16</v>
          </cell>
          <cell r="E2745">
            <v>3.69</v>
          </cell>
          <cell r="G2745">
            <v>5.2568000000000001</v>
          </cell>
        </row>
        <row r="2746">
          <cell r="A2746">
            <v>40367</v>
          </cell>
          <cell r="C2746">
            <v>3.19</v>
          </cell>
          <cell r="E2746">
            <v>3.72</v>
          </cell>
          <cell r="G2746">
            <v>5.2149999999999999</v>
          </cell>
        </row>
        <row r="2747">
          <cell r="A2747">
            <v>40368</v>
          </cell>
          <cell r="C2747">
            <v>3.23</v>
          </cell>
          <cell r="E2747">
            <v>3.75</v>
          </cell>
          <cell r="G2747">
            <v>5.2439999999999998</v>
          </cell>
        </row>
        <row r="2748">
          <cell r="A2748">
            <v>40371</v>
          </cell>
          <cell r="C2748">
            <v>3.21</v>
          </cell>
          <cell r="E2748">
            <v>3.75</v>
          </cell>
          <cell r="G2748">
            <v>5.2184999999999997</v>
          </cell>
        </row>
        <row r="2749">
          <cell r="A2749">
            <v>40372</v>
          </cell>
          <cell r="C2749">
            <v>3.27</v>
          </cell>
          <cell r="E2749">
            <v>3.78</v>
          </cell>
          <cell r="G2749">
            <v>5.2539999999999996</v>
          </cell>
        </row>
        <row r="2750">
          <cell r="A2750">
            <v>40373</v>
          </cell>
          <cell r="C2750">
            <v>3.26</v>
          </cell>
          <cell r="E2750">
            <v>3.78</v>
          </cell>
          <cell r="G2750">
            <v>5.2534999999999998</v>
          </cell>
        </row>
        <row r="2751">
          <cell r="A2751">
            <v>40374</v>
          </cell>
          <cell r="C2751">
            <v>3.23</v>
          </cell>
          <cell r="E2751">
            <v>3.77</v>
          </cell>
          <cell r="G2751">
            <v>5.2577999999999996</v>
          </cell>
        </row>
        <row r="2752">
          <cell r="A2752">
            <v>40375</v>
          </cell>
          <cell r="C2752">
            <v>3.16</v>
          </cell>
          <cell r="E2752">
            <v>3.72</v>
          </cell>
          <cell r="G2752">
            <v>5.1848000000000001</v>
          </cell>
        </row>
        <row r="2753">
          <cell r="A2753">
            <v>40378</v>
          </cell>
          <cell r="C2753">
            <v>3.16</v>
          </cell>
          <cell r="E2753">
            <v>3.74</v>
          </cell>
          <cell r="G2753">
            <v>5.2015000000000002</v>
          </cell>
        </row>
        <row r="2754">
          <cell r="A2754">
            <v>40379</v>
          </cell>
          <cell r="C2754">
            <v>3.2</v>
          </cell>
          <cell r="E2754">
            <v>3.76</v>
          </cell>
          <cell r="G2754">
            <v>5.2408000000000001</v>
          </cell>
        </row>
        <row r="2755">
          <cell r="A2755">
            <v>40380</v>
          </cell>
          <cell r="C2755">
            <v>3.15</v>
          </cell>
          <cell r="E2755">
            <v>3.73</v>
          </cell>
          <cell r="G2755">
            <v>5.1928000000000001</v>
          </cell>
        </row>
        <row r="2756">
          <cell r="A2756">
            <v>40381</v>
          </cell>
          <cell r="C2756">
            <v>3.21</v>
          </cell>
          <cell r="E2756">
            <v>3.77</v>
          </cell>
          <cell r="G2756">
            <v>5.2775999999999996</v>
          </cell>
        </row>
        <row r="2757">
          <cell r="A2757">
            <v>40382</v>
          </cell>
          <cell r="C2757">
            <v>3.23</v>
          </cell>
          <cell r="E2757">
            <v>3.78</v>
          </cell>
          <cell r="G2757">
            <v>5.2728000000000002</v>
          </cell>
        </row>
        <row r="2758">
          <cell r="A2758">
            <v>40385</v>
          </cell>
          <cell r="C2758">
            <v>3.23</v>
          </cell>
          <cell r="E2758">
            <v>3.77</v>
          </cell>
          <cell r="G2758">
            <v>5.2645</v>
          </cell>
        </row>
        <row r="2759">
          <cell r="A2759">
            <v>40386</v>
          </cell>
          <cell r="C2759">
            <v>3.26</v>
          </cell>
          <cell r="E2759">
            <v>3.8</v>
          </cell>
          <cell r="G2759">
            <v>5.2976999999999999</v>
          </cell>
        </row>
        <row r="2760">
          <cell r="A2760">
            <v>40387</v>
          </cell>
          <cell r="C2760">
            <v>3.22</v>
          </cell>
          <cell r="E2760">
            <v>3.77</v>
          </cell>
          <cell r="G2760">
            <v>5.2572000000000001</v>
          </cell>
        </row>
        <row r="2761">
          <cell r="A2761">
            <v>40388</v>
          </cell>
          <cell r="C2761">
            <v>3.17</v>
          </cell>
          <cell r="E2761">
            <v>3.75</v>
          </cell>
          <cell r="G2761">
            <v>5.258</v>
          </cell>
        </row>
        <row r="2762">
          <cell r="A2762">
            <v>40389</v>
          </cell>
          <cell r="C2762">
            <v>3.11</v>
          </cell>
          <cell r="E2762">
            <v>3.69</v>
          </cell>
          <cell r="G2762">
            <v>5.19</v>
          </cell>
        </row>
        <row r="2763">
          <cell r="A2763">
            <v>40392</v>
          </cell>
          <cell r="C2763" t="str">
            <v>na</v>
          </cell>
          <cell r="E2763" t="str">
            <v>na</v>
          </cell>
          <cell r="G2763">
            <v>5.1896000000000004</v>
          </cell>
        </row>
        <row r="2764">
          <cell r="A2764">
            <v>40393</v>
          </cell>
          <cell r="C2764">
            <v>3.1</v>
          </cell>
          <cell r="E2764">
            <v>3.69</v>
          </cell>
          <cell r="G2764">
            <v>5.1908000000000003</v>
          </cell>
        </row>
        <row r="2765">
          <cell r="A2765">
            <v>40394</v>
          </cell>
          <cell r="C2765">
            <v>3.17</v>
          </cell>
          <cell r="E2765">
            <v>3.72</v>
          </cell>
          <cell r="G2765">
            <v>5.1882999999999999</v>
          </cell>
        </row>
        <row r="2766">
          <cell r="A2766">
            <v>40395</v>
          </cell>
          <cell r="C2766">
            <v>3.11</v>
          </cell>
          <cell r="E2766">
            <v>3.67</v>
          </cell>
          <cell r="G2766">
            <v>5.1292</v>
          </cell>
        </row>
        <row r="2767">
          <cell r="A2767">
            <v>40396</v>
          </cell>
          <cell r="C2767">
            <v>3.07</v>
          </cell>
          <cell r="E2767">
            <v>3.65</v>
          </cell>
          <cell r="G2767">
            <v>5.1361999999999997</v>
          </cell>
        </row>
        <row r="2768">
          <cell r="A2768">
            <v>40399</v>
          </cell>
          <cell r="C2768">
            <v>3.07</v>
          </cell>
          <cell r="E2768">
            <v>3.65</v>
          </cell>
          <cell r="G2768">
            <v>5.1227999999999998</v>
          </cell>
        </row>
        <row r="2769">
          <cell r="A2769">
            <v>40400</v>
          </cell>
          <cell r="C2769">
            <v>3.03</v>
          </cell>
          <cell r="E2769">
            <v>3.63</v>
          </cell>
          <cell r="G2769">
            <v>5.1094999999999997</v>
          </cell>
        </row>
        <row r="2770">
          <cell r="A2770">
            <v>40401</v>
          </cell>
          <cell r="C2770">
            <v>2.97</v>
          </cell>
          <cell r="E2770">
            <v>3.6</v>
          </cell>
          <cell r="G2770">
            <v>5.0915999999999997</v>
          </cell>
        </row>
        <row r="2771">
          <cell r="A2771">
            <v>40402</v>
          </cell>
          <cell r="C2771">
            <v>3.01</v>
          </cell>
          <cell r="E2771">
            <v>3.63</v>
          </cell>
          <cell r="G2771">
            <v>5.1181000000000001</v>
          </cell>
        </row>
        <row r="2772">
          <cell r="A2772">
            <v>40403</v>
          </cell>
          <cell r="C2772">
            <v>2.98</v>
          </cell>
          <cell r="E2772">
            <v>3.6</v>
          </cell>
          <cell r="G2772">
            <v>5.0740999999999996</v>
          </cell>
        </row>
        <row r="2773">
          <cell r="A2773">
            <v>40406</v>
          </cell>
          <cell r="C2773">
            <v>2.93</v>
          </cell>
          <cell r="E2773">
            <v>3.55</v>
          </cell>
          <cell r="G2773">
            <v>5.0347999999999997</v>
          </cell>
        </row>
        <row r="2774">
          <cell r="A2774">
            <v>40407</v>
          </cell>
          <cell r="C2774">
            <v>2.96</v>
          </cell>
          <cell r="E2774">
            <v>3.57</v>
          </cell>
          <cell r="G2774">
            <v>5.0628000000000002</v>
          </cell>
        </row>
        <row r="2775">
          <cell r="A2775">
            <v>40408</v>
          </cell>
          <cell r="C2775">
            <v>2.94</v>
          </cell>
          <cell r="E2775">
            <v>3.55</v>
          </cell>
          <cell r="G2775">
            <v>5.0401999999999996</v>
          </cell>
        </row>
        <row r="2776">
          <cell r="A2776">
            <v>40409</v>
          </cell>
          <cell r="C2776">
            <v>2.92</v>
          </cell>
          <cell r="E2776">
            <v>3.52</v>
          </cell>
          <cell r="G2776">
            <v>5.0133999999999999</v>
          </cell>
        </row>
        <row r="2777">
          <cell r="A2777">
            <v>40410</v>
          </cell>
          <cell r="C2777">
            <v>2.92</v>
          </cell>
          <cell r="E2777">
            <v>3.53</v>
          </cell>
          <cell r="G2777">
            <v>5.0107999999999997</v>
          </cell>
        </row>
        <row r="2778">
          <cell r="A2778">
            <v>40413</v>
          </cell>
          <cell r="C2778">
            <v>2.88</v>
          </cell>
          <cell r="E2778">
            <v>3.53</v>
          </cell>
          <cell r="G2778">
            <v>5.0090000000000003</v>
          </cell>
        </row>
        <row r="2779">
          <cell r="A2779">
            <v>40414</v>
          </cell>
          <cell r="C2779">
            <v>2.82</v>
          </cell>
          <cell r="E2779">
            <v>3.5</v>
          </cell>
          <cell r="G2779">
            <v>5.0122</v>
          </cell>
        </row>
        <row r="2780">
          <cell r="A2780">
            <v>40415</v>
          </cell>
          <cell r="C2780">
            <v>2.83</v>
          </cell>
          <cell r="E2780">
            <v>3.47</v>
          </cell>
          <cell r="G2780">
            <v>4.9798</v>
          </cell>
        </row>
        <row r="2781">
          <cell r="A2781">
            <v>40416</v>
          </cell>
          <cell r="C2781">
            <v>2.8</v>
          </cell>
          <cell r="E2781">
            <v>3.43</v>
          </cell>
          <cell r="G2781">
            <v>4.9310999999999998</v>
          </cell>
        </row>
        <row r="2782">
          <cell r="A2782">
            <v>40417</v>
          </cell>
          <cell r="C2782">
            <v>2.87</v>
          </cell>
          <cell r="E2782">
            <v>3.49</v>
          </cell>
          <cell r="G2782">
            <v>5.0227000000000004</v>
          </cell>
        </row>
        <row r="2783">
          <cell r="A2783">
            <v>40420</v>
          </cell>
          <cell r="C2783">
            <v>2.78</v>
          </cell>
          <cell r="E2783">
            <v>3.43</v>
          </cell>
          <cell r="G2783">
            <v>4.9451000000000001</v>
          </cell>
        </row>
        <row r="2784">
          <cell r="A2784">
            <v>40421</v>
          </cell>
          <cell r="C2784">
            <v>2.78</v>
          </cell>
          <cell r="E2784">
            <v>3.44</v>
          </cell>
          <cell r="G2784">
            <v>4.9825999999999997</v>
          </cell>
        </row>
        <row r="2785">
          <cell r="A2785">
            <v>40422</v>
          </cell>
          <cell r="C2785">
            <v>2.85</v>
          </cell>
          <cell r="E2785">
            <v>3.5</v>
          </cell>
          <cell r="G2785">
            <v>5.0585000000000004</v>
          </cell>
        </row>
        <row r="2786">
          <cell r="A2786">
            <v>40423</v>
          </cell>
          <cell r="C2786">
            <v>2.87</v>
          </cell>
          <cell r="E2786">
            <v>3.52</v>
          </cell>
          <cell r="G2786">
            <v>5.0930999999999997</v>
          </cell>
        </row>
        <row r="2787">
          <cell r="A2787">
            <v>40424</v>
          </cell>
          <cell r="C2787">
            <v>2.95</v>
          </cell>
          <cell r="E2787">
            <v>3.57</v>
          </cell>
          <cell r="G2787">
            <v>5.1131000000000002</v>
          </cell>
        </row>
        <row r="2788">
          <cell r="A2788">
            <v>40427</v>
          </cell>
          <cell r="C2788" t="str">
            <v>na</v>
          </cell>
          <cell r="E2788" t="str">
            <v>na</v>
          </cell>
          <cell r="G2788">
            <v>5.1142000000000003</v>
          </cell>
        </row>
        <row r="2789">
          <cell r="A2789">
            <v>40428</v>
          </cell>
          <cell r="C2789">
            <v>2.81</v>
          </cell>
          <cell r="E2789">
            <v>3.47</v>
          </cell>
          <cell r="G2789">
            <v>4.9987000000000004</v>
          </cell>
        </row>
        <row r="2790">
          <cell r="A2790">
            <v>40429</v>
          </cell>
          <cell r="C2790">
            <v>2.92</v>
          </cell>
          <cell r="E2790">
            <v>3.53</v>
          </cell>
          <cell r="G2790">
            <v>5.1071999999999997</v>
          </cell>
        </row>
        <row r="2791">
          <cell r="A2791">
            <v>40430</v>
          </cell>
          <cell r="C2791">
            <v>2.97</v>
          </cell>
          <cell r="E2791">
            <v>3.56</v>
          </cell>
          <cell r="G2791">
            <v>5.0747</v>
          </cell>
        </row>
        <row r="2792">
          <cell r="A2792">
            <v>40431</v>
          </cell>
          <cell r="C2792">
            <v>2.97</v>
          </cell>
          <cell r="E2792">
            <v>3.55</v>
          </cell>
          <cell r="G2792">
            <v>5.0804999999999998</v>
          </cell>
        </row>
        <row r="2793">
          <cell r="A2793">
            <v>40434</v>
          </cell>
          <cell r="C2793">
            <v>2.95</v>
          </cell>
          <cell r="E2793">
            <v>3.54</v>
          </cell>
          <cell r="G2793">
            <v>5.0717999999999996</v>
          </cell>
        </row>
        <row r="2794">
          <cell r="A2794">
            <v>40435</v>
          </cell>
          <cell r="C2794">
            <v>2.94</v>
          </cell>
          <cell r="E2794">
            <v>3.52</v>
          </cell>
          <cell r="G2794">
            <v>5.0903999999999998</v>
          </cell>
        </row>
        <row r="2795">
          <cell r="A2795">
            <v>40436</v>
          </cell>
          <cell r="C2795">
            <v>2.96</v>
          </cell>
          <cell r="E2795">
            <v>3.54</v>
          </cell>
          <cell r="G2795">
            <v>5.0727000000000002</v>
          </cell>
        </row>
        <row r="2796">
          <cell r="A2796">
            <v>40437</v>
          </cell>
          <cell r="C2796">
            <v>2.97</v>
          </cell>
          <cell r="E2796">
            <v>3.55</v>
          </cell>
          <cell r="G2796">
            <v>5.0719000000000003</v>
          </cell>
        </row>
        <row r="2797">
          <cell r="A2797">
            <v>40438</v>
          </cell>
          <cell r="C2797">
            <v>2.93</v>
          </cell>
          <cell r="E2797">
            <v>3.5</v>
          </cell>
          <cell r="G2797">
            <v>5.0388999999999999</v>
          </cell>
        </row>
        <row r="2798">
          <cell r="A2798">
            <v>40441</v>
          </cell>
          <cell r="C2798">
            <v>2.94</v>
          </cell>
          <cell r="E2798">
            <v>3.5</v>
          </cell>
          <cell r="G2798">
            <v>5.0532000000000004</v>
          </cell>
        </row>
        <row r="2799">
          <cell r="A2799">
            <v>40442</v>
          </cell>
          <cell r="C2799">
            <v>2.89</v>
          </cell>
          <cell r="E2799">
            <v>3.48</v>
          </cell>
          <cell r="G2799">
            <v>5.0286999999999997</v>
          </cell>
        </row>
        <row r="2800">
          <cell r="A2800">
            <v>40443</v>
          </cell>
          <cell r="C2800">
            <v>2.87</v>
          </cell>
          <cell r="E2800">
            <v>3.43</v>
          </cell>
          <cell r="G2800">
            <v>4.9618000000000002</v>
          </cell>
        </row>
        <row r="2801">
          <cell r="A2801">
            <v>40444</v>
          </cell>
          <cell r="C2801">
            <v>2.83</v>
          </cell>
          <cell r="E2801">
            <v>3.41</v>
          </cell>
          <cell r="G2801">
            <v>4.9524999999999997</v>
          </cell>
        </row>
        <row r="2802">
          <cell r="A2802">
            <v>40445</v>
          </cell>
          <cell r="C2802">
            <v>2.86</v>
          </cell>
          <cell r="E2802">
            <v>3.42</v>
          </cell>
          <cell r="G2802">
            <v>4.9478</v>
          </cell>
        </row>
        <row r="2803">
          <cell r="A2803">
            <v>40448</v>
          </cell>
          <cell r="C2803">
            <v>2.8</v>
          </cell>
          <cell r="E2803">
            <v>3.38</v>
          </cell>
          <cell r="G2803">
            <v>4.8776999999999999</v>
          </cell>
        </row>
        <row r="2804">
          <cell r="A2804">
            <v>40449</v>
          </cell>
          <cell r="C2804">
            <v>2.74</v>
          </cell>
          <cell r="E2804">
            <v>3.33</v>
          </cell>
          <cell r="G2804">
            <v>4.8826999999999998</v>
          </cell>
        </row>
        <row r="2805">
          <cell r="A2805">
            <v>40450</v>
          </cell>
          <cell r="C2805">
            <v>2.74</v>
          </cell>
          <cell r="E2805">
            <v>3.33</v>
          </cell>
          <cell r="G2805">
            <v>4.8705999999999996</v>
          </cell>
        </row>
        <row r="2806">
          <cell r="A2806">
            <v>40451</v>
          </cell>
          <cell r="C2806">
            <v>2.75</v>
          </cell>
          <cell r="E2806">
            <v>3.35</v>
          </cell>
          <cell r="G2806">
            <v>4.8609999999999998</v>
          </cell>
        </row>
        <row r="2807">
          <cell r="A2807">
            <v>40452</v>
          </cell>
          <cell r="C2807">
            <v>2.79</v>
          </cell>
          <cell r="E2807">
            <v>3.39</v>
          </cell>
          <cell r="G2807">
            <v>4.8639000000000001</v>
          </cell>
        </row>
        <row r="2808">
          <cell r="A2808">
            <v>40455</v>
          </cell>
          <cell r="C2808">
            <v>2.75</v>
          </cell>
          <cell r="E2808">
            <v>3.37</v>
          </cell>
          <cell r="G2808">
            <v>4.8452999999999999</v>
          </cell>
        </row>
        <row r="2809">
          <cell r="A2809">
            <v>40456</v>
          </cell>
          <cell r="C2809">
            <v>2.77</v>
          </cell>
          <cell r="E2809">
            <v>3.39</v>
          </cell>
          <cell r="G2809">
            <v>4.9058000000000002</v>
          </cell>
        </row>
        <row r="2810">
          <cell r="A2810">
            <v>40457</v>
          </cell>
          <cell r="C2810">
            <v>2.74</v>
          </cell>
          <cell r="E2810">
            <v>3.38</v>
          </cell>
          <cell r="G2810">
            <v>4.8547000000000002</v>
          </cell>
        </row>
        <row r="2811">
          <cell r="A2811">
            <v>40458</v>
          </cell>
          <cell r="C2811">
            <v>2.75</v>
          </cell>
          <cell r="E2811">
            <v>3.42</v>
          </cell>
          <cell r="G2811">
            <v>4.9222000000000001</v>
          </cell>
        </row>
        <row r="2812">
          <cell r="A2812">
            <v>40459</v>
          </cell>
          <cell r="C2812">
            <v>2.68</v>
          </cell>
          <cell r="E2812">
            <v>3.4</v>
          </cell>
          <cell r="G2812">
            <v>4.8868999999999998</v>
          </cell>
        </row>
        <row r="2813">
          <cell r="A2813">
            <v>40462</v>
          </cell>
          <cell r="C2813" t="str">
            <v>na</v>
          </cell>
          <cell r="E2813" t="str">
            <v>na</v>
          </cell>
          <cell r="G2813">
            <v>4.8875000000000002</v>
          </cell>
        </row>
        <row r="2814">
          <cell r="A2814">
            <v>40463</v>
          </cell>
          <cell r="C2814">
            <v>2.72</v>
          </cell>
          <cell r="E2814">
            <v>3.43</v>
          </cell>
          <cell r="G2814">
            <v>4.9719999999999995</v>
          </cell>
        </row>
        <row r="2815">
          <cell r="A2815">
            <v>40464</v>
          </cell>
          <cell r="C2815">
            <v>2.73</v>
          </cell>
          <cell r="E2815">
            <v>3.44</v>
          </cell>
          <cell r="G2815">
            <v>4.9626999999999999</v>
          </cell>
        </row>
        <row r="2816">
          <cell r="A2816">
            <v>40465</v>
          </cell>
          <cell r="C2816">
            <v>2.76</v>
          </cell>
          <cell r="E2816">
            <v>3.45</v>
          </cell>
          <cell r="G2816">
            <v>4.9820000000000002</v>
          </cell>
        </row>
        <row r="2817">
          <cell r="A2817">
            <v>40466</v>
          </cell>
          <cell r="C2817">
            <v>2.79</v>
          </cell>
          <cell r="E2817">
            <v>3.49</v>
          </cell>
          <cell r="G2817">
            <v>5.0008999999999997</v>
          </cell>
        </row>
        <row r="2818">
          <cell r="A2818">
            <v>40469</v>
          </cell>
          <cell r="C2818">
            <v>2.76</v>
          </cell>
          <cell r="E2818">
            <v>3.48</v>
          </cell>
          <cell r="G2818">
            <v>4.9668999999999999</v>
          </cell>
        </row>
        <row r="2819">
          <cell r="A2819">
            <v>40470</v>
          </cell>
          <cell r="C2819">
            <v>2.71</v>
          </cell>
          <cell r="E2819">
            <v>3.45</v>
          </cell>
          <cell r="G2819">
            <v>4.9619</v>
          </cell>
        </row>
        <row r="2820">
          <cell r="A2820">
            <v>40471</v>
          </cell>
          <cell r="C2820">
            <v>2.75</v>
          </cell>
          <cell r="E2820">
            <v>3.46</v>
          </cell>
          <cell r="G2820">
            <v>4.9756</v>
          </cell>
        </row>
        <row r="2821">
          <cell r="A2821">
            <v>40472</v>
          </cell>
          <cell r="C2821">
            <v>2.76</v>
          </cell>
          <cell r="E2821">
            <v>3.44</v>
          </cell>
          <cell r="G2821">
            <v>4.9211999999999998</v>
          </cell>
        </row>
        <row r="2822">
          <cell r="A2822">
            <v>40473</v>
          </cell>
          <cell r="C2822">
            <v>2.74</v>
          </cell>
          <cell r="E2822">
            <v>3.44</v>
          </cell>
          <cell r="G2822">
            <v>4.9298000000000002</v>
          </cell>
        </row>
        <row r="2823">
          <cell r="A2823">
            <v>40476</v>
          </cell>
          <cell r="C2823">
            <v>2.74</v>
          </cell>
          <cell r="E2823">
            <v>3.43</v>
          </cell>
          <cell r="G2823">
            <v>4.9223999999999997</v>
          </cell>
        </row>
        <row r="2824">
          <cell r="A2824">
            <v>40477</v>
          </cell>
          <cell r="C2824">
            <v>2.82</v>
          </cell>
          <cell r="E2824">
            <v>3.46</v>
          </cell>
          <cell r="G2824">
            <v>4.9447000000000001</v>
          </cell>
        </row>
        <row r="2825">
          <cell r="A2825">
            <v>40478</v>
          </cell>
          <cell r="C2825">
            <v>2.89</v>
          </cell>
          <cell r="E2825">
            <v>3.5</v>
          </cell>
          <cell r="G2825">
            <v>4.9752999999999998</v>
          </cell>
        </row>
        <row r="2826">
          <cell r="A2826">
            <v>40479</v>
          </cell>
          <cell r="C2826">
            <v>2.87</v>
          </cell>
          <cell r="E2826">
            <v>3.48</v>
          </cell>
          <cell r="G2826">
            <v>4.9504999999999999</v>
          </cell>
        </row>
        <row r="2827">
          <cell r="A2827">
            <v>40480</v>
          </cell>
          <cell r="C2827">
            <v>2.8</v>
          </cell>
          <cell r="E2827">
            <v>3.44</v>
          </cell>
          <cell r="G2827">
            <v>4.9329999999999998</v>
          </cell>
        </row>
        <row r="2828">
          <cell r="A2828">
            <v>40483</v>
          </cell>
          <cell r="C2828">
            <v>2.83</v>
          </cell>
          <cell r="E2828">
            <v>3.47</v>
          </cell>
          <cell r="G2828">
            <v>4.9702999999999999</v>
          </cell>
        </row>
        <row r="2829">
          <cell r="A2829">
            <v>40484</v>
          </cell>
          <cell r="C2829">
            <v>2.88</v>
          </cell>
          <cell r="E2829">
            <v>3.48</v>
          </cell>
          <cell r="G2829">
            <v>4.9160000000000004</v>
          </cell>
        </row>
        <row r="2830">
          <cell r="A2830">
            <v>40485</v>
          </cell>
          <cell r="C2830">
            <v>2.87</v>
          </cell>
          <cell r="E2830">
            <v>3.49</v>
          </cell>
          <cell r="G2830">
            <v>4.9409999999999998</v>
          </cell>
        </row>
        <row r="2831">
          <cell r="A2831">
            <v>40486</v>
          </cell>
          <cell r="C2831">
            <v>2.81</v>
          </cell>
          <cell r="E2831">
            <v>3.47</v>
          </cell>
          <cell r="G2831">
            <v>4.9161000000000001</v>
          </cell>
        </row>
        <row r="2832">
          <cell r="A2832">
            <v>40487</v>
          </cell>
          <cell r="C2832">
            <v>2.85</v>
          </cell>
          <cell r="E2832">
            <v>3.49</v>
          </cell>
          <cell r="G2832">
            <v>4.9534000000000002</v>
          </cell>
        </row>
        <row r="2833">
          <cell r="A2833">
            <v>40490</v>
          </cell>
          <cell r="C2833">
            <v>2.89</v>
          </cell>
          <cell r="E2833">
            <v>3.5</v>
          </cell>
          <cell r="G2833">
            <v>4.9359000000000002</v>
          </cell>
        </row>
        <row r="2834">
          <cell r="A2834">
            <v>40491</v>
          </cell>
          <cell r="C2834">
            <v>2.97</v>
          </cell>
          <cell r="E2834">
            <v>3.57</v>
          </cell>
          <cell r="G2834">
            <v>4.9701000000000004</v>
          </cell>
        </row>
        <row r="2835">
          <cell r="A2835">
            <v>40492</v>
          </cell>
          <cell r="C2835">
            <v>2.98</v>
          </cell>
          <cell r="E2835">
            <v>3.59</v>
          </cell>
          <cell r="G2835">
            <v>4.9390000000000001</v>
          </cell>
        </row>
        <row r="2836">
          <cell r="A2836">
            <v>40493</v>
          </cell>
          <cell r="C2836" t="str">
            <v>na</v>
          </cell>
          <cell r="E2836" t="str">
            <v>na</v>
          </cell>
          <cell r="G2836">
            <v>4.9366000000000003</v>
          </cell>
        </row>
        <row r="2837">
          <cell r="A2837">
            <v>40494</v>
          </cell>
          <cell r="C2837">
            <v>3.02</v>
          </cell>
          <cell r="E2837">
            <v>3.63</v>
          </cell>
          <cell r="G2837">
            <v>4.9707999999999997</v>
          </cell>
        </row>
        <row r="2838">
          <cell r="A2838">
            <v>40497</v>
          </cell>
          <cell r="C2838">
            <v>3.14</v>
          </cell>
          <cell r="E2838">
            <v>3.71</v>
          </cell>
          <cell r="G2838">
            <v>5.0822000000000003</v>
          </cell>
        </row>
        <row r="2839">
          <cell r="A2839">
            <v>40498</v>
          </cell>
          <cell r="C2839">
            <v>3.07</v>
          </cell>
          <cell r="E2839">
            <v>3.68</v>
          </cell>
          <cell r="G2839">
            <v>5.0204000000000004</v>
          </cell>
        </row>
        <row r="2840">
          <cell r="A2840">
            <v>40499</v>
          </cell>
          <cell r="C2840">
            <v>3.1</v>
          </cell>
          <cell r="E2840">
            <v>3.67</v>
          </cell>
          <cell r="G2840">
            <v>5.0243000000000002</v>
          </cell>
        </row>
        <row r="2841">
          <cell r="A2841">
            <v>40500</v>
          </cell>
          <cell r="C2841">
            <v>3.12</v>
          </cell>
          <cell r="E2841">
            <v>3.66</v>
          </cell>
          <cell r="G2841">
            <v>5.0419</v>
          </cell>
        </row>
        <row r="2842">
          <cell r="A2842">
            <v>40501</v>
          </cell>
          <cell r="C2842">
            <v>3.14</v>
          </cell>
          <cell r="E2842">
            <v>3.62</v>
          </cell>
          <cell r="G2842">
            <v>5.0316999999999998</v>
          </cell>
        </row>
        <row r="2843">
          <cell r="A2843">
            <v>40504</v>
          </cell>
          <cell r="C2843">
            <v>3.08</v>
          </cell>
          <cell r="E2843">
            <v>3.58</v>
          </cell>
          <cell r="G2843">
            <v>5.0010000000000003</v>
          </cell>
        </row>
        <row r="2844">
          <cell r="A2844">
            <v>40505</v>
          </cell>
          <cell r="C2844">
            <v>3.11</v>
          </cell>
          <cell r="E2844">
            <v>3.6</v>
          </cell>
          <cell r="G2844">
            <v>5.0435999999999996</v>
          </cell>
        </row>
        <row r="2845">
          <cell r="A2845">
            <v>40506</v>
          </cell>
          <cell r="C2845">
            <v>3.19</v>
          </cell>
          <cell r="E2845">
            <v>3.65</v>
          </cell>
          <cell r="G2845">
            <v>5.0476000000000001</v>
          </cell>
        </row>
        <row r="2846">
          <cell r="A2846">
            <v>40507</v>
          </cell>
          <cell r="C2846">
            <v>3.16</v>
          </cell>
          <cell r="E2846">
            <v>3.63</v>
          </cell>
          <cell r="G2846">
            <v>5.0354000000000001</v>
          </cell>
        </row>
        <row r="2847">
          <cell r="A2847">
            <v>40508</v>
          </cell>
          <cell r="C2847">
            <v>3.11</v>
          </cell>
          <cell r="E2847">
            <v>3.57</v>
          </cell>
          <cell r="G2847">
            <v>5.0193000000000003</v>
          </cell>
        </row>
        <row r="2848">
          <cell r="A2848">
            <v>40511</v>
          </cell>
          <cell r="C2848">
            <v>3.08</v>
          </cell>
          <cell r="E2848">
            <v>3.52</v>
          </cell>
          <cell r="G2848">
            <v>4.9801000000000002</v>
          </cell>
        </row>
        <row r="2849">
          <cell r="A2849">
            <v>40512</v>
          </cell>
          <cell r="C2849">
            <v>3.07</v>
          </cell>
          <cell r="E2849">
            <v>3.48</v>
          </cell>
          <cell r="G2849">
            <v>4.9516</v>
          </cell>
        </row>
        <row r="2850">
          <cell r="A2850">
            <v>40513</v>
          </cell>
          <cell r="C2850">
            <v>3.17</v>
          </cell>
          <cell r="E2850">
            <v>3.58</v>
          </cell>
          <cell r="G2850">
            <v>5.0289999999999999</v>
          </cell>
        </row>
        <row r="2851">
          <cell r="A2851">
            <v>40514</v>
          </cell>
          <cell r="C2851">
            <v>3.2</v>
          </cell>
          <cell r="E2851">
            <v>3.6</v>
          </cell>
          <cell r="G2851">
            <v>5.0256999999999996</v>
          </cell>
        </row>
        <row r="2852">
          <cell r="A2852">
            <v>40515</v>
          </cell>
          <cell r="C2852">
            <v>3.19</v>
          </cell>
          <cell r="E2852">
            <v>3.64</v>
          </cell>
          <cell r="G2852">
            <v>5.0488</v>
          </cell>
        </row>
        <row r="2853">
          <cell r="A2853">
            <v>40518</v>
          </cell>
          <cell r="C2853">
            <v>3.12</v>
          </cell>
          <cell r="E2853">
            <v>3.6</v>
          </cell>
          <cell r="G2853">
            <v>5.0160999999999998</v>
          </cell>
        </row>
        <row r="2854">
          <cell r="A2854">
            <v>40519</v>
          </cell>
          <cell r="C2854">
            <v>3.23</v>
          </cell>
          <cell r="E2854">
            <v>3.68</v>
          </cell>
          <cell r="G2854">
            <v>5.0814000000000004</v>
          </cell>
        </row>
        <row r="2855">
          <cell r="A2855">
            <v>40520</v>
          </cell>
          <cell r="C2855">
            <v>3.25</v>
          </cell>
          <cell r="E2855">
            <v>3.68</v>
          </cell>
          <cell r="G2855">
            <v>5.0829000000000004</v>
          </cell>
        </row>
        <row r="2856">
          <cell r="A2856">
            <v>40521</v>
          </cell>
          <cell r="C2856">
            <v>3.25</v>
          </cell>
          <cell r="E2856">
            <v>3.69</v>
          </cell>
          <cell r="G2856">
            <v>5.1013999999999999</v>
          </cell>
        </row>
        <row r="2857">
          <cell r="A2857">
            <v>40522</v>
          </cell>
          <cell r="C2857">
            <v>3.31</v>
          </cell>
          <cell r="E2857">
            <v>3.71</v>
          </cell>
          <cell r="G2857">
            <v>5.1277999999999997</v>
          </cell>
        </row>
        <row r="2858">
          <cell r="A2858">
            <v>40525</v>
          </cell>
          <cell r="C2858">
            <v>3.24</v>
          </cell>
          <cell r="E2858">
            <v>3.66</v>
          </cell>
          <cell r="G2858">
            <v>5.0750999999999999</v>
          </cell>
        </row>
        <row r="2859">
          <cell r="A2859">
            <v>40526</v>
          </cell>
          <cell r="C2859">
            <v>3.34</v>
          </cell>
          <cell r="E2859">
            <v>3.75</v>
          </cell>
          <cell r="G2859">
            <v>5.1824000000000003</v>
          </cell>
        </row>
        <row r="2860">
          <cell r="A2860">
            <v>40527</v>
          </cell>
          <cell r="C2860">
            <v>3.3</v>
          </cell>
          <cell r="E2860">
            <v>3.74</v>
          </cell>
          <cell r="G2860">
            <v>5.1458000000000004</v>
          </cell>
        </row>
        <row r="2861">
          <cell r="A2861">
            <v>40528</v>
          </cell>
          <cell r="C2861">
            <v>3.26</v>
          </cell>
          <cell r="E2861">
            <v>3.68</v>
          </cell>
          <cell r="G2861">
            <v>5.1078000000000001</v>
          </cell>
        </row>
        <row r="2862">
          <cell r="A2862">
            <v>40529</v>
          </cell>
          <cell r="C2862">
            <v>3.18</v>
          </cell>
          <cell r="E2862">
            <v>3.6</v>
          </cell>
          <cell r="G2862">
            <v>5.0376000000000003</v>
          </cell>
        </row>
        <row r="2863">
          <cell r="A2863">
            <v>40532</v>
          </cell>
          <cell r="C2863">
            <v>3.17</v>
          </cell>
          <cell r="E2863">
            <v>3.58</v>
          </cell>
          <cell r="G2863">
            <v>5.0162000000000004</v>
          </cell>
        </row>
        <row r="2864">
          <cell r="A2864">
            <v>40533</v>
          </cell>
          <cell r="C2864">
            <v>3.14</v>
          </cell>
          <cell r="E2864">
            <v>3.55</v>
          </cell>
          <cell r="G2864">
            <v>4.9790999999999999</v>
          </cell>
        </row>
        <row r="2865">
          <cell r="A2865">
            <v>40534</v>
          </cell>
          <cell r="C2865">
            <v>3.17</v>
          </cell>
          <cell r="E2865">
            <v>3.56</v>
          </cell>
          <cell r="G2865">
            <v>4.9917999999999996</v>
          </cell>
        </row>
        <row r="2866">
          <cell r="A2866">
            <v>40535</v>
          </cell>
          <cell r="C2866">
            <v>3.18</v>
          </cell>
          <cell r="E2866">
            <v>3.56</v>
          </cell>
          <cell r="G2866">
            <v>4.9850000000000003</v>
          </cell>
        </row>
        <row r="2867">
          <cell r="A2867">
            <v>40536</v>
          </cell>
          <cell r="C2867">
            <v>3.17</v>
          </cell>
          <cell r="E2867">
            <v>3.56</v>
          </cell>
          <cell r="G2867">
            <v>4.9762000000000004</v>
          </cell>
        </row>
        <row r="2868">
          <cell r="A2868">
            <v>40541</v>
          </cell>
          <cell r="C2868">
            <v>3.16</v>
          </cell>
          <cell r="E2868">
            <v>3.54</v>
          </cell>
          <cell r="G2868">
            <v>4.9612999999999996</v>
          </cell>
        </row>
        <row r="2869">
          <cell r="A2869">
            <v>40542</v>
          </cell>
          <cell r="C2869">
            <v>3.16</v>
          </cell>
          <cell r="E2869">
            <v>3.55</v>
          </cell>
          <cell r="G2869">
            <v>4.9695999999999998</v>
          </cell>
        </row>
        <row r="2870">
          <cell r="A2870">
            <v>40543</v>
          </cell>
          <cell r="C2870">
            <v>3.11</v>
          </cell>
          <cell r="E2870">
            <v>3.52</v>
          </cell>
          <cell r="G2870">
            <v>4.9607999999999999</v>
          </cell>
        </row>
        <row r="2871">
          <cell r="A2871">
            <v>40547</v>
          </cell>
          <cell r="C2871">
            <v>3.17</v>
          </cell>
          <cell r="E2871">
            <v>3.57</v>
          </cell>
          <cell r="G2871">
            <v>4.9915000000000003</v>
          </cell>
        </row>
        <row r="2872">
          <cell r="A2872">
            <v>40548</v>
          </cell>
          <cell r="C2872">
            <v>3.27</v>
          </cell>
          <cell r="E2872">
            <v>3.66</v>
          </cell>
          <cell r="G2872">
            <v>5.0540000000000003</v>
          </cell>
        </row>
        <row r="2873">
          <cell r="A2873">
            <v>40549</v>
          </cell>
          <cell r="C2873">
            <v>3.22</v>
          </cell>
          <cell r="E2873">
            <v>3.64</v>
          </cell>
          <cell r="G2873">
            <v>5.0346000000000002</v>
          </cell>
        </row>
        <row r="2874">
          <cell r="A2874">
            <v>40550</v>
          </cell>
          <cell r="C2874">
            <v>3.18</v>
          </cell>
          <cell r="E2874">
            <v>3.61</v>
          </cell>
          <cell r="G2874">
            <v>5.0076999999999998</v>
          </cell>
        </row>
        <row r="2875">
          <cell r="A2875">
            <v>40553</v>
          </cell>
          <cell r="C2875">
            <v>3.17</v>
          </cell>
          <cell r="E2875">
            <v>3.6</v>
          </cell>
          <cell r="G2875">
            <v>4.9942000000000002</v>
          </cell>
        </row>
        <row r="2876">
          <cell r="A2876">
            <v>40554</v>
          </cell>
          <cell r="C2876">
            <v>3.22</v>
          </cell>
          <cell r="E2876">
            <v>3.64</v>
          </cell>
          <cell r="G2876">
            <v>5.0368000000000004</v>
          </cell>
        </row>
        <row r="2877">
          <cell r="A2877">
            <v>40555</v>
          </cell>
          <cell r="C2877">
            <v>3.26</v>
          </cell>
          <cell r="E2877">
            <v>3.68</v>
          </cell>
          <cell r="G2877">
            <v>5.0560999999999998</v>
          </cell>
        </row>
        <row r="2878">
          <cell r="A2878">
            <v>40556</v>
          </cell>
          <cell r="C2878">
            <v>3.25</v>
          </cell>
          <cell r="E2878">
            <v>3.67</v>
          </cell>
          <cell r="G2878">
            <v>5.0542999999999996</v>
          </cell>
        </row>
        <row r="2879">
          <cell r="A2879">
            <v>40557</v>
          </cell>
          <cell r="C2879">
            <v>3.27</v>
          </cell>
          <cell r="E2879">
            <v>3.69</v>
          </cell>
          <cell r="G2879">
            <v>5.0861000000000001</v>
          </cell>
        </row>
        <row r="2880">
          <cell r="A2880">
            <v>40560</v>
          </cell>
          <cell r="C2880">
            <v>3.25</v>
          </cell>
          <cell r="E2880">
            <v>3.68</v>
          </cell>
          <cell r="G2880">
            <v>5.0742000000000003</v>
          </cell>
        </row>
        <row r="2881">
          <cell r="A2881">
            <v>40561</v>
          </cell>
          <cell r="C2881">
            <v>3.27</v>
          </cell>
          <cell r="E2881">
            <v>3.71</v>
          </cell>
          <cell r="G2881">
            <v>5.0998999999999999</v>
          </cell>
        </row>
        <row r="2882">
          <cell r="A2882">
            <v>40562</v>
          </cell>
          <cell r="C2882">
            <v>3.23</v>
          </cell>
          <cell r="E2882">
            <v>3.69</v>
          </cell>
          <cell r="G2882">
            <v>5.0712999999999999</v>
          </cell>
        </row>
        <row r="2883">
          <cell r="A2883">
            <v>40563</v>
          </cell>
          <cell r="C2883">
            <v>3.3</v>
          </cell>
          <cell r="E2883">
            <v>3.74</v>
          </cell>
          <cell r="G2883">
            <v>5.1383999999999999</v>
          </cell>
        </row>
        <row r="2884">
          <cell r="A2884">
            <v>40564</v>
          </cell>
          <cell r="C2884">
            <v>3.32</v>
          </cell>
          <cell r="E2884">
            <v>3.74</v>
          </cell>
          <cell r="G2884">
            <v>5.1196000000000002</v>
          </cell>
        </row>
        <row r="2885">
          <cell r="A2885">
            <v>40567</v>
          </cell>
          <cell r="C2885">
            <v>3.31</v>
          </cell>
          <cell r="E2885">
            <v>3.75</v>
          </cell>
          <cell r="G2885">
            <v>5.1372999999999998</v>
          </cell>
        </row>
        <row r="2886">
          <cell r="A2886">
            <v>40568</v>
          </cell>
          <cell r="C2886">
            <v>3.27</v>
          </cell>
          <cell r="E2886">
            <v>3.72</v>
          </cell>
          <cell r="G2886">
            <v>5.1215999999999999</v>
          </cell>
        </row>
        <row r="2887">
          <cell r="A2887">
            <v>40569</v>
          </cell>
          <cell r="C2887">
            <v>3.31</v>
          </cell>
          <cell r="E2887">
            <v>3.75</v>
          </cell>
          <cell r="G2887">
            <v>5.1452</v>
          </cell>
        </row>
        <row r="2888">
          <cell r="A2888">
            <v>40570</v>
          </cell>
          <cell r="C2888">
            <v>3.28</v>
          </cell>
          <cell r="E2888">
            <v>3.72</v>
          </cell>
          <cell r="G2888">
            <v>5.1047000000000002</v>
          </cell>
        </row>
        <row r="2889">
          <cell r="A2889">
            <v>40571</v>
          </cell>
          <cell r="C2889">
            <v>3.24</v>
          </cell>
          <cell r="E2889">
            <v>3.71</v>
          </cell>
          <cell r="G2889">
            <v>5.1051000000000002</v>
          </cell>
        </row>
        <row r="2890">
          <cell r="A2890">
            <v>40574</v>
          </cell>
          <cell r="C2890">
            <v>3.27</v>
          </cell>
          <cell r="E2890">
            <v>3.73</v>
          </cell>
          <cell r="G2890">
            <v>5.1252000000000004</v>
          </cell>
        </row>
        <row r="2891">
          <cell r="A2891">
            <v>40575</v>
          </cell>
          <cell r="C2891">
            <v>3.34</v>
          </cell>
          <cell r="E2891">
            <v>3.77</v>
          </cell>
          <cell r="G2891">
            <v>5.1627000000000001</v>
          </cell>
        </row>
        <row r="2892">
          <cell r="A2892">
            <v>40576</v>
          </cell>
          <cell r="C2892">
            <v>3.38</v>
          </cell>
          <cell r="E2892">
            <v>3.79</v>
          </cell>
          <cell r="G2892">
            <v>5.1662999999999997</v>
          </cell>
        </row>
        <row r="2893">
          <cell r="A2893">
            <v>40577</v>
          </cell>
          <cell r="C2893">
            <v>3.42</v>
          </cell>
          <cell r="E2893">
            <v>3.8</v>
          </cell>
          <cell r="G2893">
            <v>5.1879999999999997</v>
          </cell>
        </row>
        <row r="2894">
          <cell r="A2894">
            <v>40578</v>
          </cell>
          <cell r="C2894">
            <v>3.46</v>
          </cell>
          <cell r="E2894">
            <v>3.82</v>
          </cell>
          <cell r="G2894">
            <v>5.2015000000000002</v>
          </cell>
        </row>
        <row r="2895">
          <cell r="A2895">
            <v>40581</v>
          </cell>
          <cell r="C2895">
            <v>3.43</v>
          </cell>
          <cell r="E2895">
            <v>3.8</v>
          </cell>
          <cell r="G2895">
            <v>5.1750999999999996</v>
          </cell>
        </row>
        <row r="2896">
          <cell r="A2896">
            <v>40582</v>
          </cell>
          <cell r="C2896">
            <v>3.49</v>
          </cell>
          <cell r="E2896">
            <v>3.85</v>
          </cell>
          <cell r="G2896">
            <v>5.2382</v>
          </cell>
        </row>
        <row r="2897">
          <cell r="A2897">
            <v>40583</v>
          </cell>
          <cell r="C2897">
            <v>3.45</v>
          </cell>
          <cell r="E2897">
            <v>3.81</v>
          </cell>
          <cell r="G2897">
            <v>5.1609999999999996</v>
          </cell>
        </row>
        <row r="2898">
          <cell r="A2898">
            <v>40584</v>
          </cell>
          <cell r="C2898">
            <v>3.47</v>
          </cell>
          <cell r="E2898">
            <v>3.83</v>
          </cell>
          <cell r="G2898">
            <v>5.1897000000000002</v>
          </cell>
        </row>
        <row r="2899">
          <cell r="A2899">
            <v>40585</v>
          </cell>
          <cell r="C2899">
            <v>3.47</v>
          </cell>
          <cell r="E2899">
            <v>3.83</v>
          </cell>
          <cell r="G2899">
            <v>5.1727999999999996</v>
          </cell>
        </row>
        <row r="2900">
          <cell r="A2900">
            <v>40588</v>
          </cell>
          <cell r="C2900">
            <v>3.49</v>
          </cell>
          <cell r="E2900">
            <v>3.84</v>
          </cell>
          <cell r="G2900">
            <v>5.1883999999999997</v>
          </cell>
        </row>
        <row r="2901">
          <cell r="A2901">
            <v>40589</v>
          </cell>
          <cell r="C2901">
            <v>3.48</v>
          </cell>
          <cell r="E2901">
            <v>3.84</v>
          </cell>
          <cell r="G2901">
            <v>5.1783000000000001</v>
          </cell>
        </row>
        <row r="2902">
          <cell r="A2902">
            <v>40590</v>
          </cell>
          <cell r="C2902">
            <v>3.5</v>
          </cell>
          <cell r="E2902">
            <v>3.85</v>
          </cell>
          <cell r="G2902">
            <v>5.1965000000000003</v>
          </cell>
        </row>
        <row r="2903">
          <cell r="A2903">
            <v>40591</v>
          </cell>
          <cell r="C2903">
            <v>3.49</v>
          </cell>
          <cell r="E2903">
            <v>3.85</v>
          </cell>
          <cell r="G2903">
            <v>5.1898</v>
          </cell>
        </row>
        <row r="2904">
          <cell r="A2904">
            <v>40592</v>
          </cell>
          <cell r="C2904">
            <v>3.47</v>
          </cell>
          <cell r="E2904">
            <v>3.85</v>
          </cell>
          <cell r="G2904">
            <v>5.1803999999999997</v>
          </cell>
        </row>
        <row r="2905">
          <cell r="A2905">
            <v>40595</v>
          </cell>
          <cell r="C2905" t="str">
            <v xml:space="preserve"> Bank holiday</v>
          </cell>
          <cell r="E2905" t="str">
            <v xml:space="preserve"> Bank holiday</v>
          </cell>
          <cell r="G2905">
            <v>5.1802000000000001</v>
          </cell>
        </row>
        <row r="2906">
          <cell r="A2906">
            <v>40596</v>
          </cell>
          <cell r="C2906">
            <v>3.36</v>
          </cell>
          <cell r="E2906">
            <v>3.79</v>
          </cell>
          <cell r="G2906">
            <v>5.1155999999999997</v>
          </cell>
        </row>
        <row r="2907">
          <cell r="A2907">
            <v>40597</v>
          </cell>
          <cell r="C2907">
            <v>3.32</v>
          </cell>
          <cell r="E2907">
            <v>3.75</v>
          </cell>
          <cell r="G2907">
            <v>5.0785999999999998</v>
          </cell>
        </row>
        <row r="2908">
          <cell r="A2908">
            <v>40598</v>
          </cell>
          <cell r="C2908">
            <v>3.32</v>
          </cell>
          <cell r="E2908">
            <v>3.72</v>
          </cell>
          <cell r="G2908">
            <v>5.0583</v>
          </cell>
        </row>
        <row r="2909">
          <cell r="A2909">
            <v>40599</v>
          </cell>
          <cell r="C2909">
            <v>3.29</v>
          </cell>
          <cell r="E2909">
            <v>3.7</v>
          </cell>
          <cell r="G2909">
            <v>5.0374999999999996</v>
          </cell>
        </row>
        <row r="2910">
          <cell r="A2910">
            <v>40602</v>
          </cell>
          <cell r="C2910">
            <v>3.3</v>
          </cell>
          <cell r="E2910">
            <v>3.7</v>
          </cell>
          <cell r="G2910">
            <v>5.0307000000000004</v>
          </cell>
        </row>
        <row r="2911">
          <cell r="A2911">
            <v>40603</v>
          </cell>
          <cell r="C2911">
            <v>3.29</v>
          </cell>
          <cell r="E2911">
            <v>3.7</v>
          </cell>
          <cell r="G2911">
            <v>5.0227000000000004</v>
          </cell>
        </row>
        <row r="2912">
          <cell r="A2912">
            <v>40604</v>
          </cell>
          <cell r="C2912">
            <v>3.33</v>
          </cell>
          <cell r="E2912">
            <v>3.74</v>
          </cell>
          <cell r="G2912">
            <v>5.0735000000000001</v>
          </cell>
        </row>
        <row r="2913">
          <cell r="A2913">
            <v>40605</v>
          </cell>
          <cell r="C2913">
            <v>3.39</v>
          </cell>
          <cell r="E2913">
            <v>3.8</v>
          </cell>
          <cell r="G2913">
            <v>5.1154000000000002</v>
          </cell>
        </row>
        <row r="2914">
          <cell r="A2914">
            <v>40606</v>
          </cell>
          <cell r="C2914">
            <v>3.33</v>
          </cell>
          <cell r="E2914">
            <v>3.77</v>
          </cell>
          <cell r="G2914">
            <v>5.0846999999999998</v>
          </cell>
        </row>
        <row r="2915">
          <cell r="A2915">
            <v>40609</v>
          </cell>
          <cell r="C2915">
            <v>3.35</v>
          </cell>
          <cell r="E2915">
            <v>3.8</v>
          </cell>
          <cell r="G2915">
            <v>5.1345000000000001</v>
          </cell>
        </row>
        <row r="2916">
          <cell r="A2916">
            <v>40610</v>
          </cell>
          <cell r="C2916">
            <v>3.4</v>
          </cell>
          <cell r="E2916">
            <v>3.84</v>
          </cell>
          <cell r="G2916">
            <v>5.1981000000000002</v>
          </cell>
        </row>
        <row r="2917">
          <cell r="A2917">
            <v>40611</v>
          </cell>
          <cell r="C2917">
            <v>3.34</v>
          </cell>
          <cell r="E2917">
            <v>3.79</v>
          </cell>
          <cell r="G2917">
            <v>5.1306000000000003</v>
          </cell>
        </row>
        <row r="2918">
          <cell r="A2918">
            <v>40612</v>
          </cell>
          <cell r="C2918">
            <v>3.27</v>
          </cell>
          <cell r="E2918">
            <v>3.74</v>
          </cell>
          <cell r="G2918">
            <v>5.0998999999999999</v>
          </cell>
        </row>
        <row r="2919">
          <cell r="A2919">
            <v>40613</v>
          </cell>
          <cell r="C2919">
            <v>3.27</v>
          </cell>
          <cell r="E2919">
            <v>3.75</v>
          </cell>
          <cell r="G2919">
            <v>5.1338999999999997</v>
          </cell>
        </row>
        <row r="2920">
          <cell r="A2920">
            <v>40616</v>
          </cell>
          <cell r="C2920">
            <v>3.22</v>
          </cell>
          <cell r="E2920">
            <v>3.73</v>
          </cell>
          <cell r="G2920">
            <v>5.1066000000000003</v>
          </cell>
        </row>
        <row r="2921">
          <cell r="A2921">
            <v>40617</v>
          </cell>
          <cell r="C2921">
            <v>3.2</v>
          </cell>
          <cell r="E2921">
            <v>3.72</v>
          </cell>
          <cell r="G2921">
            <v>5.0946999999999996</v>
          </cell>
        </row>
        <row r="2922">
          <cell r="A2922">
            <v>40618</v>
          </cell>
          <cell r="C2922">
            <v>3.13</v>
          </cell>
          <cell r="E2922">
            <v>3.68</v>
          </cell>
          <cell r="G2922">
            <v>5.0574000000000003</v>
          </cell>
        </row>
        <row r="2923">
          <cell r="A2923">
            <v>40619</v>
          </cell>
          <cell r="C2923">
            <v>3.19</v>
          </cell>
          <cell r="E2923">
            <v>3.72</v>
          </cell>
          <cell r="G2923">
            <v>5.1032000000000002</v>
          </cell>
        </row>
        <row r="2924">
          <cell r="A2924">
            <v>40620</v>
          </cell>
          <cell r="C2924">
            <v>3.17</v>
          </cell>
          <cell r="E2924">
            <v>3.71</v>
          </cell>
          <cell r="G2924">
            <v>5.0837000000000003</v>
          </cell>
        </row>
        <row r="2925">
          <cell r="A2925">
            <v>40623</v>
          </cell>
          <cell r="C2925">
            <v>3.21</v>
          </cell>
          <cell r="E2925">
            <v>3.73</v>
          </cell>
          <cell r="G2925">
            <v>5.1077000000000004</v>
          </cell>
        </row>
        <row r="2926">
          <cell r="A2926">
            <v>40624</v>
          </cell>
          <cell r="C2926">
            <v>3.18</v>
          </cell>
          <cell r="E2926">
            <v>3.7</v>
          </cell>
          <cell r="G2926">
            <v>5.0618999999999996</v>
          </cell>
        </row>
        <row r="2927">
          <cell r="A2927">
            <v>40625</v>
          </cell>
          <cell r="C2927">
            <v>3.21</v>
          </cell>
          <cell r="E2927">
            <v>3.7</v>
          </cell>
          <cell r="G2927">
            <v>5.0773000000000001</v>
          </cell>
        </row>
        <row r="2928">
          <cell r="A2928">
            <v>40626</v>
          </cell>
          <cell r="C2928">
            <v>3.22</v>
          </cell>
          <cell r="E2928">
            <v>3.7</v>
          </cell>
          <cell r="G2928">
            <v>5.0854999999999997</v>
          </cell>
        </row>
        <row r="2929">
          <cell r="A2929">
            <v>40627</v>
          </cell>
          <cell r="C2929">
            <v>3.23</v>
          </cell>
          <cell r="E2929">
            <v>3.7</v>
          </cell>
          <cell r="G2929">
            <v>5.0868000000000002</v>
          </cell>
        </row>
        <row r="2930">
          <cell r="A2930">
            <v>40630</v>
          </cell>
          <cell r="C2930">
            <v>3.26</v>
          </cell>
          <cell r="E2930">
            <v>3.7</v>
          </cell>
          <cell r="G2930">
            <v>5.1059000000000001</v>
          </cell>
        </row>
        <row r="2931">
          <cell r="A2931">
            <v>40631</v>
          </cell>
          <cell r="C2931">
            <v>3.3</v>
          </cell>
          <cell r="E2931">
            <v>3.74</v>
          </cell>
          <cell r="G2931">
            <v>5.1330999999999998</v>
          </cell>
        </row>
        <row r="2932">
          <cell r="A2932">
            <v>40632</v>
          </cell>
          <cell r="C2932">
            <v>3.29</v>
          </cell>
          <cell r="E2932">
            <v>3.72</v>
          </cell>
          <cell r="G2932">
            <v>5.1089000000000002</v>
          </cell>
        </row>
        <row r="2933">
          <cell r="A2933">
            <v>40633</v>
          </cell>
          <cell r="C2933">
            <v>3.35</v>
          </cell>
          <cell r="E2933">
            <v>3.75</v>
          </cell>
          <cell r="G2933">
            <v>5.1580000000000004</v>
          </cell>
        </row>
        <row r="2934">
          <cell r="A2934">
            <v>40634</v>
          </cell>
          <cell r="C2934">
            <v>3.37</v>
          </cell>
          <cell r="E2934">
            <v>3.77</v>
          </cell>
          <cell r="G2934">
            <v>5.1531000000000002</v>
          </cell>
        </row>
        <row r="2935">
          <cell r="A2935">
            <v>40637</v>
          </cell>
          <cell r="C2935">
            <v>3.35</v>
          </cell>
          <cell r="E2935">
            <v>3.76</v>
          </cell>
          <cell r="G2935">
            <v>5.1585999999999999</v>
          </cell>
        </row>
        <row r="2936">
          <cell r="A2936">
            <v>40638</v>
          </cell>
          <cell r="C2936">
            <v>3.38</v>
          </cell>
          <cell r="E2936">
            <v>3.77</v>
          </cell>
          <cell r="G2936">
            <v>5.1524000000000001</v>
          </cell>
        </row>
        <row r="2937">
          <cell r="A2937">
            <v>40639</v>
          </cell>
          <cell r="C2937">
            <v>3.41</v>
          </cell>
          <cell r="E2937">
            <v>3.82</v>
          </cell>
          <cell r="G2937">
            <v>5.2027999999999999</v>
          </cell>
        </row>
        <row r="2938">
          <cell r="A2938">
            <v>40640</v>
          </cell>
          <cell r="C2938">
            <v>3.43</v>
          </cell>
          <cell r="E2938">
            <v>3.84</v>
          </cell>
          <cell r="G2938">
            <v>5.2310999999999996</v>
          </cell>
        </row>
        <row r="2939">
          <cell r="A2939">
            <v>40641</v>
          </cell>
          <cell r="C2939">
            <v>3.44</v>
          </cell>
          <cell r="E2939">
            <v>3.85</v>
          </cell>
          <cell r="G2939">
            <v>5.2419000000000002</v>
          </cell>
        </row>
        <row r="2940">
          <cell r="A2940">
            <v>40644</v>
          </cell>
          <cell r="C2940">
            <v>3.48</v>
          </cell>
          <cell r="E2940">
            <v>3.87</v>
          </cell>
          <cell r="G2940">
            <v>5.2663000000000002</v>
          </cell>
        </row>
        <row r="2941">
          <cell r="A2941">
            <v>40645</v>
          </cell>
          <cell r="C2941">
            <v>3.42</v>
          </cell>
          <cell r="E2941">
            <v>3.82</v>
          </cell>
          <cell r="G2941">
            <v>5.2119</v>
          </cell>
        </row>
        <row r="2942">
          <cell r="A2942">
            <v>40646</v>
          </cell>
          <cell r="C2942">
            <v>3.37</v>
          </cell>
          <cell r="E2942">
            <v>3.79</v>
          </cell>
          <cell r="G2942">
            <v>5.1962000000000002</v>
          </cell>
        </row>
        <row r="2943">
          <cell r="A2943">
            <v>40647</v>
          </cell>
          <cell r="C2943">
            <v>3.36</v>
          </cell>
          <cell r="E2943">
            <v>3.77</v>
          </cell>
          <cell r="G2943">
            <v>5.1856</v>
          </cell>
        </row>
        <row r="2944">
          <cell r="A2944">
            <v>40648</v>
          </cell>
          <cell r="C2944">
            <v>3.3</v>
          </cell>
          <cell r="E2944">
            <v>3.72</v>
          </cell>
          <cell r="G2944">
            <v>5.1299000000000001</v>
          </cell>
        </row>
        <row r="2945">
          <cell r="A2945">
            <v>40651</v>
          </cell>
          <cell r="C2945">
            <v>3.23</v>
          </cell>
          <cell r="E2945">
            <v>3.68</v>
          </cell>
          <cell r="G2945">
            <v>5.0964999999999998</v>
          </cell>
        </row>
        <row r="2946">
          <cell r="A2946">
            <v>40652</v>
          </cell>
          <cell r="C2946">
            <v>3.27</v>
          </cell>
          <cell r="E2946">
            <v>3.71</v>
          </cell>
          <cell r="G2946">
            <v>5.1086999999999998</v>
          </cell>
        </row>
        <row r="2947">
          <cell r="A2947">
            <v>40653</v>
          </cell>
          <cell r="C2947">
            <v>3.33</v>
          </cell>
          <cell r="E2947">
            <v>3.76</v>
          </cell>
          <cell r="G2947">
            <v>5.1689999999999996</v>
          </cell>
        </row>
        <row r="2948">
          <cell r="A2948">
            <v>40654</v>
          </cell>
          <cell r="C2948">
            <v>3.29</v>
          </cell>
          <cell r="E2948">
            <v>3.74</v>
          </cell>
          <cell r="G2948">
            <v>5.1462000000000003</v>
          </cell>
        </row>
        <row r="2949">
          <cell r="A2949">
            <v>40655</v>
          </cell>
          <cell r="C2949" t="str">
            <v xml:space="preserve"> Bank holiday</v>
          </cell>
          <cell r="E2949" t="str">
            <v xml:space="preserve"> Bank holiday</v>
          </cell>
          <cell r="G2949">
            <v>5.1460999999999997</v>
          </cell>
        </row>
        <row r="2950">
          <cell r="A2950">
            <v>40658</v>
          </cell>
          <cell r="C2950">
            <v>3.24</v>
          </cell>
          <cell r="E2950">
            <v>3.71</v>
          </cell>
          <cell r="G2950">
            <v>5.12</v>
          </cell>
        </row>
        <row r="2951">
          <cell r="A2951">
            <v>40659</v>
          </cell>
          <cell r="C2951">
            <v>3.19</v>
          </cell>
          <cell r="E2951">
            <v>3.68</v>
          </cell>
          <cell r="G2951">
            <v>5.0872000000000002</v>
          </cell>
        </row>
        <row r="2952">
          <cell r="A2952">
            <v>40660</v>
          </cell>
          <cell r="C2952">
            <v>3.27</v>
          </cell>
          <cell r="E2952">
            <v>3.74</v>
          </cell>
          <cell r="G2952">
            <v>5.1547000000000001</v>
          </cell>
        </row>
        <row r="2953">
          <cell r="A2953">
            <v>40661</v>
          </cell>
          <cell r="C2953">
            <v>3.23</v>
          </cell>
          <cell r="E2953">
            <v>3.7</v>
          </cell>
          <cell r="G2953">
            <v>5.1239999999999997</v>
          </cell>
        </row>
        <row r="2954">
          <cell r="A2954">
            <v>40662</v>
          </cell>
          <cell r="C2954">
            <v>3.2</v>
          </cell>
          <cell r="E2954">
            <v>3.69</v>
          </cell>
          <cell r="G2954">
            <v>5.1162999999999998</v>
          </cell>
        </row>
        <row r="2955">
          <cell r="A2955">
            <v>40665</v>
          </cell>
          <cell r="C2955">
            <v>3.2</v>
          </cell>
          <cell r="E2955">
            <v>3.69</v>
          </cell>
          <cell r="G2955">
            <v>5.1147999999999998</v>
          </cell>
        </row>
        <row r="2956">
          <cell r="A2956">
            <v>40666</v>
          </cell>
          <cell r="C2956">
            <v>3.16</v>
          </cell>
          <cell r="E2956">
            <v>3.64</v>
          </cell>
          <cell r="G2956">
            <v>5.0495000000000001</v>
          </cell>
        </row>
        <row r="2957">
          <cell r="A2957">
            <v>40667</v>
          </cell>
          <cell r="C2957">
            <v>3.11</v>
          </cell>
          <cell r="E2957">
            <v>3.6</v>
          </cell>
          <cell r="G2957">
            <v>5.0213999999999999</v>
          </cell>
        </row>
        <row r="2958">
          <cell r="A2958">
            <v>40668</v>
          </cell>
          <cell r="C2958">
            <v>3.09</v>
          </cell>
          <cell r="E2958">
            <v>3.57</v>
          </cell>
          <cell r="G2958">
            <v>4.9968000000000004</v>
          </cell>
        </row>
        <row r="2959">
          <cell r="A2959">
            <v>40669</v>
          </cell>
          <cell r="C2959">
            <v>3.2</v>
          </cell>
          <cell r="E2959">
            <v>3.58</v>
          </cell>
          <cell r="G2959">
            <v>5.0267999999999997</v>
          </cell>
        </row>
        <row r="2960">
          <cell r="A2960">
            <v>40672</v>
          </cell>
          <cell r="C2960">
            <v>3.18</v>
          </cell>
          <cell r="E2960">
            <v>3.58</v>
          </cell>
          <cell r="G2960">
            <v>5.0350000000000001</v>
          </cell>
        </row>
        <row r="2961">
          <cell r="A2961">
            <v>40673</v>
          </cell>
          <cell r="C2961">
            <v>3.26</v>
          </cell>
          <cell r="E2961">
            <v>3.64</v>
          </cell>
          <cell r="G2961">
            <v>5.0808999999999997</v>
          </cell>
        </row>
        <row r="2962">
          <cell r="A2962">
            <v>40674</v>
          </cell>
          <cell r="C2962">
            <v>3.22</v>
          </cell>
          <cell r="E2962">
            <v>3.62</v>
          </cell>
          <cell r="G2962">
            <v>5.0313999999999997</v>
          </cell>
        </row>
        <row r="2963">
          <cell r="A2963">
            <v>40675</v>
          </cell>
          <cell r="C2963">
            <v>3.23</v>
          </cell>
          <cell r="E2963">
            <v>3.62</v>
          </cell>
          <cell r="G2963">
            <v>5.0475000000000003</v>
          </cell>
        </row>
        <row r="2964">
          <cell r="A2964">
            <v>40676</v>
          </cell>
          <cell r="C2964">
            <v>3.2</v>
          </cell>
          <cell r="E2964">
            <v>3.59</v>
          </cell>
          <cell r="G2964">
            <v>5.0156000000000001</v>
          </cell>
        </row>
        <row r="2965">
          <cell r="A2965">
            <v>40679</v>
          </cell>
          <cell r="C2965">
            <v>3.18</v>
          </cell>
          <cell r="E2965">
            <v>3.58</v>
          </cell>
          <cell r="G2965">
            <v>5.0170000000000003</v>
          </cell>
        </row>
        <row r="2966">
          <cell r="A2966">
            <v>40680</v>
          </cell>
          <cell r="C2966">
            <v>3.16</v>
          </cell>
          <cell r="E2966">
            <v>3.56</v>
          </cell>
          <cell r="G2966">
            <v>4.9904999999999999</v>
          </cell>
        </row>
        <row r="2967">
          <cell r="A2967">
            <v>40681</v>
          </cell>
          <cell r="C2967">
            <v>3.22</v>
          </cell>
          <cell r="E2967">
            <v>3.61</v>
          </cell>
          <cell r="G2967">
            <v>5.0446999999999997</v>
          </cell>
        </row>
        <row r="2968">
          <cell r="A2968">
            <v>40682</v>
          </cell>
          <cell r="C2968">
            <v>3.21</v>
          </cell>
          <cell r="E2968">
            <v>3.59</v>
          </cell>
          <cell r="G2968">
            <v>5.0267999999999997</v>
          </cell>
        </row>
        <row r="2969">
          <cell r="A2969">
            <v>40683</v>
          </cell>
          <cell r="C2969">
            <v>3.15</v>
          </cell>
          <cell r="E2969">
            <v>3.56</v>
          </cell>
          <cell r="G2969">
            <v>5.0019</v>
          </cell>
        </row>
        <row r="2970">
          <cell r="A2970">
            <v>40686</v>
          </cell>
          <cell r="C2970" t="str">
            <v xml:space="preserve"> Bank holiday</v>
          </cell>
          <cell r="E2970" t="str">
            <v xml:space="preserve"> Bank holiday</v>
          </cell>
          <cell r="G2970">
            <v>4.9748000000000001</v>
          </cell>
        </row>
        <row r="2971">
          <cell r="A2971">
            <v>40687</v>
          </cell>
          <cell r="C2971">
            <v>3.11</v>
          </cell>
          <cell r="E2971">
            <v>3.52</v>
          </cell>
          <cell r="G2971">
            <v>4.9942000000000002</v>
          </cell>
        </row>
        <row r="2972">
          <cell r="A2972">
            <v>40688</v>
          </cell>
          <cell r="C2972">
            <v>3.08</v>
          </cell>
          <cell r="E2972">
            <v>3.5</v>
          </cell>
          <cell r="G2972">
            <v>4.9428000000000001</v>
          </cell>
        </row>
        <row r="2973">
          <cell r="A2973">
            <v>40689</v>
          </cell>
          <cell r="C2973">
            <v>3.04</v>
          </cell>
          <cell r="E2973">
            <v>3.48</v>
          </cell>
          <cell r="G2973">
            <v>4.9157000000000002</v>
          </cell>
        </row>
        <row r="2974">
          <cell r="A2974">
            <v>40690</v>
          </cell>
          <cell r="C2974">
            <v>3.06</v>
          </cell>
          <cell r="E2974">
            <v>3.5</v>
          </cell>
          <cell r="G2974">
            <v>4.9242999999999997</v>
          </cell>
        </row>
        <row r="2975">
          <cell r="A2975">
            <v>40693</v>
          </cell>
          <cell r="C2975">
            <v>3.06</v>
          </cell>
          <cell r="E2975">
            <v>3.49</v>
          </cell>
          <cell r="G2975">
            <v>4.9195000000000002</v>
          </cell>
        </row>
        <row r="2976">
          <cell r="A2976">
            <v>40694</v>
          </cell>
          <cell r="C2976">
            <v>3.07</v>
          </cell>
          <cell r="E2976">
            <v>3.49</v>
          </cell>
          <cell r="G2976">
            <v>4.9353999999999996</v>
          </cell>
        </row>
        <row r="2977">
          <cell r="A2977">
            <v>40695</v>
          </cell>
          <cell r="C2977">
            <v>2.99</v>
          </cell>
          <cell r="E2977">
            <v>3.45</v>
          </cell>
          <cell r="G2977">
            <v>4.8841999999999999</v>
          </cell>
        </row>
        <row r="2978">
          <cell r="A2978">
            <v>40696</v>
          </cell>
          <cell r="C2978">
            <v>3.02</v>
          </cell>
          <cell r="E2978">
            <v>3.5</v>
          </cell>
          <cell r="G2978">
            <v>4.9335000000000004</v>
          </cell>
        </row>
        <row r="2979">
          <cell r="A2979">
            <v>40697</v>
          </cell>
          <cell r="C2979">
            <v>2.99</v>
          </cell>
          <cell r="E2979">
            <v>3.47</v>
          </cell>
          <cell r="G2979">
            <v>4.9245000000000001</v>
          </cell>
        </row>
        <row r="2980">
          <cell r="A2980">
            <v>40700</v>
          </cell>
          <cell r="C2980">
            <v>3</v>
          </cell>
          <cell r="E2980">
            <v>3.49</v>
          </cell>
          <cell r="G2980">
            <v>4.9470999999999998</v>
          </cell>
        </row>
        <row r="2981">
          <cell r="A2981">
            <v>40701</v>
          </cell>
          <cell r="C2981">
            <v>3.03</v>
          </cell>
          <cell r="E2981">
            <v>3.52</v>
          </cell>
          <cell r="G2981">
            <v>4.9775</v>
          </cell>
        </row>
        <row r="2982">
          <cell r="A2982">
            <v>40702</v>
          </cell>
          <cell r="C2982">
            <v>3.01</v>
          </cell>
          <cell r="E2982">
            <v>3.49</v>
          </cell>
          <cell r="G2982">
            <v>4.9328000000000003</v>
          </cell>
        </row>
        <row r="2983">
          <cell r="A2983">
            <v>40703</v>
          </cell>
          <cell r="C2983">
            <v>3.04</v>
          </cell>
          <cell r="E2983">
            <v>3.52</v>
          </cell>
          <cell r="G2983">
            <v>4.9764999999999997</v>
          </cell>
        </row>
        <row r="2984">
          <cell r="A2984">
            <v>40704</v>
          </cell>
          <cell r="C2984">
            <v>3.01</v>
          </cell>
          <cell r="E2984">
            <v>3.48</v>
          </cell>
          <cell r="G2984">
            <v>4.9416000000000002</v>
          </cell>
        </row>
        <row r="2985">
          <cell r="A2985">
            <v>40707</v>
          </cell>
          <cell r="C2985">
            <v>3</v>
          </cell>
          <cell r="E2985">
            <v>3.46</v>
          </cell>
          <cell r="G2985">
            <v>4.9246999999999996</v>
          </cell>
        </row>
        <row r="2986">
          <cell r="A2986">
            <v>40708</v>
          </cell>
          <cell r="C2986">
            <v>3.07</v>
          </cell>
          <cell r="E2986">
            <v>3.5</v>
          </cell>
          <cell r="G2986">
            <v>4.9617000000000004</v>
          </cell>
        </row>
        <row r="2987">
          <cell r="A2987">
            <v>40709</v>
          </cell>
          <cell r="C2987">
            <v>2.95</v>
          </cell>
          <cell r="E2987">
            <v>3.42</v>
          </cell>
          <cell r="G2987">
            <v>4.8703000000000003</v>
          </cell>
        </row>
        <row r="2988">
          <cell r="A2988">
            <v>40710</v>
          </cell>
          <cell r="C2988">
            <v>2.92</v>
          </cell>
          <cell r="E2988">
            <v>3.39</v>
          </cell>
          <cell r="G2988">
            <v>4.8467000000000002</v>
          </cell>
        </row>
        <row r="2989">
          <cell r="A2989">
            <v>40711</v>
          </cell>
          <cell r="C2989">
            <v>2.94</v>
          </cell>
          <cell r="E2989">
            <v>3.39</v>
          </cell>
          <cell r="G2989">
            <v>4.8543000000000003</v>
          </cell>
        </row>
        <row r="2990">
          <cell r="A2990">
            <v>40714</v>
          </cell>
          <cell r="C2990">
            <v>2.97</v>
          </cell>
          <cell r="E2990">
            <v>3.42</v>
          </cell>
          <cell r="G2990">
            <v>4.8728999999999996</v>
          </cell>
        </row>
        <row r="2991">
          <cell r="A2991">
            <v>40715</v>
          </cell>
          <cell r="C2991">
            <v>2.98</v>
          </cell>
          <cell r="E2991">
            <v>3.42</v>
          </cell>
          <cell r="G2991">
            <v>4.8847000000000005</v>
          </cell>
        </row>
        <row r="2992">
          <cell r="A2992">
            <v>40716</v>
          </cell>
          <cell r="C2992">
            <v>2.97</v>
          </cell>
          <cell r="E2992">
            <v>3.42</v>
          </cell>
          <cell r="G2992">
            <v>4.8742000000000001</v>
          </cell>
        </row>
        <row r="2993">
          <cell r="A2993">
            <v>40717</v>
          </cell>
          <cell r="C2993">
            <v>2.9</v>
          </cell>
          <cell r="E2993">
            <v>3.37</v>
          </cell>
          <cell r="G2993">
            <v>4.8333000000000004</v>
          </cell>
        </row>
        <row r="2994">
          <cell r="A2994">
            <v>40718</v>
          </cell>
          <cell r="C2994">
            <v>2.86</v>
          </cell>
          <cell r="E2994">
            <v>3.36</v>
          </cell>
          <cell r="G2994">
            <v>4.8322000000000003</v>
          </cell>
        </row>
        <row r="2995">
          <cell r="A2995">
            <v>40721</v>
          </cell>
          <cell r="C2995">
            <v>2.9</v>
          </cell>
          <cell r="E2995">
            <v>3.42</v>
          </cell>
          <cell r="G2995">
            <v>4.8863000000000003</v>
          </cell>
        </row>
        <row r="2996">
          <cell r="A2996">
            <v>40722</v>
          </cell>
          <cell r="C2996">
            <v>2.98</v>
          </cell>
          <cell r="E2996">
            <v>3.47</v>
          </cell>
          <cell r="G2996">
            <v>4.9054000000000002</v>
          </cell>
        </row>
        <row r="2997">
          <cell r="A2997">
            <v>40723</v>
          </cell>
          <cell r="C2997">
            <v>3.09</v>
          </cell>
          <cell r="E2997">
            <v>3.53</v>
          </cell>
          <cell r="G2997">
            <v>4.9932999999999996</v>
          </cell>
        </row>
        <row r="2998">
          <cell r="A2998">
            <v>40724</v>
          </cell>
          <cell r="C2998">
            <v>3.11</v>
          </cell>
          <cell r="E2998">
            <v>3.55</v>
          </cell>
          <cell r="G2998">
            <v>4.9919000000000002</v>
          </cell>
        </row>
        <row r="2999">
          <cell r="A2999">
            <v>40725</v>
          </cell>
          <cell r="C2999" t="str">
            <v xml:space="preserve"> Bank holiday</v>
          </cell>
          <cell r="E2999" t="str">
            <v xml:space="preserve"> Bank holiday</v>
          </cell>
          <cell r="G2999">
            <v>5.0008999999999997</v>
          </cell>
        </row>
        <row r="3000">
          <cell r="A3000">
            <v>40728</v>
          </cell>
          <cell r="C3000">
            <v>3.08</v>
          </cell>
          <cell r="E3000">
            <v>3.53</v>
          </cell>
          <cell r="G3000">
            <v>4.9615999999999998</v>
          </cell>
        </row>
        <row r="3001">
          <cell r="A3001">
            <v>40729</v>
          </cell>
          <cell r="C3001">
            <v>3.07</v>
          </cell>
          <cell r="E3001">
            <v>3.52</v>
          </cell>
          <cell r="G3001">
            <v>4.9755000000000003</v>
          </cell>
        </row>
        <row r="3002">
          <cell r="A3002">
            <v>40730</v>
          </cell>
          <cell r="C3002">
            <v>3.05</v>
          </cell>
          <cell r="E3002">
            <v>3.5</v>
          </cell>
          <cell r="G3002">
            <v>4.9437999999999995</v>
          </cell>
        </row>
        <row r="3003">
          <cell r="A3003">
            <v>40731</v>
          </cell>
          <cell r="C3003">
            <v>3.06</v>
          </cell>
          <cell r="E3003">
            <v>3.49</v>
          </cell>
          <cell r="G3003">
            <v>4.9282000000000004</v>
          </cell>
        </row>
        <row r="3004">
          <cell r="A3004">
            <v>40732</v>
          </cell>
          <cell r="C3004">
            <v>2.96</v>
          </cell>
          <cell r="E3004">
            <v>3.41</v>
          </cell>
          <cell r="G3004">
            <v>4.8658999999999999</v>
          </cell>
        </row>
        <row r="3005">
          <cell r="A3005">
            <v>40735</v>
          </cell>
          <cell r="C3005">
            <v>2.9</v>
          </cell>
          <cell r="E3005">
            <v>3.36</v>
          </cell>
          <cell r="G3005">
            <v>4.8037000000000001</v>
          </cell>
        </row>
        <row r="3006">
          <cell r="A3006">
            <v>40736</v>
          </cell>
          <cell r="C3006">
            <v>2.9</v>
          </cell>
          <cell r="E3006">
            <v>3.36</v>
          </cell>
          <cell r="G3006">
            <v>4.8007999999999997</v>
          </cell>
        </row>
        <row r="3007">
          <cell r="A3007">
            <v>40737</v>
          </cell>
          <cell r="C3007">
            <v>2.93</v>
          </cell>
          <cell r="E3007">
            <v>3.38</v>
          </cell>
          <cell r="G3007">
            <v>4.8213999999999997</v>
          </cell>
        </row>
        <row r="3008">
          <cell r="A3008">
            <v>40738</v>
          </cell>
          <cell r="C3008">
            <v>2.95</v>
          </cell>
          <cell r="E3008">
            <v>3.4</v>
          </cell>
          <cell r="G3008">
            <v>4.8411999999999997</v>
          </cell>
        </row>
        <row r="3009">
          <cell r="A3009">
            <v>40739</v>
          </cell>
          <cell r="C3009">
            <v>2.87</v>
          </cell>
          <cell r="E3009">
            <v>3.35</v>
          </cell>
          <cell r="G3009">
            <v>4.7915000000000001</v>
          </cell>
        </row>
        <row r="3010">
          <cell r="A3010">
            <v>40742</v>
          </cell>
          <cell r="C3010">
            <v>2.87</v>
          </cell>
          <cell r="E3010">
            <v>3.36</v>
          </cell>
          <cell r="G3010">
            <v>4.7977999999999996</v>
          </cell>
        </row>
        <row r="3011">
          <cell r="A3011">
            <v>40743</v>
          </cell>
          <cell r="C3011">
            <v>2.89</v>
          </cell>
          <cell r="E3011">
            <v>3.34</v>
          </cell>
          <cell r="G3011">
            <v>4.7827000000000002</v>
          </cell>
        </row>
        <row r="3012">
          <cell r="A3012">
            <v>40744</v>
          </cell>
          <cell r="C3012">
            <v>2.94</v>
          </cell>
          <cell r="E3012">
            <v>3.39</v>
          </cell>
          <cell r="G3012">
            <v>4.8184000000000005</v>
          </cell>
        </row>
        <row r="3013">
          <cell r="A3013">
            <v>40745</v>
          </cell>
          <cell r="C3013">
            <v>3</v>
          </cell>
          <cell r="E3013">
            <v>3.43</v>
          </cell>
          <cell r="G3013">
            <v>4.8696999999999999</v>
          </cell>
        </row>
        <row r="3014">
          <cell r="A3014">
            <v>40746</v>
          </cell>
          <cell r="C3014">
            <v>2.93</v>
          </cell>
          <cell r="E3014">
            <v>3.39</v>
          </cell>
          <cell r="G3014">
            <v>4.8207000000000004</v>
          </cell>
        </row>
        <row r="3015">
          <cell r="A3015">
            <v>40749</v>
          </cell>
          <cell r="C3015">
            <v>2.93</v>
          </cell>
          <cell r="E3015">
            <v>3.4</v>
          </cell>
          <cell r="G3015">
            <v>4.8301999999999996</v>
          </cell>
        </row>
        <row r="3016">
          <cell r="A3016">
            <v>40750</v>
          </cell>
          <cell r="C3016">
            <v>2.89</v>
          </cell>
          <cell r="E3016">
            <v>3.37</v>
          </cell>
          <cell r="G3016">
            <v>4.8014000000000001</v>
          </cell>
        </row>
        <row r="3017">
          <cell r="A3017">
            <v>40751</v>
          </cell>
          <cell r="C3017">
            <v>2.88</v>
          </cell>
          <cell r="E3017">
            <v>3.35</v>
          </cell>
          <cell r="G3017">
            <v>4.7742000000000004</v>
          </cell>
        </row>
        <row r="3018">
          <cell r="A3018">
            <v>40752</v>
          </cell>
          <cell r="C3018">
            <v>2.88</v>
          </cell>
          <cell r="E3018">
            <v>3.34</v>
          </cell>
          <cell r="G3018">
            <v>4.7736999999999998</v>
          </cell>
        </row>
        <row r="3019">
          <cell r="A3019">
            <v>40753</v>
          </cell>
          <cell r="C3019">
            <v>2.79</v>
          </cell>
          <cell r="E3019">
            <v>3.29</v>
          </cell>
          <cell r="G3019">
            <v>4.7027999999999999</v>
          </cell>
        </row>
        <row r="3020">
          <cell r="A3020">
            <v>40756</v>
          </cell>
          <cell r="C3020" t="str">
            <v xml:space="preserve"> Bank holiday</v>
          </cell>
          <cell r="E3020" t="str">
            <v xml:space="preserve"> Bank holiday</v>
          </cell>
          <cell r="G3020">
            <v>4.6943000000000001</v>
          </cell>
        </row>
        <row r="3021">
          <cell r="A3021">
            <v>40757</v>
          </cell>
          <cell r="C3021">
            <v>2.63</v>
          </cell>
          <cell r="E3021">
            <v>3.16</v>
          </cell>
          <cell r="G3021">
            <v>4.5945</v>
          </cell>
        </row>
        <row r="3022">
          <cell r="A3022">
            <v>40758</v>
          </cell>
          <cell r="C3022">
            <v>2.66</v>
          </cell>
          <cell r="E3022">
            <v>3.19</v>
          </cell>
          <cell r="G3022">
            <v>4.5998000000000001</v>
          </cell>
        </row>
        <row r="3023">
          <cell r="A3023">
            <v>40759</v>
          </cell>
          <cell r="C3023">
            <v>2.5</v>
          </cell>
          <cell r="E3023">
            <v>3.09</v>
          </cell>
          <cell r="G3023">
            <v>4.5042</v>
          </cell>
        </row>
        <row r="3024">
          <cell r="A3024">
            <v>40760</v>
          </cell>
          <cell r="C3024">
            <v>2.64</v>
          </cell>
          <cell r="E3024">
            <v>3.22</v>
          </cell>
          <cell r="G3024">
            <v>4.6638000000000002</v>
          </cell>
        </row>
        <row r="3025">
          <cell r="A3025">
            <v>40763</v>
          </cell>
          <cell r="C3025">
            <v>2.4700000000000002</v>
          </cell>
          <cell r="E3025">
            <v>3.11</v>
          </cell>
          <cell r="G3025">
            <v>4.5730000000000004</v>
          </cell>
        </row>
        <row r="3026">
          <cell r="A3026">
            <v>40764</v>
          </cell>
          <cell r="C3026">
            <v>2.4500000000000002</v>
          </cell>
          <cell r="E3026">
            <v>3.07</v>
          </cell>
          <cell r="G3026">
            <v>4.5461999999999998</v>
          </cell>
        </row>
        <row r="3027">
          <cell r="A3027">
            <v>40765</v>
          </cell>
          <cell r="C3027">
            <v>2.3199999999999998</v>
          </cell>
          <cell r="E3027">
            <v>2.99</v>
          </cell>
          <cell r="G3027">
            <v>4.4652000000000003</v>
          </cell>
        </row>
        <row r="3028">
          <cell r="A3028">
            <v>40766</v>
          </cell>
          <cell r="C3028">
            <v>2.46</v>
          </cell>
          <cell r="E3028">
            <v>3.07</v>
          </cell>
          <cell r="G3028">
            <v>4.5655999999999999</v>
          </cell>
        </row>
        <row r="3029">
          <cell r="A3029">
            <v>40767</v>
          </cell>
          <cell r="C3029">
            <v>2.46</v>
          </cell>
          <cell r="E3029">
            <v>3.09</v>
          </cell>
          <cell r="G3029">
            <v>4.6070000000000002</v>
          </cell>
        </row>
        <row r="3030">
          <cell r="A3030">
            <v>40770</v>
          </cell>
          <cell r="C3030">
            <v>2.5</v>
          </cell>
          <cell r="E3030">
            <v>3.13</v>
          </cell>
          <cell r="G3030">
            <v>4.6528999999999998</v>
          </cell>
        </row>
        <row r="3031">
          <cell r="A3031">
            <v>40771</v>
          </cell>
          <cell r="C3031">
            <v>2.46</v>
          </cell>
          <cell r="E3031">
            <v>3.11</v>
          </cell>
          <cell r="G3031">
            <v>4.6341000000000001</v>
          </cell>
        </row>
        <row r="3032">
          <cell r="A3032">
            <v>40772</v>
          </cell>
          <cell r="C3032">
            <v>2.39</v>
          </cell>
          <cell r="E3032">
            <v>3.05</v>
          </cell>
          <cell r="G3032">
            <v>4.5781999999999998</v>
          </cell>
        </row>
        <row r="3033">
          <cell r="A3033">
            <v>40773</v>
          </cell>
          <cell r="C3033">
            <v>2.2999999999999998</v>
          </cell>
          <cell r="E3033">
            <v>2.96</v>
          </cell>
          <cell r="G3033">
            <v>4.4926000000000004</v>
          </cell>
        </row>
        <row r="3034">
          <cell r="A3034">
            <v>40774</v>
          </cell>
          <cell r="C3034">
            <v>2.2999999999999998</v>
          </cell>
          <cell r="E3034">
            <v>2.96</v>
          </cell>
          <cell r="G3034">
            <v>4.5012999999999996</v>
          </cell>
        </row>
        <row r="3035">
          <cell r="A3035">
            <v>40777</v>
          </cell>
          <cell r="C3035">
            <v>2.2999999999999998</v>
          </cell>
          <cell r="E3035">
            <v>2.95</v>
          </cell>
          <cell r="G3035">
            <v>4.4984000000000002</v>
          </cell>
        </row>
        <row r="3036">
          <cell r="A3036">
            <v>40778</v>
          </cell>
          <cell r="C3036">
            <v>2.38</v>
          </cell>
          <cell r="E3036">
            <v>3.01</v>
          </cell>
          <cell r="G3036">
            <v>4.5542999999999996</v>
          </cell>
        </row>
        <row r="3037">
          <cell r="A3037">
            <v>40779</v>
          </cell>
          <cell r="C3037">
            <v>2.46</v>
          </cell>
          <cell r="E3037">
            <v>3.08</v>
          </cell>
          <cell r="G3037">
            <v>4.6136999999999997</v>
          </cell>
        </row>
        <row r="3038">
          <cell r="A3038">
            <v>40780</v>
          </cell>
          <cell r="C3038">
            <v>2.4</v>
          </cell>
          <cell r="E3038">
            <v>3.04</v>
          </cell>
          <cell r="G3038">
            <v>4.5929000000000002</v>
          </cell>
        </row>
        <row r="3039">
          <cell r="A3039">
            <v>40781</v>
          </cell>
          <cell r="C3039">
            <v>2.39</v>
          </cell>
          <cell r="E3039">
            <v>3.01</v>
          </cell>
          <cell r="G3039">
            <v>4.5648999999999997</v>
          </cell>
        </row>
        <row r="3040">
          <cell r="A3040">
            <v>40784</v>
          </cell>
          <cell r="C3040">
            <v>2.46</v>
          </cell>
          <cell r="E3040">
            <v>3.06</v>
          </cell>
          <cell r="G3040">
            <v>4.6280999999999999</v>
          </cell>
        </row>
        <row r="3041">
          <cell r="A3041">
            <v>40785</v>
          </cell>
          <cell r="C3041">
            <v>2.4</v>
          </cell>
          <cell r="E3041">
            <v>3.02</v>
          </cell>
          <cell r="G3041">
            <v>4.5918999999999999</v>
          </cell>
        </row>
        <row r="3042">
          <cell r="A3042">
            <v>40786</v>
          </cell>
          <cell r="C3042">
            <v>2.4900000000000002</v>
          </cell>
          <cell r="E3042">
            <v>3.1</v>
          </cell>
          <cell r="G3042">
            <v>4.6886000000000001</v>
          </cell>
        </row>
        <row r="3043">
          <cell r="A3043">
            <v>40787</v>
          </cell>
          <cell r="C3043">
            <v>2.39</v>
          </cell>
          <cell r="E3043">
            <v>3.03</v>
          </cell>
          <cell r="G3043">
            <v>4.6163999999999996</v>
          </cell>
        </row>
        <row r="3044">
          <cell r="A3044">
            <v>40788</v>
          </cell>
          <cell r="C3044">
            <v>2.2999999999999998</v>
          </cell>
          <cell r="E3044">
            <v>2.96</v>
          </cell>
          <cell r="G3044">
            <v>4.5537000000000001</v>
          </cell>
        </row>
        <row r="3045">
          <cell r="A3045">
            <v>40791</v>
          </cell>
          <cell r="C3045" t="str">
            <v xml:space="preserve"> Bank holiday</v>
          </cell>
          <cell r="E3045" t="str">
            <v xml:space="preserve"> Bank holiday</v>
          </cell>
          <cell r="G3045">
            <v>4.5537000000000001</v>
          </cell>
        </row>
        <row r="3046">
          <cell r="A3046">
            <v>40792</v>
          </cell>
          <cell r="C3046">
            <v>2.2400000000000002</v>
          </cell>
          <cell r="E3046">
            <v>2.91</v>
          </cell>
          <cell r="G3046">
            <v>4.5100999999999996</v>
          </cell>
        </row>
        <row r="3047">
          <cell r="A3047">
            <v>40793</v>
          </cell>
          <cell r="C3047">
            <v>2.27</v>
          </cell>
          <cell r="E3047">
            <v>2.95</v>
          </cell>
          <cell r="G3047">
            <v>4.5395000000000003</v>
          </cell>
        </row>
        <row r="3048">
          <cell r="A3048">
            <v>40794</v>
          </cell>
          <cell r="C3048">
            <v>2.21</v>
          </cell>
          <cell r="E3048">
            <v>2.89</v>
          </cell>
          <cell r="G3048">
            <v>4.4995000000000003</v>
          </cell>
        </row>
        <row r="3049">
          <cell r="A3049">
            <v>40795</v>
          </cell>
          <cell r="C3049">
            <v>2.11</v>
          </cell>
          <cell r="E3049">
            <v>2.81</v>
          </cell>
          <cell r="G3049">
            <v>4.4107000000000003</v>
          </cell>
        </row>
        <row r="3050">
          <cell r="A3050">
            <v>40798</v>
          </cell>
          <cell r="C3050">
            <v>2.14</v>
          </cell>
          <cell r="E3050">
            <v>2.81</v>
          </cell>
          <cell r="G3050">
            <v>4.3947000000000003</v>
          </cell>
        </row>
        <row r="3051">
          <cell r="A3051">
            <v>40799</v>
          </cell>
          <cell r="C3051">
            <v>2.19</v>
          </cell>
          <cell r="E3051">
            <v>2.83</v>
          </cell>
          <cell r="G3051">
            <v>4.4279000000000002</v>
          </cell>
        </row>
        <row r="3052">
          <cell r="A3052">
            <v>40800</v>
          </cell>
          <cell r="C3052">
            <v>2.2000000000000002</v>
          </cell>
          <cell r="E3052">
            <v>2.85</v>
          </cell>
          <cell r="G3052">
            <v>4.4356</v>
          </cell>
        </row>
        <row r="3053">
          <cell r="A3053">
            <v>40801</v>
          </cell>
          <cell r="C3053">
            <v>2.29</v>
          </cell>
          <cell r="E3053">
            <v>2.91</v>
          </cell>
          <cell r="G3053">
            <v>4.5464000000000002</v>
          </cell>
        </row>
        <row r="3054">
          <cell r="A3054">
            <v>40802</v>
          </cell>
          <cell r="C3054">
            <v>2.29</v>
          </cell>
          <cell r="E3054">
            <v>2.92</v>
          </cell>
          <cell r="G3054">
            <v>4.5361000000000002</v>
          </cell>
        </row>
        <row r="3055">
          <cell r="A3055">
            <v>40805</v>
          </cell>
          <cell r="C3055">
            <v>2.1800000000000002</v>
          </cell>
          <cell r="E3055">
            <v>2.87</v>
          </cell>
          <cell r="G3055">
            <v>4.4581999999999997</v>
          </cell>
        </row>
        <row r="3056">
          <cell r="A3056">
            <v>40806</v>
          </cell>
          <cell r="C3056">
            <v>2.2000000000000002</v>
          </cell>
          <cell r="E3056">
            <v>2.86</v>
          </cell>
          <cell r="G3056">
            <v>4.4437999999999995</v>
          </cell>
        </row>
        <row r="3057">
          <cell r="A3057">
            <v>40807</v>
          </cell>
          <cell r="C3057">
            <v>2.12</v>
          </cell>
          <cell r="E3057">
            <v>2.76</v>
          </cell>
          <cell r="G3057">
            <v>4.3727999999999998</v>
          </cell>
        </row>
        <row r="3058">
          <cell r="A3058">
            <v>40808</v>
          </cell>
          <cell r="C3058">
            <v>2.02</v>
          </cell>
          <cell r="E3058">
            <v>2.68</v>
          </cell>
          <cell r="G3058">
            <v>4.3192000000000004</v>
          </cell>
        </row>
        <row r="3059">
          <cell r="A3059">
            <v>40809</v>
          </cell>
          <cell r="C3059">
            <v>2.0699999999999998</v>
          </cell>
          <cell r="E3059">
            <v>2.7</v>
          </cell>
          <cell r="G3059">
            <v>4.2820999999999998</v>
          </cell>
        </row>
        <row r="3060">
          <cell r="A3060">
            <v>40812</v>
          </cell>
          <cell r="C3060">
            <v>2.15</v>
          </cell>
          <cell r="E3060">
            <v>2.77</v>
          </cell>
          <cell r="G3060">
            <v>4.3738000000000001</v>
          </cell>
        </row>
        <row r="3061">
          <cell r="A3061">
            <v>40813</v>
          </cell>
          <cell r="C3061">
            <v>2.2000000000000002</v>
          </cell>
          <cell r="E3061">
            <v>2.82</v>
          </cell>
          <cell r="G3061">
            <v>4.4318999999999997</v>
          </cell>
        </row>
        <row r="3062">
          <cell r="A3062">
            <v>40814</v>
          </cell>
          <cell r="C3062">
            <v>2.19</v>
          </cell>
          <cell r="E3062">
            <v>2.83</v>
          </cell>
          <cell r="G3062">
            <v>4.4748000000000001</v>
          </cell>
        </row>
        <row r="3063">
          <cell r="A3063">
            <v>40815</v>
          </cell>
          <cell r="C3063">
            <v>2.2200000000000002</v>
          </cell>
          <cell r="E3063">
            <v>2.84</v>
          </cell>
          <cell r="G3063">
            <v>4.5091000000000001</v>
          </cell>
        </row>
        <row r="3064">
          <cell r="A3064">
            <v>40816</v>
          </cell>
          <cell r="C3064">
            <v>2.15</v>
          </cell>
          <cell r="E3064">
            <v>2.77</v>
          </cell>
          <cell r="G3064">
            <v>4.4139999999999997</v>
          </cell>
        </row>
        <row r="3065">
          <cell r="A3065">
            <v>40819</v>
          </cell>
          <cell r="C3065">
            <v>2.06</v>
          </cell>
          <cell r="E3065">
            <v>2.69</v>
          </cell>
          <cell r="G3065">
            <v>4.3232999999999997</v>
          </cell>
        </row>
        <row r="3066">
          <cell r="A3066">
            <v>40820</v>
          </cell>
          <cell r="C3066">
            <v>2.1</v>
          </cell>
          <cell r="E3066">
            <v>2.71</v>
          </cell>
          <cell r="G3066">
            <v>4.3411999999999997</v>
          </cell>
        </row>
        <row r="3067">
          <cell r="A3067">
            <v>40821</v>
          </cell>
          <cell r="C3067">
            <v>2.14</v>
          </cell>
          <cell r="E3067">
            <v>2.73</v>
          </cell>
          <cell r="G3067">
            <v>4.3712</v>
          </cell>
        </row>
        <row r="3068">
          <cell r="A3068">
            <v>40822</v>
          </cell>
          <cell r="C3068">
            <v>2.2200000000000002</v>
          </cell>
          <cell r="E3068">
            <v>2.8</v>
          </cell>
          <cell r="G3068">
            <v>4.4665999999999997</v>
          </cell>
        </row>
        <row r="3069">
          <cell r="A3069">
            <v>40823</v>
          </cell>
          <cell r="C3069">
            <v>2.2400000000000002</v>
          </cell>
          <cell r="E3069">
            <v>2.82</v>
          </cell>
          <cell r="G3069">
            <v>4.4805000000000001</v>
          </cell>
        </row>
        <row r="3070">
          <cell r="A3070">
            <v>40826</v>
          </cell>
          <cell r="C3070" t="str">
            <v xml:space="preserve"> Bank holiday</v>
          </cell>
          <cell r="E3070" t="str">
            <v xml:space="preserve"> Bank holiday</v>
          </cell>
          <cell r="G3070">
            <v>4.4805000000000001</v>
          </cell>
        </row>
        <row r="3071">
          <cell r="A3071">
            <v>40827</v>
          </cell>
          <cell r="C3071">
            <v>2.2999999999999998</v>
          </cell>
          <cell r="E3071">
            <v>2.87</v>
          </cell>
          <cell r="G3071">
            <v>4.5335999999999999</v>
          </cell>
        </row>
        <row r="3072">
          <cell r="A3072">
            <v>40828</v>
          </cell>
          <cell r="C3072">
            <v>2.35</v>
          </cell>
          <cell r="E3072">
            <v>2.95</v>
          </cell>
          <cell r="G3072">
            <v>4.6091999999999995</v>
          </cell>
        </row>
        <row r="3073">
          <cell r="A3073">
            <v>40829</v>
          </cell>
          <cell r="C3073">
            <v>2.29</v>
          </cell>
          <cell r="E3073">
            <v>2.89</v>
          </cell>
          <cell r="G3073">
            <v>4.5712999999999999</v>
          </cell>
        </row>
        <row r="3074">
          <cell r="A3074">
            <v>40830</v>
          </cell>
          <cell r="C3074">
            <v>2.4</v>
          </cell>
          <cell r="E3074">
            <v>2.97</v>
          </cell>
          <cell r="G3074">
            <v>4.6040999999999999</v>
          </cell>
        </row>
        <row r="3075">
          <cell r="A3075">
            <v>40833</v>
          </cell>
          <cell r="C3075">
            <v>2.29</v>
          </cell>
          <cell r="E3075">
            <v>2.88</v>
          </cell>
          <cell r="G3075">
            <v>4.4687000000000001</v>
          </cell>
        </row>
        <row r="3076">
          <cell r="A3076">
            <v>40834</v>
          </cell>
          <cell r="C3076">
            <v>2.31</v>
          </cell>
          <cell r="E3076">
            <v>2.91</v>
          </cell>
          <cell r="G3076">
            <v>4.5039999999999996</v>
          </cell>
        </row>
        <row r="3077">
          <cell r="A3077">
            <v>40835</v>
          </cell>
          <cell r="C3077">
            <v>2.34</v>
          </cell>
          <cell r="E3077">
            <v>2.94</v>
          </cell>
          <cell r="G3077">
            <v>4.5379000000000005</v>
          </cell>
        </row>
        <row r="3078">
          <cell r="A3078">
            <v>40836</v>
          </cell>
          <cell r="C3078">
            <v>2.31</v>
          </cell>
          <cell r="E3078">
            <v>2.93</v>
          </cell>
          <cell r="G3078">
            <v>4.5293000000000001</v>
          </cell>
        </row>
        <row r="3079">
          <cell r="A3079">
            <v>40837</v>
          </cell>
          <cell r="C3079">
            <v>2.36</v>
          </cell>
          <cell r="E3079">
            <v>2.98</v>
          </cell>
          <cell r="G3079">
            <v>4.5765000000000002</v>
          </cell>
        </row>
        <row r="3080">
          <cell r="A3080">
            <v>40840</v>
          </cell>
          <cell r="C3080">
            <v>2.36</v>
          </cell>
          <cell r="E3080">
            <v>2.99</v>
          </cell>
          <cell r="G3080">
            <v>4.5860000000000003</v>
          </cell>
        </row>
        <row r="3081">
          <cell r="A3081">
            <v>40841</v>
          </cell>
          <cell r="C3081">
            <v>2.2599999999999998</v>
          </cell>
          <cell r="E3081">
            <v>2.92</v>
          </cell>
          <cell r="G3081">
            <v>4.5331000000000001</v>
          </cell>
        </row>
        <row r="3082">
          <cell r="A3082">
            <v>40842</v>
          </cell>
          <cell r="C3082">
            <v>2.38</v>
          </cell>
          <cell r="E3082">
            <v>3.02</v>
          </cell>
          <cell r="G3082">
            <v>4.6444999999999999</v>
          </cell>
        </row>
        <row r="3083">
          <cell r="A3083">
            <v>40843</v>
          </cell>
          <cell r="C3083">
            <v>2.4900000000000002</v>
          </cell>
          <cell r="E3083">
            <v>3.13</v>
          </cell>
          <cell r="G3083">
            <v>4.7689000000000004</v>
          </cell>
        </row>
        <row r="3084">
          <cell r="A3084">
            <v>40844</v>
          </cell>
          <cell r="C3084">
            <v>2.4300000000000002</v>
          </cell>
          <cell r="E3084">
            <v>3.06</v>
          </cell>
          <cell r="G3084">
            <v>4.6551</v>
          </cell>
        </row>
        <row r="3085">
          <cell r="A3085">
            <v>40847</v>
          </cell>
          <cell r="C3085">
            <v>2.29</v>
          </cell>
          <cell r="E3085">
            <v>2.92</v>
          </cell>
          <cell r="G3085">
            <v>4.5062999999999995</v>
          </cell>
        </row>
        <row r="3086">
          <cell r="A3086">
            <v>40848</v>
          </cell>
          <cell r="C3086">
            <v>2.15</v>
          </cell>
          <cell r="E3086">
            <v>2.79</v>
          </cell>
          <cell r="G3086">
            <v>4.3887</v>
          </cell>
        </row>
        <row r="3087">
          <cell r="A3087">
            <v>40849</v>
          </cell>
          <cell r="C3087">
            <v>2.17</v>
          </cell>
          <cell r="E3087">
            <v>2.81</v>
          </cell>
          <cell r="G3087">
            <v>4.3819999999999997</v>
          </cell>
        </row>
        <row r="3088">
          <cell r="A3088">
            <v>40850</v>
          </cell>
          <cell r="C3088">
            <v>2.21</v>
          </cell>
          <cell r="E3088">
            <v>2.86</v>
          </cell>
          <cell r="G3088">
            <v>4.4455999999999998</v>
          </cell>
        </row>
        <row r="3089">
          <cell r="A3089">
            <v>40851</v>
          </cell>
          <cell r="C3089">
            <v>2.16</v>
          </cell>
          <cell r="E3089">
            <v>2.83</v>
          </cell>
          <cell r="G3089">
            <v>4.4181999999999997</v>
          </cell>
        </row>
        <row r="3090">
          <cell r="A3090">
            <v>40854</v>
          </cell>
          <cell r="C3090">
            <v>2.15</v>
          </cell>
          <cell r="E3090">
            <v>2.81</v>
          </cell>
          <cell r="G3090">
            <v>4.4043999999999999</v>
          </cell>
        </row>
        <row r="3091">
          <cell r="A3091">
            <v>40855</v>
          </cell>
          <cell r="C3091">
            <v>2.1800000000000002</v>
          </cell>
          <cell r="E3091">
            <v>2.81</v>
          </cell>
          <cell r="G3091">
            <v>4.3925999999999998</v>
          </cell>
        </row>
        <row r="3092">
          <cell r="A3092">
            <v>40856</v>
          </cell>
          <cell r="C3092">
            <v>2.09</v>
          </cell>
          <cell r="E3092">
            <v>2.73</v>
          </cell>
          <cell r="G3092">
            <v>4.3255999999999997</v>
          </cell>
        </row>
        <row r="3093">
          <cell r="A3093">
            <v>40857</v>
          </cell>
          <cell r="C3093">
            <v>2.14</v>
          </cell>
          <cell r="E3093">
            <v>2.76</v>
          </cell>
          <cell r="G3093">
            <v>4.3364000000000003</v>
          </cell>
        </row>
        <row r="3094">
          <cell r="A3094">
            <v>40858</v>
          </cell>
          <cell r="C3094" t="str">
            <v xml:space="preserve"> Bank holiday</v>
          </cell>
          <cell r="E3094" t="str">
            <v xml:space="preserve"> Bank holiday</v>
          </cell>
          <cell r="G3094">
            <v>4.3369999999999997</v>
          </cell>
        </row>
        <row r="3095">
          <cell r="A3095">
            <v>40861</v>
          </cell>
          <cell r="C3095">
            <v>2.11</v>
          </cell>
          <cell r="E3095">
            <v>2.74</v>
          </cell>
          <cell r="G3095">
            <v>4.3331999999999997</v>
          </cell>
        </row>
        <row r="3096">
          <cell r="A3096">
            <v>40862</v>
          </cell>
          <cell r="C3096">
            <v>2.11</v>
          </cell>
          <cell r="E3096">
            <v>2.74</v>
          </cell>
          <cell r="G3096">
            <v>4.3169000000000004</v>
          </cell>
        </row>
        <row r="3097">
          <cell r="A3097">
            <v>40863</v>
          </cell>
          <cell r="C3097">
            <v>2.09</v>
          </cell>
          <cell r="E3097">
            <v>2.72</v>
          </cell>
          <cell r="G3097">
            <v>4.3022</v>
          </cell>
        </row>
        <row r="3098">
          <cell r="A3098">
            <v>40864</v>
          </cell>
          <cell r="C3098">
            <v>2.1</v>
          </cell>
          <cell r="E3098">
            <v>2.71</v>
          </cell>
          <cell r="G3098">
            <v>4.2946999999999997</v>
          </cell>
        </row>
        <row r="3099">
          <cell r="A3099">
            <v>40865</v>
          </cell>
          <cell r="C3099">
            <v>2.13</v>
          </cell>
          <cell r="E3099">
            <v>2.74</v>
          </cell>
          <cell r="G3099">
            <v>4.3170999999999999</v>
          </cell>
        </row>
        <row r="3100">
          <cell r="A3100">
            <v>40868</v>
          </cell>
          <cell r="C3100">
            <v>2.1</v>
          </cell>
          <cell r="E3100">
            <v>2.72</v>
          </cell>
          <cell r="G3100">
            <v>4.3041</v>
          </cell>
        </row>
        <row r="3101">
          <cell r="A3101">
            <v>40869</v>
          </cell>
          <cell r="C3101">
            <v>2.08</v>
          </cell>
          <cell r="E3101">
            <v>2.68</v>
          </cell>
          <cell r="G3101">
            <v>4.2615999999999996</v>
          </cell>
        </row>
        <row r="3102">
          <cell r="A3102">
            <v>40870</v>
          </cell>
          <cell r="C3102">
            <v>2.04</v>
          </cell>
          <cell r="E3102">
            <v>2.63</v>
          </cell>
          <cell r="G3102">
            <v>4.2279999999999998</v>
          </cell>
        </row>
        <row r="3103">
          <cell r="A3103">
            <v>40871</v>
          </cell>
          <cell r="C3103">
            <v>2.0499999999999998</v>
          </cell>
          <cell r="E3103">
            <v>2.63</v>
          </cell>
          <cell r="G3103">
            <v>4.2290999999999999</v>
          </cell>
        </row>
        <row r="3104">
          <cell r="A3104">
            <v>40872</v>
          </cell>
          <cell r="C3104">
            <v>2.11</v>
          </cell>
          <cell r="E3104">
            <v>2.66</v>
          </cell>
          <cell r="G3104">
            <v>4.2609000000000004</v>
          </cell>
        </row>
        <row r="3105">
          <cell r="A3105">
            <v>40875</v>
          </cell>
          <cell r="C3105">
            <v>2.12</v>
          </cell>
          <cell r="E3105">
            <v>2.67</v>
          </cell>
          <cell r="G3105">
            <v>4.2958999999999996</v>
          </cell>
        </row>
        <row r="3106">
          <cell r="A3106">
            <v>40876</v>
          </cell>
          <cell r="C3106">
            <v>2.13</v>
          </cell>
          <cell r="E3106">
            <v>2.67</v>
          </cell>
          <cell r="G3106">
            <v>4.2938000000000001</v>
          </cell>
        </row>
        <row r="3107">
          <cell r="A3107">
            <v>40877</v>
          </cell>
          <cell r="C3107">
            <v>2.15</v>
          </cell>
          <cell r="E3107">
            <v>2.69</v>
          </cell>
          <cell r="G3107">
            <v>4.2938000000000001</v>
          </cell>
        </row>
        <row r="3108">
          <cell r="A3108">
            <v>40878</v>
          </cell>
          <cell r="C3108">
            <v>2.13</v>
          </cell>
          <cell r="E3108">
            <v>2.69</v>
          </cell>
          <cell r="G3108">
            <v>4.327</v>
          </cell>
        </row>
        <row r="3109">
          <cell r="A3109">
            <v>40879</v>
          </cell>
          <cell r="C3109">
            <v>2.12</v>
          </cell>
          <cell r="E3109">
            <v>2.68</v>
          </cell>
          <cell r="G3109">
            <v>4.2942</v>
          </cell>
        </row>
        <row r="3110">
          <cell r="A3110">
            <v>40882</v>
          </cell>
          <cell r="C3110">
            <v>2.09</v>
          </cell>
          <cell r="E3110">
            <v>2.66</v>
          </cell>
          <cell r="G3110">
            <v>4.2733999999999996</v>
          </cell>
        </row>
        <row r="3111">
          <cell r="A3111">
            <v>40883</v>
          </cell>
          <cell r="C3111">
            <v>2.13</v>
          </cell>
          <cell r="E3111">
            <v>2.68</v>
          </cell>
          <cell r="G3111">
            <v>4.2983000000000002</v>
          </cell>
        </row>
        <row r="3112">
          <cell r="A3112">
            <v>40884</v>
          </cell>
          <cell r="C3112">
            <v>2.06</v>
          </cell>
          <cell r="E3112">
            <v>2.63</v>
          </cell>
          <cell r="G3112">
            <v>4.2229000000000001</v>
          </cell>
        </row>
        <row r="3113">
          <cell r="A3113">
            <v>40885</v>
          </cell>
          <cell r="C3113">
            <v>1.99</v>
          </cell>
          <cell r="E3113">
            <v>2.58</v>
          </cell>
          <cell r="G3113">
            <v>4.1769999999999996</v>
          </cell>
        </row>
        <row r="3114">
          <cell r="A3114">
            <v>40886</v>
          </cell>
          <cell r="C3114">
            <v>2.06</v>
          </cell>
          <cell r="E3114">
            <v>2.65</v>
          </cell>
          <cell r="G3114">
            <v>4.2392000000000003</v>
          </cell>
        </row>
        <row r="3115">
          <cell r="A3115">
            <v>40889</v>
          </cell>
          <cell r="C3115">
            <v>2.0099999999999998</v>
          </cell>
          <cell r="E3115">
            <v>2.62</v>
          </cell>
          <cell r="G3115">
            <v>4.2061000000000002</v>
          </cell>
        </row>
        <row r="3116">
          <cell r="A3116">
            <v>40890</v>
          </cell>
          <cell r="C3116">
            <v>1.98</v>
          </cell>
          <cell r="E3116">
            <v>2.57</v>
          </cell>
          <cell r="G3116">
            <v>4.1588000000000003</v>
          </cell>
        </row>
        <row r="3117">
          <cell r="A3117">
            <v>40891</v>
          </cell>
          <cell r="C3117">
            <v>1.95</v>
          </cell>
          <cell r="E3117">
            <v>2.54</v>
          </cell>
          <cell r="G3117">
            <v>4.1360999999999999</v>
          </cell>
        </row>
        <row r="3118">
          <cell r="A3118">
            <v>40892</v>
          </cell>
          <cell r="C3118">
            <v>1.93</v>
          </cell>
          <cell r="E3118">
            <v>2.52</v>
          </cell>
          <cell r="G3118">
            <v>4.1273999999999997</v>
          </cell>
        </row>
        <row r="3119">
          <cell r="A3119">
            <v>40893</v>
          </cell>
          <cell r="C3119">
            <v>1.87</v>
          </cell>
          <cell r="E3119">
            <v>2.46</v>
          </cell>
          <cell r="G3119">
            <v>4.1025999999999998</v>
          </cell>
        </row>
        <row r="3120">
          <cell r="A3120">
            <v>40896</v>
          </cell>
          <cell r="C3120">
            <v>1.84</v>
          </cell>
          <cell r="E3120">
            <v>2.42</v>
          </cell>
          <cell r="G3120">
            <v>4.0373999999999999</v>
          </cell>
        </row>
        <row r="3121">
          <cell r="A3121">
            <v>40897</v>
          </cell>
          <cell r="C3121">
            <v>1.93</v>
          </cell>
          <cell r="E3121">
            <v>2.46</v>
          </cell>
          <cell r="G3121">
            <v>4.0068999999999999</v>
          </cell>
        </row>
        <row r="3122">
          <cell r="A3122">
            <v>40898</v>
          </cell>
          <cell r="C3122">
            <v>1.95</v>
          </cell>
          <cell r="E3122">
            <v>2.4900000000000002</v>
          </cell>
          <cell r="G3122">
            <v>4.0721999999999996</v>
          </cell>
        </row>
        <row r="3123">
          <cell r="A3123">
            <v>40899</v>
          </cell>
          <cell r="C3123">
            <v>1.95</v>
          </cell>
          <cell r="E3123">
            <v>2.5</v>
          </cell>
          <cell r="G3123">
            <v>4.0545</v>
          </cell>
        </row>
        <row r="3124">
          <cell r="A3124">
            <v>40900</v>
          </cell>
          <cell r="C3124">
            <v>2.0099999999999998</v>
          </cell>
          <cell r="E3124">
            <v>2.5499999999999998</v>
          </cell>
          <cell r="G3124">
            <v>4.1167999999999996</v>
          </cell>
        </row>
        <row r="3125">
          <cell r="A3125">
            <v>40903</v>
          </cell>
          <cell r="C3125" t="str">
            <v xml:space="preserve"> Bank holiday</v>
          </cell>
          <cell r="E3125" t="str">
            <v xml:space="preserve"> Bank holiday</v>
          </cell>
          <cell r="G3125">
            <v>4.1167999999999996</v>
          </cell>
        </row>
        <row r="3126">
          <cell r="A3126">
            <v>40904</v>
          </cell>
          <cell r="C3126" t="str">
            <v xml:space="preserve"> Bank holiday</v>
          </cell>
          <cell r="E3126" t="str">
            <v xml:space="preserve"> Bank holiday</v>
          </cell>
          <cell r="G3126">
            <v>4.1022999999999996</v>
          </cell>
        </row>
        <row r="3127">
          <cell r="A3127">
            <v>40905</v>
          </cell>
          <cell r="C3127">
            <v>1.96</v>
          </cell>
          <cell r="E3127">
            <v>2.5</v>
          </cell>
          <cell r="G3127">
            <v>4.1062000000000003</v>
          </cell>
        </row>
        <row r="3128">
          <cell r="A3128">
            <v>40906</v>
          </cell>
          <cell r="C3128">
            <v>1.94</v>
          </cell>
          <cell r="E3128">
            <v>2.5</v>
          </cell>
          <cell r="G3128">
            <v>4.0529999999999999</v>
          </cell>
        </row>
        <row r="3129">
          <cell r="A3129">
            <v>40907</v>
          </cell>
          <cell r="C3129">
            <v>1.94</v>
          </cell>
          <cell r="E3129">
            <v>2.4900000000000002</v>
          </cell>
          <cell r="G3129">
            <v>4.0518999999999998</v>
          </cell>
        </row>
        <row r="3130">
          <cell r="A3130">
            <v>40910</v>
          </cell>
          <cell r="C3130" t="str">
            <v xml:space="preserve"> Bank holiday</v>
          </cell>
          <cell r="E3130" t="str">
            <v xml:space="preserve"> Bank holiday</v>
          </cell>
          <cell r="G3130">
            <v>4.0488999999999997</v>
          </cell>
        </row>
        <row r="3131">
          <cell r="A3131">
            <v>40911</v>
          </cell>
          <cell r="C3131">
            <v>1.99</v>
          </cell>
          <cell r="E3131">
            <v>2.5499999999999998</v>
          </cell>
          <cell r="G3131">
            <v>4.1071</v>
          </cell>
        </row>
        <row r="3132">
          <cell r="A3132">
            <v>40912</v>
          </cell>
          <cell r="C3132">
            <v>1.99</v>
          </cell>
          <cell r="E3132">
            <v>2.57</v>
          </cell>
          <cell r="G3132">
            <v>4.1246</v>
          </cell>
        </row>
        <row r="3133">
          <cell r="A3133">
            <v>40913</v>
          </cell>
          <cell r="C3133">
            <v>1.97</v>
          </cell>
          <cell r="E3133">
            <v>2.5499999999999998</v>
          </cell>
          <cell r="G3133">
            <v>4.0976999999999997</v>
          </cell>
        </row>
        <row r="3134">
          <cell r="A3134">
            <v>40914</v>
          </cell>
          <cell r="C3134">
            <v>1.94</v>
          </cell>
          <cell r="E3134">
            <v>2.52</v>
          </cell>
          <cell r="G3134">
            <v>4.0896999999999997</v>
          </cell>
        </row>
        <row r="3135">
          <cell r="A3135">
            <v>40917</v>
          </cell>
          <cell r="C3135">
            <v>1.95</v>
          </cell>
          <cell r="E3135">
            <v>2.52</v>
          </cell>
          <cell r="G3135">
            <v>4.0404</v>
          </cell>
        </row>
        <row r="3136">
          <cell r="A3136">
            <v>40918</v>
          </cell>
          <cell r="C3136">
            <v>1.98</v>
          </cell>
          <cell r="E3136">
            <v>2.54</v>
          </cell>
          <cell r="G3136">
            <v>4.0351999999999997</v>
          </cell>
        </row>
        <row r="3137">
          <cell r="A3137">
            <v>40919</v>
          </cell>
          <cell r="C3137">
            <v>1.93</v>
          </cell>
          <cell r="E3137">
            <v>2.5099999999999998</v>
          </cell>
          <cell r="G3137">
            <v>4.0167999999999999</v>
          </cell>
        </row>
        <row r="3138">
          <cell r="A3138">
            <v>40920</v>
          </cell>
          <cell r="C3138">
            <v>1.98</v>
          </cell>
          <cell r="E3138">
            <v>2.54</v>
          </cell>
          <cell r="G3138">
            <v>4.0077999999999996</v>
          </cell>
        </row>
        <row r="3139">
          <cell r="A3139">
            <v>40921</v>
          </cell>
          <cell r="C3139">
            <v>1.93</v>
          </cell>
          <cell r="E3139">
            <v>2.5099999999999998</v>
          </cell>
          <cell r="G3139">
            <v>3.9971000000000001</v>
          </cell>
        </row>
        <row r="3140">
          <cell r="A3140">
            <v>40924</v>
          </cell>
          <cell r="C3140">
            <v>1.94</v>
          </cell>
          <cell r="E3140">
            <v>2.5099999999999998</v>
          </cell>
          <cell r="G3140">
            <v>3.9938000000000002</v>
          </cell>
        </row>
        <row r="3141">
          <cell r="A3141">
            <v>40925</v>
          </cell>
          <cell r="C3141">
            <v>1.92</v>
          </cell>
          <cell r="E3141">
            <v>2.5</v>
          </cell>
          <cell r="G3141">
            <v>3.9790999999999999</v>
          </cell>
        </row>
        <row r="3142">
          <cell r="A3142">
            <v>40926</v>
          </cell>
          <cell r="C3142">
            <v>1.96</v>
          </cell>
          <cell r="E3142">
            <v>2.5299999999999998</v>
          </cell>
          <cell r="G3142">
            <v>4.0080999999999998</v>
          </cell>
        </row>
        <row r="3143">
          <cell r="A3143">
            <v>40927</v>
          </cell>
          <cell r="C3143">
            <v>2</v>
          </cell>
          <cell r="E3143">
            <v>2.57</v>
          </cell>
          <cell r="G3143">
            <v>4.0354000000000001</v>
          </cell>
        </row>
        <row r="3144">
          <cell r="A3144">
            <v>40928</v>
          </cell>
          <cell r="C3144">
            <v>2.06</v>
          </cell>
          <cell r="E3144">
            <v>2.63</v>
          </cell>
          <cell r="G3144">
            <v>4.0061999999999998</v>
          </cell>
        </row>
        <row r="3145">
          <cell r="A3145">
            <v>40931</v>
          </cell>
          <cell r="C3145">
            <v>2.08</v>
          </cell>
          <cell r="E3145">
            <v>2.66</v>
          </cell>
          <cell r="G3145">
            <v>4.0614999999999997</v>
          </cell>
        </row>
        <row r="3146">
          <cell r="A3146">
            <v>40932</v>
          </cell>
          <cell r="C3146">
            <v>2.08</v>
          </cell>
          <cell r="E3146">
            <v>2.67</v>
          </cell>
          <cell r="G3146">
            <v>4.0937000000000001</v>
          </cell>
        </row>
        <row r="3147">
          <cell r="A3147">
            <v>40933</v>
          </cell>
          <cell r="C3147">
            <v>2.04</v>
          </cell>
          <cell r="E3147">
            <v>2.64</v>
          </cell>
          <cell r="G3147">
            <v>4.0518999999999998</v>
          </cell>
        </row>
        <row r="3148">
          <cell r="A3148">
            <v>40934</v>
          </cell>
          <cell r="C3148">
            <v>2.02</v>
          </cell>
          <cell r="E3148">
            <v>2.62</v>
          </cell>
          <cell r="G3148">
            <v>4.0566000000000004</v>
          </cell>
        </row>
        <row r="3149">
          <cell r="A3149">
            <v>40935</v>
          </cell>
          <cell r="C3149">
            <v>1.99</v>
          </cell>
          <cell r="E3149">
            <v>2.6</v>
          </cell>
          <cell r="G3149">
            <v>4.0323000000000002</v>
          </cell>
        </row>
        <row r="3150">
          <cell r="A3150">
            <v>40938</v>
          </cell>
          <cell r="C3150">
            <v>1.94</v>
          </cell>
          <cell r="E3150">
            <v>2.5499999999999998</v>
          </cell>
          <cell r="G3150">
            <v>4.0286</v>
          </cell>
        </row>
        <row r="3151">
          <cell r="A3151">
            <v>40939</v>
          </cell>
          <cell r="C3151">
            <v>1.89</v>
          </cell>
          <cell r="E3151">
            <v>2.5</v>
          </cell>
          <cell r="G3151">
            <v>3.94</v>
          </cell>
        </row>
        <row r="3152">
          <cell r="A3152">
            <v>40940</v>
          </cell>
          <cell r="C3152">
            <v>1.9</v>
          </cell>
          <cell r="E3152">
            <v>2.52</v>
          </cell>
          <cell r="G3152">
            <v>3.9500999999999999</v>
          </cell>
        </row>
        <row r="3153">
          <cell r="A3153">
            <v>40941</v>
          </cell>
          <cell r="C3153">
            <v>1.94</v>
          </cell>
          <cell r="E3153">
            <v>2.5499999999999998</v>
          </cell>
          <cell r="G3153">
            <v>3.9872000000000001</v>
          </cell>
        </row>
        <row r="3154">
          <cell r="A3154">
            <v>40942</v>
          </cell>
          <cell r="C3154">
            <v>2.0099999999999998</v>
          </cell>
          <cell r="E3154">
            <v>2.61</v>
          </cell>
          <cell r="G3154">
            <v>4.0221</v>
          </cell>
        </row>
        <row r="3155">
          <cell r="A3155">
            <v>40945</v>
          </cell>
          <cell r="C3155">
            <v>1.98</v>
          </cell>
          <cell r="E3155">
            <v>2.57</v>
          </cell>
          <cell r="G3155">
            <v>4.0224000000000002</v>
          </cell>
        </row>
        <row r="3156">
          <cell r="A3156">
            <v>40946</v>
          </cell>
          <cell r="C3156">
            <v>2.04</v>
          </cell>
          <cell r="E3156">
            <v>2.62</v>
          </cell>
          <cell r="G3156">
            <v>3.9718</v>
          </cell>
        </row>
        <row r="3157">
          <cell r="A3157">
            <v>40947</v>
          </cell>
          <cell r="C3157">
            <v>2.06</v>
          </cell>
          <cell r="E3157">
            <v>2.64</v>
          </cell>
          <cell r="G3157">
            <v>4.0323000000000002</v>
          </cell>
        </row>
        <row r="3158">
          <cell r="A3158">
            <v>40948</v>
          </cell>
          <cell r="C3158">
            <v>2.09</v>
          </cell>
          <cell r="E3158">
            <v>2.64</v>
          </cell>
          <cell r="G3158">
            <v>4.0229999999999997</v>
          </cell>
        </row>
        <row r="3159">
          <cell r="A3159">
            <v>40949</v>
          </cell>
          <cell r="C3159">
            <v>2.0499999999999998</v>
          </cell>
          <cell r="E3159">
            <v>2.62</v>
          </cell>
          <cell r="G3159">
            <v>4.0003000000000002</v>
          </cell>
        </row>
        <row r="3160">
          <cell r="A3160">
            <v>40952</v>
          </cell>
          <cell r="C3160">
            <v>2.0699999999999998</v>
          </cell>
          <cell r="E3160">
            <v>2.64</v>
          </cell>
          <cell r="G3160">
            <v>4.0073999999999996</v>
          </cell>
        </row>
        <row r="3161">
          <cell r="A3161">
            <v>40953</v>
          </cell>
          <cell r="C3161">
            <v>2.02</v>
          </cell>
          <cell r="E3161">
            <v>2.6</v>
          </cell>
          <cell r="G3161">
            <v>3.9674</v>
          </cell>
        </row>
        <row r="3162">
          <cell r="A3162">
            <v>40954</v>
          </cell>
          <cell r="C3162">
            <v>2.0099999999999998</v>
          </cell>
          <cell r="E3162">
            <v>2.59</v>
          </cell>
          <cell r="G3162">
            <v>3.9590999999999998</v>
          </cell>
        </row>
        <row r="3163">
          <cell r="A3163">
            <v>40955</v>
          </cell>
          <cell r="C3163">
            <v>2.0299999999999998</v>
          </cell>
          <cell r="E3163">
            <v>2.61</v>
          </cell>
          <cell r="G3163">
            <v>3.9817</v>
          </cell>
        </row>
        <row r="3164">
          <cell r="A3164">
            <v>40956</v>
          </cell>
          <cell r="C3164">
            <v>2.0499999999999998</v>
          </cell>
          <cell r="E3164">
            <v>2.64</v>
          </cell>
          <cell r="G3164">
            <v>4.0201000000000002</v>
          </cell>
        </row>
        <row r="3165">
          <cell r="A3165">
            <v>40959</v>
          </cell>
          <cell r="C3165" t="str">
            <v xml:space="preserve"> Bank holiday</v>
          </cell>
          <cell r="E3165" t="str">
            <v xml:space="preserve"> Bank holiday</v>
          </cell>
          <cell r="G3165">
            <v>4.0312000000000001</v>
          </cell>
        </row>
        <row r="3166">
          <cell r="A3166">
            <v>40960</v>
          </cell>
          <cell r="C3166">
            <v>2.09</v>
          </cell>
          <cell r="E3166">
            <v>2.66</v>
          </cell>
          <cell r="G3166">
            <v>4.0589000000000004</v>
          </cell>
        </row>
        <row r="3167">
          <cell r="A3167">
            <v>40961</v>
          </cell>
          <cell r="C3167">
            <v>2.0499999999999998</v>
          </cell>
          <cell r="E3167">
            <v>2.64</v>
          </cell>
          <cell r="G3167">
            <v>4.0297000000000001</v>
          </cell>
        </row>
        <row r="3168">
          <cell r="A3168">
            <v>40962</v>
          </cell>
          <cell r="C3168">
            <v>2.0499999999999998</v>
          </cell>
          <cell r="E3168">
            <v>2.64</v>
          </cell>
          <cell r="G3168">
            <v>4.0286</v>
          </cell>
        </row>
        <row r="3169">
          <cell r="A3169">
            <v>40963</v>
          </cell>
          <cell r="C3169">
            <v>2.02</v>
          </cell>
          <cell r="E3169">
            <v>2.64</v>
          </cell>
          <cell r="G3169">
            <v>4.0191999999999997</v>
          </cell>
        </row>
        <row r="3170">
          <cell r="A3170">
            <v>40966</v>
          </cell>
          <cell r="C3170">
            <v>2</v>
          </cell>
          <cell r="E3170">
            <v>2.62</v>
          </cell>
          <cell r="G3170">
            <v>4.0152999999999999</v>
          </cell>
        </row>
        <row r="3171">
          <cell r="A3171">
            <v>40967</v>
          </cell>
          <cell r="C3171">
            <v>1.98</v>
          </cell>
          <cell r="E3171">
            <v>2.6</v>
          </cell>
          <cell r="G3171">
            <v>4.0155000000000003</v>
          </cell>
        </row>
        <row r="3172">
          <cell r="A3172">
            <v>40968</v>
          </cell>
          <cell r="C3172">
            <v>1.98</v>
          </cell>
          <cell r="E3172">
            <v>2.6</v>
          </cell>
          <cell r="G3172">
            <v>3.9786000000000001</v>
          </cell>
        </row>
        <row r="3173">
          <cell r="A3173">
            <v>40969</v>
          </cell>
          <cell r="C3173">
            <v>2</v>
          </cell>
          <cell r="E3173">
            <v>2.61</v>
          </cell>
          <cell r="G3173">
            <v>3.9990000000000001</v>
          </cell>
        </row>
        <row r="3174">
          <cell r="A3174">
            <v>40970</v>
          </cell>
          <cell r="C3174">
            <v>1.96</v>
          </cell>
          <cell r="E3174">
            <v>2.58</v>
          </cell>
          <cell r="G3174">
            <v>3.9718</v>
          </cell>
        </row>
        <row r="3175">
          <cell r="A3175">
            <v>40973</v>
          </cell>
          <cell r="C3175">
            <v>1.98</v>
          </cell>
          <cell r="E3175">
            <v>2.58</v>
          </cell>
          <cell r="G3175">
            <v>3.9633000000000003</v>
          </cell>
        </row>
        <row r="3176">
          <cell r="A3176">
            <v>40974</v>
          </cell>
          <cell r="C3176">
            <v>1.94</v>
          </cell>
          <cell r="E3176">
            <v>2.5499999999999998</v>
          </cell>
          <cell r="G3176">
            <v>3.9683000000000002</v>
          </cell>
        </row>
        <row r="3177">
          <cell r="A3177">
            <v>40975</v>
          </cell>
          <cell r="C3177">
            <v>1.97</v>
          </cell>
          <cell r="E3177">
            <v>2.57</v>
          </cell>
          <cell r="G3177">
            <v>3.9603000000000002</v>
          </cell>
        </row>
        <row r="3178">
          <cell r="A3178">
            <v>40976</v>
          </cell>
          <cell r="C3178">
            <v>2.0099999999999998</v>
          </cell>
          <cell r="E3178">
            <v>2.59</v>
          </cell>
          <cell r="G3178">
            <v>4.0079000000000002</v>
          </cell>
        </row>
        <row r="3179">
          <cell r="A3179">
            <v>40977</v>
          </cell>
          <cell r="C3179">
            <v>2.0099999999999998</v>
          </cell>
          <cell r="E3179">
            <v>2.59</v>
          </cell>
          <cell r="G3179">
            <v>3.9938000000000002</v>
          </cell>
        </row>
        <row r="3180">
          <cell r="A3180">
            <v>40980</v>
          </cell>
          <cell r="C3180">
            <v>1.99</v>
          </cell>
          <cell r="E3180">
            <v>2.58</v>
          </cell>
          <cell r="G3180">
            <v>3.9778000000000002</v>
          </cell>
        </row>
        <row r="3181">
          <cell r="A3181">
            <v>40981</v>
          </cell>
          <cell r="C3181">
            <v>2.06</v>
          </cell>
          <cell r="E3181">
            <v>2.63</v>
          </cell>
          <cell r="G3181">
            <v>4.0130999999999997</v>
          </cell>
        </row>
        <row r="3182">
          <cell r="A3182">
            <v>40982</v>
          </cell>
          <cell r="C3182">
            <v>2.17</v>
          </cell>
          <cell r="E3182">
            <v>2.7</v>
          </cell>
          <cell r="G3182">
            <v>4.0011999999999999</v>
          </cell>
        </row>
        <row r="3183">
          <cell r="A3183">
            <v>40983</v>
          </cell>
          <cell r="C3183">
            <v>2.21</v>
          </cell>
          <cell r="E3183">
            <v>2.74</v>
          </cell>
          <cell r="G3183">
            <v>4.1039000000000003</v>
          </cell>
        </row>
        <row r="3184">
          <cell r="A3184">
            <v>40984</v>
          </cell>
          <cell r="C3184">
            <v>2.2400000000000002</v>
          </cell>
          <cell r="E3184">
            <v>2.77</v>
          </cell>
          <cell r="G3184">
            <v>4.1424000000000003</v>
          </cell>
        </row>
        <row r="3185">
          <cell r="A3185">
            <v>40987</v>
          </cell>
          <cell r="C3185">
            <v>2.29</v>
          </cell>
          <cell r="E3185">
            <v>2.81</v>
          </cell>
          <cell r="G3185">
            <v>4.1302000000000003</v>
          </cell>
        </row>
        <row r="3186">
          <cell r="A3186">
            <v>40988</v>
          </cell>
          <cell r="C3186">
            <v>2.2799999999999998</v>
          </cell>
          <cell r="E3186">
            <v>2.81</v>
          </cell>
          <cell r="G3186">
            <v>4.1558000000000002</v>
          </cell>
        </row>
        <row r="3187">
          <cell r="A3187">
            <v>40989</v>
          </cell>
          <cell r="C3187">
            <v>2.2400000000000002</v>
          </cell>
          <cell r="E3187">
            <v>2.77</v>
          </cell>
          <cell r="G3187">
            <v>4.1176000000000004</v>
          </cell>
        </row>
        <row r="3188">
          <cell r="A3188">
            <v>40990</v>
          </cell>
          <cell r="C3188">
            <v>2.2000000000000002</v>
          </cell>
          <cell r="E3188">
            <v>2.73</v>
          </cell>
          <cell r="G3188">
            <v>4.0881999999999996</v>
          </cell>
        </row>
        <row r="3189">
          <cell r="A3189">
            <v>40991</v>
          </cell>
          <cell r="C3189">
            <v>2.1800000000000002</v>
          </cell>
          <cell r="E3189">
            <v>2.72</v>
          </cell>
          <cell r="G3189">
            <v>4.0824999999999996</v>
          </cell>
        </row>
        <row r="3190">
          <cell r="A3190">
            <v>40994</v>
          </cell>
          <cell r="C3190">
            <v>2.19</v>
          </cell>
          <cell r="E3190">
            <v>2.72</v>
          </cell>
          <cell r="G3190">
            <v>4.0731999999999999</v>
          </cell>
        </row>
        <row r="3191">
          <cell r="A3191">
            <v>40995</v>
          </cell>
          <cell r="C3191">
            <v>2.12</v>
          </cell>
          <cell r="E3191">
            <v>2.67</v>
          </cell>
          <cell r="G3191">
            <v>4.0724999999999998</v>
          </cell>
        </row>
        <row r="3192">
          <cell r="A3192">
            <v>40996</v>
          </cell>
          <cell r="C3192">
            <v>2.12</v>
          </cell>
          <cell r="E3192">
            <v>2.67</v>
          </cell>
          <cell r="G3192">
            <v>4.0197000000000003</v>
          </cell>
        </row>
        <row r="3193">
          <cell r="A3193">
            <v>40997</v>
          </cell>
          <cell r="C3193">
            <v>2.08</v>
          </cell>
          <cell r="E3193">
            <v>2.64</v>
          </cell>
          <cell r="G3193">
            <v>3.9950999999999999</v>
          </cell>
        </row>
        <row r="3194">
          <cell r="A3194">
            <v>40998</v>
          </cell>
          <cell r="C3194">
            <v>2.11</v>
          </cell>
          <cell r="E3194">
            <v>2.66</v>
          </cell>
          <cell r="G3194">
            <v>4.0057</v>
          </cell>
        </row>
        <row r="3195">
          <cell r="A3195">
            <v>41001</v>
          </cell>
          <cell r="C3195">
            <v>2.13</v>
          </cell>
          <cell r="E3195">
            <v>2.66</v>
          </cell>
          <cell r="G3195">
            <v>4.0133999999999999</v>
          </cell>
        </row>
        <row r="3196">
          <cell r="A3196">
            <v>41002</v>
          </cell>
          <cell r="C3196">
            <v>2.19</v>
          </cell>
          <cell r="E3196">
            <v>2.73</v>
          </cell>
          <cell r="G3196">
            <v>4.0114000000000001</v>
          </cell>
        </row>
        <row r="3197">
          <cell r="A3197">
            <v>41003</v>
          </cell>
          <cell r="C3197">
            <v>2.13</v>
          </cell>
          <cell r="E3197">
            <v>2.68</v>
          </cell>
          <cell r="G3197">
            <v>4.0823999999999998</v>
          </cell>
        </row>
        <row r="3198">
          <cell r="A3198">
            <v>41004</v>
          </cell>
          <cell r="C3198">
            <v>2.13</v>
          </cell>
          <cell r="E3198">
            <v>2.68</v>
          </cell>
          <cell r="G3198">
            <v>4.0317999999999996</v>
          </cell>
        </row>
        <row r="3199">
          <cell r="A3199">
            <v>41005</v>
          </cell>
          <cell r="C3199" t="str">
            <v xml:space="preserve"> Bank holiday</v>
          </cell>
          <cell r="E3199" t="str">
            <v xml:space="preserve"> Bank holiday</v>
          </cell>
          <cell r="G3199">
            <v>4.0236000000000001</v>
          </cell>
        </row>
        <row r="3200">
          <cell r="A3200">
            <v>41008</v>
          </cell>
          <cell r="C3200">
            <v>2.0699999999999998</v>
          </cell>
          <cell r="E3200">
            <v>2.63</v>
          </cell>
          <cell r="G3200">
            <v>3.9723999999999999</v>
          </cell>
        </row>
        <row r="3201">
          <cell r="A3201">
            <v>41009</v>
          </cell>
          <cell r="C3201">
            <v>1.98</v>
          </cell>
          <cell r="E3201">
            <v>2.5499999999999998</v>
          </cell>
          <cell r="G3201">
            <v>3.9672999999999998</v>
          </cell>
        </row>
        <row r="3202">
          <cell r="A3202">
            <v>41010</v>
          </cell>
          <cell r="C3202">
            <v>2.0099999999999998</v>
          </cell>
          <cell r="E3202">
            <v>2.58</v>
          </cell>
          <cell r="G3202">
            <v>3.9222999999999999</v>
          </cell>
        </row>
        <row r="3203">
          <cell r="A3203">
            <v>41011</v>
          </cell>
          <cell r="C3203">
            <v>2.0499999999999998</v>
          </cell>
          <cell r="E3203">
            <v>2.6</v>
          </cell>
          <cell r="G3203">
            <v>3.9378000000000002</v>
          </cell>
        </row>
        <row r="3204">
          <cell r="A3204">
            <v>41012</v>
          </cell>
          <cell r="C3204">
            <v>1.99</v>
          </cell>
          <cell r="E3204">
            <v>2.5499999999999998</v>
          </cell>
          <cell r="G3204">
            <v>3.9596</v>
          </cell>
        </row>
        <row r="3205">
          <cell r="A3205">
            <v>41015</v>
          </cell>
          <cell r="C3205">
            <v>2.0099999999999998</v>
          </cell>
          <cell r="E3205">
            <v>2.57</v>
          </cell>
          <cell r="G3205">
            <v>3.9165000000000001</v>
          </cell>
        </row>
        <row r="3206">
          <cell r="A3206">
            <v>41016</v>
          </cell>
          <cell r="C3206">
            <v>2.0699999999999998</v>
          </cell>
          <cell r="E3206">
            <v>2.61</v>
          </cell>
          <cell r="G3206">
            <v>3.9802999999999997</v>
          </cell>
        </row>
        <row r="3207">
          <cell r="A3207">
            <v>41017</v>
          </cell>
          <cell r="C3207">
            <v>2.04</v>
          </cell>
          <cell r="E3207">
            <v>2.59</v>
          </cell>
          <cell r="G3207">
            <v>3.9901</v>
          </cell>
        </row>
        <row r="3208">
          <cell r="A3208">
            <v>41018</v>
          </cell>
          <cell r="C3208">
            <v>2.04</v>
          </cell>
          <cell r="E3208">
            <v>2.58</v>
          </cell>
          <cell r="G3208">
            <v>3.9912999999999998</v>
          </cell>
        </row>
        <row r="3209">
          <cell r="A3209">
            <v>41019</v>
          </cell>
          <cell r="C3209">
            <v>2.06</v>
          </cell>
          <cell r="E3209">
            <v>2.61</v>
          </cell>
          <cell r="G3209">
            <v>3.9843999999999999</v>
          </cell>
        </row>
        <row r="3210">
          <cell r="A3210">
            <v>41022</v>
          </cell>
          <cell r="C3210">
            <v>2.04</v>
          </cell>
          <cell r="E3210">
            <v>2.59</v>
          </cell>
          <cell r="G3210">
            <v>4.0082000000000004</v>
          </cell>
        </row>
        <row r="3211">
          <cell r="A3211">
            <v>41023</v>
          </cell>
          <cell r="C3211">
            <v>2.0699999999999998</v>
          </cell>
          <cell r="E3211">
            <v>2.62</v>
          </cell>
          <cell r="G3211">
            <v>4.0449999999999999</v>
          </cell>
        </row>
        <row r="3212">
          <cell r="A3212">
            <v>41024</v>
          </cell>
          <cell r="C3212">
            <v>2.1</v>
          </cell>
          <cell r="E3212">
            <v>2.65</v>
          </cell>
          <cell r="G3212">
            <v>4.0377999999999998</v>
          </cell>
        </row>
        <row r="3213">
          <cell r="A3213">
            <v>41025</v>
          </cell>
          <cell r="C3213">
            <v>2.0499999999999998</v>
          </cell>
          <cell r="E3213">
            <v>2.61</v>
          </cell>
          <cell r="G3213">
            <v>4.0773999999999999</v>
          </cell>
        </row>
        <row r="3214">
          <cell r="A3214">
            <v>41026</v>
          </cell>
          <cell r="C3214">
            <v>2.09</v>
          </cell>
          <cell r="E3214">
            <v>2.63</v>
          </cell>
          <cell r="G3214">
            <v>4.0622999999999996</v>
          </cell>
        </row>
        <row r="3215">
          <cell r="A3215">
            <v>41029</v>
          </cell>
          <cell r="C3215">
            <v>2.04</v>
          </cell>
          <cell r="E3215">
            <v>2.61</v>
          </cell>
          <cell r="G3215">
            <v>4.0750999999999999</v>
          </cell>
        </row>
        <row r="3216">
          <cell r="A3216">
            <v>41030</v>
          </cell>
          <cell r="C3216">
            <v>2.0499999999999998</v>
          </cell>
          <cell r="E3216">
            <v>2.61</v>
          </cell>
          <cell r="G3216">
            <v>4.0602</v>
          </cell>
        </row>
        <row r="3217">
          <cell r="A3217">
            <v>41031</v>
          </cell>
          <cell r="C3217">
            <v>2.02</v>
          </cell>
          <cell r="E3217">
            <v>2.59</v>
          </cell>
          <cell r="G3217">
            <v>4.0608000000000004</v>
          </cell>
        </row>
        <row r="3218">
          <cell r="A3218">
            <v>41032</v>
          </cell>
          <cell r="C3218">
            <v>2</v>
          </cell>
          <cell r="E3218">
            <v>2.59</v>
          </cell>
          <cell r="G3218">
            <v>4.0265000000000004</v>
          </cell>
        </row>
        <row r="3219">
          <cell r="A3219">
            <v>41033</v>
          </cell>
          <cell r="C3219">
            <v>2.02</v>
          </cell>
          <cell r="E3219">
            <v>2.54</v>
          </cell>
          <cell r="G3219">
            <v>4.0202999999999998</v>
          </cell>
        </row>
        <row r="3220">
          <cell r="A3220">
            <v>41036</v>
          </cell>
          <cell r="C3220">
            <v>2.02</v>
          </cell>
          <cell r="E3220">
            <v>2.54</v>
          </cell>
          <cell r="G3220">
            <v>3.9802</v>
          </cell>
        </row>
        <row r="3221">
          <cell r="A3221">
            <v>41037</v>
          </cell>
          <cell r="C3221">
            <v>1.97</v>
          </cell>
          <cell r="E3221">
            <v>2.5</v>
          </cell>
          <cell r="G3221">
            <v>3.9832999999999998</v>
          </cell>
        </row>
        <row r="3222">
          <cell r="A3222">
            <v>41038</v>
          </cell>
          <cell r="C3222">
            <v>1.99</v>
          </cell>
          <cell r="E3222">
            <v>2.5099999999999998</v>
          </cell>
          <cell r="G3222">
            <v>3.9534000000000002</v>
          </cell>
        </row>
        <row r="3223">
          <cell r="A3223">
            <v>41039</v>
          </cell>
          <cell r="C3223">
            <v>1.99</v>
          </cell>
          <cell r="E3223">
            <v>2.5</v>
          </cell>
          <cell r="G3223">
            <v>3.9672000000000001</v>
          </cell>
        </row>
        <row r="3224">
          <cell r="A3224">
            <v>41040</v>
          </cell>
          <cell r="C3224">
            <v>1.97</v>
          </cell>
          <cell r="E3224">
            <v>2.4700000000000002</v>
          </cell>
          <cell r="G3224">
            <v>3.9723000000000002</v>
          </cell>
        </row>
        <row r="3225">
          <cell r="A3225">
            <v>41043</v>
          </cell>
          <cell r="C3225">
            <v>1.94</v>
          </cell>
          <cell r="E3225">
            <v>2.44</v>
          </cell>
          <cell r="G3225">
            <v>3.9266999999999999</v>
          </cell>
        </row>
        <row r="3226">
          <cell r="A3226">
            <v>41044</v>
          </cell>
          <cell r="C3226">
            <v>1.93</v>
          </cell>
          <cell r="E3226">
            <v>2.4500000000000002</v>
          </cell>
          <cell r="G3226">
            <v>3.9007000000000001</v>
          </cell>
        </row>
        <row r="3227">
          <cell r="A3227">
            <v>41045</v>
          </cell>
          <cell r="C3227">
            <v>1.93</v>
          </cell>
          <cell r="E3227">
            <v>2.4500000000000002</v>
          </cell>
          <cell r="G3227">
            <v>3.9203999999999999</v>
          </cell>
        </row>
        <row r="3228">
          <cell r="A3228">
            <v>41046</v>
          </cell>
          <cell r="C3228">
            <v>1.88</v>
          </cell>
          <cell r="E3228">
            <v>2.42</v>
          </cell>
          <cell r="G3228">
            <v>3.9291999999999998</v>
          </cell>
        </row>
        <row r="3229">
          <cell r="A3229">
            <v>41047</v>
          </cell>
          <cell r="C3229">
            <v>1.89</v>
          </cell>
          <cell r="E3229">
            <v>2.4300000000000002</v>
          </cell>
          <cell r="G3229">
            <v>3.9098000000000002</v>
          </cell>
        </row>
        <row r="3230">
          <cell r="A3230">
            <v>41050</v>
          </cell>
          <cell r="C3230" t="str">
            <v xml:space="preserve"> Bank holiday</v>
          </cell>
          <cell r="E3230" t="str">
            <v xml:space="preserve"> Bank holiday</v>
          </cell>
          <cell r="G3230">
            <v>3.9382999999999999</v>
          </cell>
        </row>
        <row r="3231">
          <cell r="A3231">
            <v>41051</v>
          </cell>
          <cell r="C3231">
            <v>1.91</v>
          </cell>
          <cell r="E3231">
            <v>2.44</v>
          </cell>
          <cell r="G3231">
            <v>3.9539</v>
          </cell>
        </row>
        <row r="3232">
          <cell r="A3232">
            <v>41052</v>
          </cell>
          <cell r="C3232">
            <v>1.88</v>
          </cell>
          <cell r="E3232">
            <v>2.4</v>
          </cell>
          <cell r="G3232">
            <v>3.9483000000000001</v>
          </cell>
        </row>
        <row r="3233">
          <cell r="A3233">
            <v>41053</v>
          </cell>
          <cell r="C3233">
            <v>1.86</v>
          </cell>
          <cell r="E3233">
            <v>2.4</v>
          </cell>
          <cell r="G3233">
            <v>3.9150999999999998</v>
          </cell>
        </row>
        <row r="3234">
          <cell r="A3234">
            <v>41054</v>
          </cell>
          <cell r="C3234">
            <v>1.8</v>
          </cell>
          <cell r="E3234">
            <v>2.35</v>
          </cell>
          <cell r="G3234">
            <v>3.9068000000000001</v>
          </cell>
        </row>
        <row r="3235">
          <cell r="A3235">
            <v>41057</v>
          </cell>
          <cell r="C3235">
            <v>1.84</v>
          </cell>
          <cell r="E3235">
            <v>2.37</v>
          </cell>
          <cell r="G3235">
            <v>3.8605</v>
          </cell>
        </row>
        <row r="3236">
          <cell r="A3236">
            <v>41058</v>
          </cell>
          <cell r="C3236">
            <v>1.87</v>
          </cell>
          <cell r="E3236">
            <v>2.39</v>
          </cell>
          <cell r="G3236">
            <v>3.9290000000000003</v>
          </cell>
        </row>
        <row r="3237">
          <cell r="A3237">
            <v>41059</v>
          </cell>
          <cell r="C3237">
            <v>1.79</v>
          </cell>
          <cell r="E3237">
            <v>2.33</v>
          </cell>
          <cell r="G3237">
            <v>3.9297</v>
          </cell>
        </row>
        <row r="3238">
          <cell r="A3238">
            <v>41060</v>
          </cell>
          <cell r="C3238">
            <v>1.74</v>
          </cell>
          <cell r="E3238">
            <v>2.29</v>
          </cell>
          <cell r="G3238">
            <v>3.8749000000000002</v>
          </cell>
        </row>
        <row r="3239">
          <cell r="A3239">
            <v>41061</v>
          </cell>
          <cell r="C3239">
            <v>1.62</v>
          </cell>
          <cell r="E3239">
            <v>2.21</v>
          </cell>
          <cell r="G3239">
            <v>3.8486000000000002</v>
          </cell>
        </row>
        <row r="3240">
          <cell r="A3240">
            <v>41064</v>
          </cell>
          <cell r="C3240">
            <v>1.68</v>
          </cell>
          <cell r="E3240">
            <v>2.23</v>
          </cell>
          <cell r="G3240">
            <v>3.7847</v>
          </cell>
        </row>
        <row r="3241">
          <cell r="A3241">
            <v>41065</v>
          </cell>
          <cell r="C3241">
            <v>1.74</v>
          </cell>
          <cell r="E3241">
            <v>2.2799999999999998</v>
          </cell>
          <cell r="G3241">
            <v>3.8357000000000001</v>
          </cell>
        </row>
        <row r="3242">
          <cell r="A3242">
            <v>41066</v>
          </cell>
          <cell r="C3242">
            <v>1.8</v>
          </cell>
          <cell r="E3242">
            <v>2.35</v>
          </cell>
          <cell r="G3242">
            <v>3.8927</v>
          </cell>
        </row>
        <row r="3243">
          <cell r="A3243">
            <v>41067</v>
          </cell>
          <cell r="C3243">
            <v>1.8</v>
          </cell>
          <cell r="E3243">
            <v>2.36</v>
          </cell>
          <cell r="G3243">
            <v>3.9563999999999999</v>
          </cell>
        </row>
        <row r="3244">
          <cell r="A3244">
            <v>41068</v>
          </cell>
          <cell r="C3244">
            <v>1.81</v>
          </cell>
          <cell r="E3244">
            <v>2.36</v>
          </cell>
          <cell r="G3244">
            <v>3.9878</v>
          </cell>
        </row>
        <row r="3245">
          <cell r="A3245">
            <v>41071</v>
          </cell>
          <cell r="C3245">
            <v>1.76</v>
          </cell>
          <cell r="E3245">
            <v>2.33</v>
          </cell>
          <cell r="G3245">
            <v>3.9116</v>
          </cell>
        </row>
        <row r="3246">
          <cell r="A3246">
            <v>41072</v>
          </cell>
          <cell r="C3246">
            <v>1.8</v>
          </cell>
          <cell r="E3246">
            <v>2.37</v>
          </cell>
          <cell r="G3246">
            <v>3.9396</v>
          </cell>
        </row>
        <row r="3247">
          <cell r="A3247">
            <v>41073</v>
          </cell>
          <cell r="C3247">
            <v>1.77</v>
          </cell>
          <cell r="E3247">
            <v>2.35</v>
          </cell>
          <cell r="G3247">
            <v>3.9405000000000001</v>
          </cell>
        </row>
        <row r="3248">
          <cell r="A3248">
            <v>41074</v>
          </cell>
          <cell r="C3248">
            <v>1.79</v>
          </cell>
          <cell r="E3248">
            <v>2.37</v>
          </cell>
          <cell r="G3248">
            <v>3.9167000000000001</v>
          </cell>
        </row>
        <row r="3249">
          <cell r="A3249">
            <v>41075</v>
          </cell>
          <cell r="C3249">
            <v>1.72</v>
          </cell>
          <cell r="E3249">
            <v>2.33</v>
          </cell>
          <cell r="G3249">
            <v>3.9375999999999998</v>
          </cell>
        </row>
        <row r="3250">
          <cell r="A3250">
            <v>41078</v>
          </cell>
          <cell r="C3250">
            <v>1.71</v>
          </cell>
          <cell r="E3250">
            <v>2.34</v>
          </cell>
          <cell r="G3250">
            <v>3.9060000000000001</v>
          </cell>
        </row>
        <row r="3251">
          <cell r="A3251">
            <v>41079</v>
          </cell>
          <cell r="C3251">
            <v>1.76</v>
          </cell>
          <cell r="E3251">
            <v>2.36</v>
          </cell>
          <cell r="G3251">
            <v>3.9255</v>
          </cell>
        </row>
        <row r="3252">
          <cell r="A3252">
            <v>41080</v>
          </cell>
          <cell r="C3252">
            <v>1.77</v>
          </cell>
          <cell r="E3252">
            <v>2.36</v>
          </cell>
          <cell r="G3252">
            <v>3.9409000000000001</v>
          </cell>
        </row>
        <row r="3253">
          <cell r="A3253">
            <v>41081</v>
          </cell>
          <cell r="C3253">
            <v>1.75</v>
          </cell>
          <cell r="E3253">
            <v>2.3199999999999998</v>
          </cell>
          <cell r="G3253">
            <v>3.8980999999999999</v>
          </cell>
        </row>
        <row r="3254">
          <cell r="A3254">
            <v>41082</v>
          </cell>
          <cell r="C3254">
            <v>1.8</v>
          </cell>
          <cell r="E3254">
            <v>2.36</v>
          </cell>
          <cell r="G3254">
            <v>3.9363999999999999</v>
          </cell>
        </row>
        <row r="3255">
          <cell r="A3255">
            <v>41085</v>
          </cell>
          <cell r="C3255">
            <v>1.73</v>
          </cell>
          <cell r="E3255">
            <v>2.2999999999999998</v>
          </cell>
          <cell r="G3255">
            <v>3.8807999999999998</v>
          </cell>
        </row>
        <row r="3256">
          <cell r="A3256">
            <v>41086</v>
          </cell>
          <cell r="C3256">
            <v>1.75</v>
          </cell>
          <cell r="E3256">
            <v>2.3199999999999998</v>
          </cell>
          <cell r="G3256">
            <v>3.9089999999999998</v>
          </cell>
        </row>
        <row r="3257">
          <cell r="A3257">
            <v>41087</v>
          </cell>
          <cell r="C3257">
            <v>1.72</v>
          </cell>
          <cell r="E3257">
            <v>2.3199999999999998</v>
          </cell>
          <cell r="G3257">
            <v>3.9074999999999998</v>
          </cell>
        </row>
        <row r="3258">
          <cell r="A3258">
            <v>41088</v>
          </cell>
          <cell r="C3258">
            <v>1.68</v>
          </cell>
          <cell r="E3258">
            <v>2.29</v>
          </cell>
          <cell r="G3258">
            <v>3.8604000000000003</v>
          </cell>
        </row>
        <row r="3259">
          <cell r="A3259">
            <v>41089</v>
          </cell>
          <cell r="C3259">
            <v>1.74</v>
          </cell>
          <cell r="E3259">
            <v>2.33</v>
          </cell>
          <cell r="G3259">
            <v>3.9171</v>
          </cell>
        </row>
        <row r="3260">
          <cell r="A3260">
            <v>41092</v>
          </cell>
          <cell r="C3260" t="str">
            <v xml:space="preserve"> Bank holiday</v>
          </cell>
          <cell r="E3260" t="str">
            <v xml:space="preserve"> Bank holiday</v>
          </cell>
          <cell r="G3260">
            <v>3.9112999999999998</v>
          </cell>
        </row>
        <row r="3261">
          <cell r="A3261">
            <v>41093</v>
          </cell>
          <cell r="C3261">
            <v>1.74</v>
          </cell>
          <cell r="E3261">
            <v>2.3199999999999998</v>
          </cell>
          <cell r="G3261">
            <v>3.9096000000000002</v>
          </cell>
        </row>
        <row r="3262">
          <cell r="A3262">
            <v>41094</v>
          </cell>
          <cell r="C3262">
            <v>1.71</v>
          </cell>
          <cell r="E3262">
            <v>2.2999999999999998</v>
          </cell>
          <cell r="G3262">
            <v>3.8658000000000001</v>
          </cell>
        </row>
        <row r="3263">
          <cell r="A3263">
            <v>41095</v>
          </cell>
          <cell r="C3263">
            <v>1.72</v>
          </cell>
          <cell r="E3263">
            <v>2.31</v>
          </cell>
          <cell r="G3263">
            <v>3.8740000000000001</v>
          </cell>
        </row>
        <row r="3264">
          <cell r="A3264">
            <v>41096</v>
          </cell>
          <cell r="C3264">
            <v>1.69</v>
          </cell>
          <cell r="E3264">
            <v>2.29</v>
          </cell>
          <cell r="G3264">
            <v>3.8552</v>
          </cell>
        </row>
        <row r="3265">
          <cell r="A3265">
            <v>41099</v>
          </cell>
          <cell r="C3265">
            <v>1.66</v>
          </cell>
          <cell r="E3265">
            <v>2.27</v>
          </cell>
          <cell r="G3265">
            <v>3.8388</v>
          </cell>
        </row>
        <row r="3266">
          <cell r="A3266">
            <v>41100</v>
          </cell>
          <cell r="C3266">
            <v>1.65</v>
          </cell>
          <cell r="E3266">
            <v>2.27</v>
          </cell>
          <cell r="G3266">
            <v>3.8233999999999999</v>
          </cell>
        </row>
        <row r="3267">
          <cell r="A3267">
            <v>41101</v>
          </cell>
          <cell r="C3267">
            <v>1.67</v>
          </cell>
          <cell r="E3267">
            <v>2.2799999999999998</v>
          </cell>
          <cell r="G3267">
            <v>3.8452999999999999</v>
          </cell>
        </row>
        <row r="3268">
          <cell r="A3268">
            <v>41102</v>
          </cell>
          <cell r="C3268">
            <v>1.63</v>
          </cell>
          <cell r="E3268">
            <v>2.2400000000000002</v>
          </cell>
          <cell r="G3268">
            <v>3.7921</v>
          </cell>
        </row>
        <row r="3269">
          <cell r="A3269">
            <v>41103</v>
          </cell>
          <cell r="C3269">
            <v>1.64</v>
          </cell>
          <cell r="E3269">
            <v>2.25</v>
          </cell>
          <cell r="G3269">
            <v>3.8105000000000002</v>
          </cell>
        </row>
        <row r="3270">
          <cell r="A3270">
            <v>41106</v>
          </cell>
          <cell r="C3270">
            <v>1.62</v>
          </cell>
          <cell r="E3270">
            <v>2.25</v>
          </cell>
          <cell r="G3270">
            <v>3.7848999999999999</v>
          </cell>
        </row>
        <row r="3271">
          <cell r="A3271">
            <v>41107</v>
          </cell>
          <cell r="C3271">
            <v>1.64</v>
          </cell>
          <cell r="E3271">
            <v>2.2599999999999998</v>
          </cell>
          <cell r="G3271">
            <v>3.7885999999999997</v>
          </cell>
        </row>
        <row r="3272">
          <cell r="A3272">
            <v>41108</v>
          </cell>
          <cell r="C3272">
            <v>1.62</v>
          </cell>
          <cell r="E3272">
            <v>2.2400000000000002</v>
          </cell>
          <cell r="G3272">
            <v>3.7738</v>
          </cell>
        </row>
        <row r="3273">
          <cell r="A3273">
            <v>41109</v>
          </cell>
          <cell r="C3273">
            <v>1.65</v>
          </cell>
          <cell r="E3273">
            <v>2.27</v>
          </cell>
          <cell r="G3273">
            <v>3.7993999999999999</v>
          </cell>
        </row>
        <row r="3274">
          <cell r="A3274">
            <v>41110</v>
          </cell>
          <cell r="C3274">
            <v>1.61</v>
          </cell>
          <cell r="E3274">
            <v>2.2400000000000002</v>
          </cell>
          <cell r="G3274">
            <v>3.7624</v>
          </cell>
        </row>
        <row r="3275">
          <cell r="A3275">
            <v>41113</v>
          </cell>
          <cell r="C3275">
            <v>1.58</v>
          </cell>
          <cell r="E3275">
            <v>2.21</v>
          </cell>
          <cell r="G3275">
            <v>3.738</v>
          </cell>
        </row>
        <row r="3276">
          <cell r="A3276">
            <v>41114</v>
          </cell>
          <cell r="C3276">
            <v>1.58</v>
          </cell>
          <cell r="E3276">
            <v>2.2000000000000002</v>
          </cell>
          <cell r="G3276">
            <v>3.74</v>
          </cell>
        </row>
        <row r="3277">
          <cell r="A3277">
            <v>41115</v>
          </cell>
          <cell r="C3277">
            <v>1.6</v>
          </cell>
          <cell r="E3277">
            <v>2.2200000000000002</v>
          </cell>
          <cell r="G3277">
            <v>3.7518000000000002</v>
          </cell>
        </row>
        <row r="3278">
          <cell r="A3278">
            <v>41116</v>
          </cell>
          <cell r="C3278">
            <v>1.64</v>
          </cell>
          <cell r="E3278">
            <v>2.27</v>
          </cell>
          <cell r="G3278">
            <v>3.8068999999999997</v>
          </cell>
        </row>
        <row r="3279">
          <cell r="A3279">
            <v>41117</v>
          </cell>
          <cell r="C3279">
            <v>1.75</v>
          </cell>
          <cell r="E3279">
            <v>2.33</v>
          </cell>
          <cell r="G3279">
            <v>3.8650000000000002</v>
          </cell>
        </row>
        <row r="3280">
          <cell r="A3280">
            <v>41120</v>
          </cell>
          <cell r="C3280">
            <v>1.7</v>
          </cell>
          <cell r="E3280">
            <v>2.29</v>
          </cell>
          <cell r="G3280">
            <v>3.8365999999999998</v>
          </cell>
        </row>
        <row r="3281">
          <cell r="A3281">
            <v>41121</v>
          </cell>
          <cell r="C3281">
            <v>1.68</v>
          </cell>
          <cell r="E3281">
            <v>2.27</v>
          </cell>
          <cell r="G3281">
            <v>3.7858999999999998</v>
          </cell>
        </row>
        <row r="3282">
          <cell r="A3282">
            <v>41122</v>
          </cell>
          <cell r="C3282">
            <v>1.71</v>
          </cell>
          <cell r="E3282">
            <v>2.29</v>
          </cell>
          <cell r="G3282">
            <v>3.8064999999999998</v>
          </cell>
        </row>
        <row r="3283">
          <cell r="A3283">
            <v>41123</v>
          </cell>
          <cell r="C3283">
            <v>1.67</v>
          </cell>
          <cell r="E3283">
            <v>2.25</v>
          </cell>
          <cell r="G3283">
            <v>3.7566000000000002</v>
          </cell>
        </row>
        <row r="3284">
          <cell r="A3284">
            <v>41124</v>
          </cell>
          <cell r="C3284">
            <v>1.77</v>
          </cell>
          <cell r="E3284">
            <v>2.31</v>
          </cell>
          <cell r="G3284">
            <v>3.8134000000000001</v>
          </cell>
        </row>
        <row r="3285">
          <cell r="A3285">
            <v>41127</v>
          </cell>
          <cell r="C3285" t="str">
            <v xml:space="preserve"> Bank holiday</v>
          </cell>
          <cell r="E3285" t="str">
            <v xml:space="preserve"> Bank holiday</v>
          </cell>
          <cell r="G3285">
            <v>3.8092999999999999</v>
          </cell>
        </row>
        <row r="3286">
          <cell r="A3286">
            <v>41128</v>
          </cell>
          <cell r="C3286">
            <v>1.84</v>
          </cell>
          <cell r="E3286">
            <v>2.37</v>
          </cell>
          <cell r="G3286">
            <v>3.8889</v>
          </cell>
        </row>
        <row r="3287">
          <cell r="A3287">
            <v>41129</v>
          </cell>
          <cell r="C3287">
            <v>1.82</v>
          </cell>
          <cell r="E3287">
            <v>2.35</v>
          </cell>
          <cell r="G3287">
            <v>3.8555999999999999</v>
          </cell>
        </row>
        <row r="3288">
          <cell r="A3288">
            <v>41130</v>
          </cell>
          <cell r="C3288">
            <v>1.81</v>
          </cell>
          <cell r="E3288">
            <v>2.33</v>
          </cell>
          <cell r="G3288">
            <v>3.8411</v>
          </cell>
        </row>
        <row r="3289">
          <cell r="A3289">
            <v>41131</v>
          </cell>
          <cell r="C3289">
            <v>1.78</v>
          </cell>
          <cell r="E3289">
            <v>2.3199999999999998</v>
          </cell>
          <cell r="G3289">
            <v>3.8205999999999998</v>
          </cell>
        </row>
        <row r="3290">
          <cell r="A3290">
            <v>41134</v>
          </cell>
          <cell r="C3290">
            <v>1.8</v>
          </cell>
          <cell r="E3290">
            <v>2.33</v>
          </cell>
          <cell r="G3290">
            <v>3.8247999999999998</v>
          </cell>
        </row>
        <row r="3291">
          <cell r="A3291">
            <v>41135</v>
          </cell>
          <cell r="C3291">
            <v>1.85</v>
          </cell>
          <cell r="E3291">
            <v>2.37</v>
          </cell>
          <cell r="G3291">
            <v>3.8573</v>
          </cell>
        </row>
        <row r="3292">
          <cell r="A3292">
            <v>41136</v>
          </cell>
          <cell r="C3292">
            <v>1.95</v>
          </cell>
          <cell r="E3292">
            <v>2.46</v>
          </cell>
          <cell r="G3292">
            <v>3.9314</v>
          </cell>
        </row>
        <row r="3293">
          <cell r="A3293">
            <v>41137</v>
          </cell>
          <cell r="C3293">
            <v>1.96</v>
          </cell>
          <cell r="E3293">
            <v>2.4900000000000002</v>
          </cell>
          <cell r="G3293">
            <v>3.9506999999999999</v>
          </cell>
        </row>
        <row r="3294">
          <cell r="A3294">
            <v>41138</v>
          </cell>
          <cell r="C3294">
            <v>1.94</v>
          </cell>
          <cell r="E3294">
            <v>2.48</v>
          </cell>
          <cell r="G3294">
            <v>3.952</v>
          </cell>
        </row>
        <row r="3295">
          <cell r="A3295">
            <v>41141</v>
          </cell>
          <cell r="C3295">
            <v>1.94</v>
          </cell>
          <cell r="E3295">
            <v>2.48</v>
          </cell>
          <cell r="G3295">
            <v>3.9594</v>
          </cell>
        </row>
        <row r="3296">
          <cell r="A3296">
            <v>41142</v>
          </cell>
          <cell r="C3296">
            <v>1.92</v>
          </cell>
          <cell r="E3296">
            <v>2.4700000000000002</v>
          </cell>
          <cell r="G3296">
            <v>3.9470999999999998</v>
          </cell>
        </row>
        <row r="3297">
          <cell r="A3297">
            <v>41143</v>
          </cell>
          <cell r="C3297">
            <v>1.84</v>
          </cell>
          <cell r="E3297">
            <v>2.41</v>
          </cell>
          <cell r="G3297">
            <v>3.8896999999999999</v>
          </cell>
        </row>
        <row r="3298">
          <cell r="A3298">
            <v>41144</v>
          </cell>
          <cell r="C3298">
            <v>1.82</v>
          </cell>
          <cell r="E3298">
            <v>2.4</v>
          </cell>
          <cell r="G3298">
            <v>3.8763000000000001</v>
          </cell>
        </row>
        <row r="3299">
          <cell r="A3299">
            <v>41145</v>
          </cell>
          <cell r="C3299">
            <v>1.83</v>
          </cell>
          <cell r="E3299">
            <v>2.41</v>
          </cell>
          <cell r="G3299">
            <v>3.8782999999999999</v>
          </cell>
        </row>
        <row r="3300">
          <cell r="A3300">
            <v>41148</v>
          </cell>
          <cell r="C3300">
            <v>1.8</v>
          </cell>
          <cell r="E3300">
            <v>2.38</v>
          </cell>
          <cell r="G3300">
            <v>3.8584000000000001</v>
          </cell>
        </row>
        <row r="3301">
          <cell r="A3301">
            <v>41149</v>
          </cell>
          <cell r="C3301">
            <v>1.8</v>
          </cell>
          <cell r="E3301">
            <v>2.36</v>
          </cell>
          <cell r="G3301">
            <v>3.823</v>
          </cell>
        </row>
        <row r="3302">
          <cell r="A3302">
            <v>41150</v>
          </cell>
          <cell r="C3302">
            <v>1.8</v>
          </cell>
          <cell r="E3302">
            <v>2.37</v>
          </cell>
          <cell r="G3302">
            <v>3.8363</v>
          </cell>
        </row>
        <row r="3303">
          <cell r="A3303">
            <v>41151</v>
          </cell>
          <cell r="C3303">
            <v>1.77</v>
          </cell>
          <cell r="E3303">
            <v>2.34</v>
          </cell>
          <cell r="G3303">
            <v>3.8153999999999999</v>
          </cell>
        </row>
        <row r="3304">
          <cell r="A3304">
            <v>41152</v>
          </cell>
          <cell r="C3304">
            <v>1.77</v>
          </cell>
          <cell r="E3304">
            <v>2.34</v>
          </cell>
          <cell r="G3304">
            <v>3.7925</v>
          </cell>
        </row>
        <row r="3305">
          <cell r="A3305">
            <v>41155</v>
          </cell>
          <cell r="C3305" t="str">
            <v xml:space="preserve"> Bank holiday</v>
          </cell>
          <cell r="E3305" t="str">
            <v xml:space="preserve"> Bank holiday</v>
          </cell>
          <cell r="G3305">
            <v>3.8082000000000003</v>
          </cell>
        </row>
        <row r="3306">
          <cell r="A3306">
            <v>41156</v>
          </cell>
          <cell r="C3306">
            <v>1.74</v>
          </cell>
          <cell r="E3306">
            <v>2.31</v>
          </cell>
          <cell r="G3306">
            <v>3.7814999999999999</v>
          </cell>
        </row>
        <row r="3307">
          <cell r="A3307">
            <v>41157</v>
          </cell>
          <cell r="C3307">
            <v>1.75</v>
          </cell>
          <cell r="E3307">
            <v>2.33</v>
          </cell>
          <cell r="G3307">
            <v>3.7949999999999999</v>
          </cell>
        </row>
        <row r="3308">
          <cell r="A3308">
            <v>41158</v>
          </cell>
          <cell r="C3308">
            <v>1.84</v>
          </cell>
          <cell r="E3308">
            <v>2.4</v>
          </cell>
          <cell r="G3308">
            <v>3.8738999999999999</v>
          </cell>
        </row>
        <row r="3309">
          <cell r="A3309">
            <v>41159</v>
          </cell>
          <cell r="C3309">
            <v>1.85</v>
          </cell>
          <cell r="E3309">
            <v>2.4300000000000002</v>
          </cell>
          <cell r="G3309">
            <v>3.895</v>
          </cell>
        </row>
        <row r="3310">
          <cell r="A3310">
            <v>41162</v>
          </cell>
          <cell r="C3310">
            <v>1.83</v>
          </cell>
          <cell r="E3310">
            <v>2.42</v>
          </cell>
          <cell r="G3310">
            <v>3.8768000000000002</v>
          </cell>
        </row>
        <row r="3311">
          <cell r="A3311">
            <v>41163</v>
          </cell>
          <cell r="C3311">
            <v>1.85</v>
          </cell>
          <cell r="E3311">
            <v>2.44</v>
          </cell>
          <cell r="G3311">
            <v>3.9096000000000002</v>
          </cell>
        </row>
        <row r="3312">
          <cell r="A3312">
            <v>41164</v>
          </cell>
          <cell r="C3312">
            <v>1.9</v>
          </cell>
          <cell r="E3312">
            <v>2.4900000000000002</v>
          </cell>
          <cell r="G3312">
            <v>3.9525000000000001</v>
          </cell>
        </row>
        <row r="3313">
          <cell r="A3313">
            <v>41165</v>
          </cell>
          <cell r="C3313">
            <v>1.88</v>
          </cell>
          <cell r="E3313">
            <v>2.4700000000000002</v>
          </cell>
          <cell r="G3313">
            <v>3.9344999999999999</v>
          </cell>
        </row>
        <row r="3314">
          <cell r="A3314">
            <v>41166</v>
          </cell>
          <cell r="C3314">
            <v>1.97</v>
          </cell>
          <cell r="E3314">
            <v>2.54</v>
          </cell>
          <cell r="G3314">
            <v>4.0137</v>
          </cell>
        </row>
        <row r="3315">
          <cell r="A3315">
            <v>41169</v>
          </cell>
          <cell r="C3315">
            <v>1.94</v>
          </cell>
          <cell r="E3315">
            <v>2.52</v>
          </cell>
          <cell r="G3315">
            <v>3.9807999999999999</v>
          </cell>
        </row>
        <row r="3316">
          <cell r="A3316">
            <v>41170</v>
          </cell>
          <cell r="C3316">
            <v>1.91</v>
          </cell>
          <cell r="E3316">
            <v>2.4900000000000002</v>
          </cell>
          <cell r="G3316">
            <v>3.9411</v>
          </cell>
        </row>
        <row r="3317">
          <cell r="A3317">
            <v>41171</v>
          </cell>
          <cell r="C3317">
            <v>1.89</v>
          </cell>
          <cell r="E3317">
            <v>2.46</v>
          </cell>
          <cell r="G3317">
            <v>3.9051999999999998</v>
          </cell>
        </row>
        <row r="3318">
          <cell r="A3318">
            <v>41172</v>
          </cell>
          <cell r="C3318">
            <v>1.86</v>
          </cell>
          <cell r="E3318">
            <v>2.42</v>
          </cell>
          <cell r="G3318">
            <v>3.8807</v>
          </cell>
        </row>
        <row r="3319">
          <cell r="A3319">
            <v>41173</v>
          </cell>
          <cell r="C3319">
            <v>1.85</v>
          </cell>
          <cell r="E3319">
            <v>2.42</v>
          </cell>
          <cell r="G3319">
            <v>3.8576999999999999</v>
          </cell>
        </row>
        <row r="3320">
          <cell r="A3320">
            <v>41176</v>
          </cell>
          <cell r="C3320">
            <v>1.82</v>
          </cell>
          <cell r="E3320">
            <v>2.39</v>
          </cell>
          <cell r="G3320">
            <v>3.8275999999999999</v>
          </cell>
        </row>
        <row r="3321">
          <cell r="A3321">
            <v>41177</v>
          </cell>
          <cell r="C3321">
            <v>1.81</v>
          </cell>
          <cell r="E3321">
            <v>2.38</v>
          </cell>
          <cell r="G3321">
            <v>3.8228999999999997</v>
          </cell>
        </row>
        <row r="3322">
          <cell r="A3322">
            <v>41178</v>
          </cell>
          <cell r="C3322">
            <v>1.75</v>
          </cell>
          <cell r="E3322">
            <v>2.33</v>
          </cell>
          <cell r="G3322">
            <v>3.7633999999999999</v>
          </cell>
        </row>
        <row r="3323">
          <cell r="A3323">
            <v>41179</v>
          </cell>
          <cell r="C3323">
            <v>1.75</v>
          </cell>
          <cell r="E3323">
            <v>2.35</v>
          </cell>
          <cell r="G3323">
            <v>3.7755000000000001</v>
          </cell>
        </row>
        <row r="3324">
          <cell r="A3324">
            <v>41180</v>
          </cell>
          <cell r="C3324">
            <v>1.73</v>
          </cell>
          <cell r="E3324">
            <v>2.3199999999999998</v>
          </cell>
          <cell r="G3324">
            <v>3.7688000000000001</v>
          </cell>
        </row>
        <row r="3325">
          <cell r="A3325">
            <v>41183</v>
          </cell>
          <cell r="C3325">
            <v>1.71</v>
          </cell>
          <cell r="E3325">
            <v>2.3199999999999998</v>
          </cell>
          <cell r="G3325">
            <v>3.7662</v>
          </cell>
        </row>
        <row r="3326">
          <cell r="A3326">
            <v>41184</v>
          </cell>
          <cell r="C3326">
            <v>1.72</v>
          </cell>
          <cell r="E3326">
            <v>2.3199999999999998</v>
          </cell>
          <cell r="G3326">
            <v>3.7633000000000001</v>
          </cell>
        </row>
        <row r="3327">
          <cell r="A3327">
            <v>41185</v>
          </cell>
          <cell r="C3327">
            <v>1.72</v>
          </cell>
          <cell r="E3327">
            <v>2.3199999999999998</v>
          </cell>
          <cell r="G3327">
            <v>3.7633999999999999</v>
          </cell>
        </row>
        <row r="3328">
          <cell r="A3328">
            <v>41186</v>
          </cell>
          <cell r="C3328">
            <v>1.76</v>
          </cell>
          <cell r="E3328">
            <v>2.37</v>
          </cell>
          <cell r="G3328">
            <v>3.8113999999999999</v>
          </cell>
        </row>
        <row r="3329">
          <cell r="A3329">
            <v>41187</v>
          </cell>
          <cell r="C3329">
            <v>1.81</v>
          </cell>
          <cell r="E3329">
            <v>2.4</v>
          </cell>
          <cell r="G3329">
            <v>3.8374000000000001</v>
          </cell>
        </row>
        <row r="3330">
          <cell r="A3330">
            <v>41190</v>
          </cell>
          <cell r="C3330" t="str">
            <v xml:space="preserve"> Bank holiday</v>
          </cell>
          <cell r="E3330" t="str">
            <v xml:space="preserve"> Bank holiday</v>
          </cell>
          <cell r="G3330">
            <v>3.831</v>
          </cell>
        </row>
        <row r="3331">
          <cell r="A3331">
            <v>41191</v>
          </cell>
          <cell r="C3331">
            <v>1.8</v>
          </cell>
          <cell r="E3331">
            <v>2.4</v>
          </cell>
          <cell r="G3331">
            <v>3.8322000000000003</v>
          </cell>
        </row>
        <row r="3332">
          <cell r="A3332">
            <v>41192</v>
          </cell>
          <cell r="C3332">
            <v>1.79</v>
          </cell>
          <cell r="E3332">
            <v>2.4</v>
          </cell>
          <cell r="G3332">
            <v>3.8216000000000001</v>
          </cell>
        </row>
        <row r="3333">
          <cell r="A3333">
            <v>41193</v>
          </cell>
          <cell r="C3333">
            <v>1.81</v>
          </cell>
          <cell r="E3333">
            <v>2.4</v>
          </cell>
          <cell r="G3333">
            <v>3.8281000000000001</v>
          </cell>
        </row>
        <row r="3334">
          <cell r="A3334">
            <v>41194</v>
          </cell>
          <cell r="C3334">
            <v>1.8</v>
          </cell>
          <cell r="E3334">
            <v>2.39</v>
          </cell>
          <cell r="G3334">
            <v>3.8303000000000003</v>
          </cell>
        </row>
        <row r="3335">
          <cell r="A3335">
            <v>41197</v>
          </cell>
          <cell r="C3335">
            <v>1.8</v>
          </cell>
          <cell r="E3335">
            <v>2.41</v>
          </cell>
          <cell r="G3335">
            <v>3.8420000000000001</v>
          </cell>
        </row>
        <row r="3336">
          <cell r="A3336">
            <v>41198</v>
          </cell>
          <cell r="C3336">
            <v>1.83</v>
          </cell>
          <cell r="E3336">
            <v>2.44</v>
          </cell>
          <cell r="G3336">
            <v>3.8837999999999999</v>
          </cell>
        </row>
        <row r="3337">
          <cell r="A3337">
            <v>41199</v>
          </cell>
          <cell r="C3337">
            <v>1.91</v>
          </cell>
          <cell r="E3337">
            <v>2.5</v>
          </cell>
          <cell r="G3337">
            <v>3.9420000000000002</v>
          </cell>
        </row>
        <row r="3338">
          <cell r="A3338">
            <v>41200</v>
          </cell>
          <cell r="C3338">
            <v>1.89</v>
          </cell>
          <cell r="E3338">
            <v>2.48</v>
          </cell>
          <cell r="G3338">
            <v>3.9289000000000001</v>
          </cell>
        </row>
        <row r="3339">
          <cell r="A3339">
            <v>41201</v>
          </cell>
          <cell r="C3339">
            <v>1.84</v>
          </cell>
          <cell r="E3339">
            <v>2.4300000000000002</v>
          </cell>
          <cell r="G3339">
            <v>3.8771</v>
          </cell>
        </row>
        <row r="3340">
          <cell r="A3340">
            <v>41204</v>
          </cell>
          <cell r="C3340">
            <v>1.87</v>
          </cell>
          <cell r="E3340">
            <v>2.4500000000000002</v>
          </cell>
          <cell r="G3340">
            <v>3.9058000000000002</v>
          </cell>
        </row>
        <row r="3341">
          <cell r="A3341">
            <v>41205</v>
          </cell>
          <cell r="C3341">
            <v>1.85</v>
          </cell>
          <cell r="E3341">
            <v>2.42</v>
          </cell>
          <cell r="G3341">
            <v>3.8848000000000003</v>
          </cell>
        </row>
        <row r="3342">
          <cell r="A3342">
            <v>41206</v>
          </cell>
          <cell r="C3342">
            <v>1.84</v>
          </cell>
          <cell r="E3342">
            <v>2.42</v>
          </cell>
          <cell r="G3342">
            <v>3.8908</v>
          </cell>
        </row>
        <row r="3343">
          <cell r="A3343">
            <v>41207</v>
          </cell>
          <cell r="C3343">
            <v>1.89</v>
          </cell>
          <cell r="E3343">
            <v>2.46</v>
          </cell>
          <cell r="G3343">
            <v>3.9266000000000001</v>
          </cell>
        </row>
        <row r="3344">
          <cell r="A3344">
            <v>41208</v>
          </cell>
          <cell r="C3344">
            <v>1.84</v>
          </cell>
          <cell r="E3344">
            <v>2.41</v>
          </cell>
          <cell r="G3344">
            <v>3.8929</v>
          </cell>
        </row>
        <row r="3345">
          <cell r="A3345">
            <v>41211</v>
          </cell>
          <cell r="C3345">
            <v>1.79</v>
          </cell>
          <cell r="E3345">
            <v>2.38</v>
          </cell>
          <cell r="G3345">
            <v>3.8731</v>
          </cell>
        </row>
        <row r="3346">
          <cell r="A3346">
            <v>41212</v>
          </cell>
          <cell r="C3346">
            <v>1.81</v>
          </cell>
          <cell r="E3346">
            <v>2.4</v>
          </cell>
          <cell r="G3346">
            <v>3.8633999999999999</v>
          </cell>
        </row>
        <row r="3347">
          <cell r="A3347">
            <v>41213</v>
          </cell>
          <cell r="C3347">
            <v>1.78</v>
          </cell>
          <cell r="E3347">
            <v>2.38</v>
          </cell>
          <cell r="G3347">
            <v>3.8552999999999997</v>
          </cell>
        </row>
        <row r="3348">
          <cell r="A3348">
            <v>41214</v>
          </cell>
          <cell r="C3348">
            <v>1.78</v>
          </cell>
          <cell r="E3348">
            <v>2.38</v>
          </cell>
          <cell r="G3348">
            <v>3.8683000000000001</v>
          </cell>
        </row>
        <row r="3349">
          <cell r="A3349">
            <v>41215</v>
          </cell>
          <cell r="C3349">
            <v>1.77</v>
          </cell>
          <cell r="E3349">
            <v>2.36</v>
          </cell>
          <cell r="G3349">
            <v>3.8353999999999999</v>
          </cell>
        </row>
        <row r="3350">
          <cell r="A3350">
            <v>41218</v>
          </cell>
          <cell r="C3350">
            <v>1.76</v>
          </cell>
          <cell r="E3350">
            <v>2.35</v>
          </cell>
          <cell r="G3350">
            <v>3.8269000000000002</v>
          </cell>
        </row>
        <row r="3351">
          <cell r="A3351">
            <v>41219</v>
          </cell>
          <cell r="C3351">
            <v>1.8</v>
          </cell>
          <cell r="E3351">
            <v>2.38</v>
          </cell>
          <cell r="G3351">
            <v>3.8725000000000001</v>
          </cell>
        </row>
        <row r="3352">
          <cell r="A3352">
            <v>41220</v>
          </cell>
          <cell r="C3352">
            <v>1.74</v>
          </cell>
          <cell r="E3352">
            <v>2.34</v>
          </cell>
          <cell r="G3352">
            <v>3.8268</v>
          </cell>
        </row>
        <row r="3353">
          <cell r="A3353">
            <v>41221</v>
          </cell>
          <cell r="C3353">
            <v>1.72</v>
          </cell>
          <cell r="E3353">
            <v>2.31</v>
          </cell>
          <cell r="G3353">
            <v>3.7942999999999998</v>
          </cell>
        </row>
        <row r="3354">
          <cell r="A3354">
            <v>41222</v>
          </cell>
          <cell r="C3354">
            <v>1.71</v>
          </cell>
          <cell r="E3354">
            <v>2.31</v>
          </cell>
          <cell r="G3354">
            <v>3.8058000000000001</v>
          </cell>
        </row>
        <row r="3355">
          <cell r="A3355">
            <v>41225</v>
          </cell>
          <cell r="C3355" t="str">
            <v xml:space="preserve"> Bank holiday</v>
          </cell>
          <cell r="E3355" t="str">
            <v xml:space="preserve"> Bank holiday</v>
          </cell>
          <cell r="G3355">
            <v>3.8109000000000002</v>
          </cell>
        </row>
        <row r="3356">
          <cell r="A3356">
            <v>41226</v>
          </cell>
          <cell r="C3356">
            <v>1.69</v>
          </cell>
          <cell r="E3356">
            <v>2.29</v>
          </cell>
          <cell r="G3356">
            <v>3.7838000000000003</v>
          </cell>
        </row>
        <row r="3357">
          <cell r="A3357">
            <v>41227</v>
          </cell>
          <cell r="C3357">
            <v>1.7</v>
          </cell>
          <cell r="E3357">
            <v>2.29</v>
          </cell>
          <cell r="G3357">
            <v>3.7519</v>
          </cell>
        </row>
        <row r="3358">
          <cell r="A3358">
            <v>41228</v>
          </cell>
          <cell r="C3358">
            <v>1.72</v>
          </cell>
          <cell r="E3358">
            <v>2.31</v>
          </cell>
          <cell r="G3358">
            <v>3.7664999999999997</v>
          </cell>
        </row>
        <row r="3359">
          <cell r="A3359">
            <v>41229</v>
          </cell>
          <cell r="C3359">
            <v>1.69</v>
          </cell>
          <cell r="E3359">
            <v>2.29</v>
          </cell>
          <cell r="G3359">
            <v>3.7572000000000001</v>
          </cell>
        </row>
        <row r="3360">
          <cell r="A3360">
            <v>41232</v>
          </cell>
          <cell r="C3360">
            <v>1.73</v>
          </cell>
          <cell r="E3360">
            <v>2.33</v>
          </cell>
          <cell r="G3360">
            <v>3.8113999999999999</v>
          </cell>
        </row>
        <row r="3361">
          <cell r="A3361">
            <v>41233</v>
          </cell>
          <cell r="C3361">
            <v>1.76</v>
          </cell>
          <cell r="E3361">
            <v>2.35</v>
          </cell>
          <cell r="G3361">
            <v>3.8254999999999999</v>
          </cell>
        </row>
        <row r="3362">
          <cell r="A3362">
            <v>41234</v>
          </cell>
          <cell r="C3362">
            <v>1.76</v>
          </cell>
          <cell r="E3362">
            <v>2.35</v>
          </cell>
          <cell r="G3362">
            <v>3.8342999999999998</v>
          </cell>
        </row>
        <row r="3363">
          <cell r="A3363">
            <v>41235</v>
          </cell>
          <cell r="C3363">
            <v>1.77</v>
          </cell>
          <cell r="E3363">
            <v>2.36</v>
          </cell>
          <cell r="G3363">
            <v>3.8406000000000002</v>
          </cell>
        </row>
        <row r="3364">
          <cell r="A3364">
            <v>41236</v>
          </cell>
          <cell r="C3364">
            <v>1.79</v>
          </cell>
          <cell r="E3364">
            <v>2.36</v>
          </cell>
          <cell r="G3364">
            <v>3.8384</v>
          </cell>
        </row>
        <row r="3365">
          <cell r="A3365">
            <v>41239</v>
          </cell>
          <cell r="C3365">
            <v>1.76</v>
          </cell>
          <cell r="E3365">
            <v>2.34</v>
          </cell>
          <cell r="G3365">
            <v>3.8262</v>
          </cell>
        </row>
        <row r="3366">
          <cell r="A3366">
            <v>41240</v>
          </cell>
          <cell r="C3366">
            <v>1.73</v>
          </cell>
          <cell r="E3366">
            <v>2.31</v>
          </cell>
          <cell r="G3366">
            <v>3.7831000000000001</v>
          </cell>
        </row>
        <row r="3367">
          <cell r="A3367">
            <v>41241</v>
          </cell>
          <cell r="C3367">
            <v>1.72</v>
          </cell>
          <cell r="E3367">
            <v>2.2999999999999998</v>
          </cell>
          <cell r="G3367">
            <v>3.7746</v>
          </cell>
        </row>
        <row r="3368">
          <cell r="A3368">
            <v>41242</v>
          </cell>
          <cell r="C3368">
            <v>1.7</v>
          </cell>
          <cell r="E3368">
            <v>2.29</v>
          </cell>
          <cell r="G3368">
            <v>3.7618</v>
          </cell>
        </row>
        <row r="3369">
          <cell r="A3369">
            <v>41243</v>
          </cell>
          <cell r="C3369">
            <v>1.7</v>
          </cell>
          <cell r="E3369">
            <v>2.29</v>
          </cell>
          <cell r="G3369">
            <v>3.7612999999999999</v>
          </cell>
        </row>
        <row r="3370">
          <cell r="A3370">
            <v>41246</v>
          </cell>
          <cell r="C3370">
            <v>1.7</v>
          </cell>
          <cell r="E3370">
            <v>2.2999999999999998</v>
          </cell>
          <cell r="G3370">
            <v>3.7633999999999999</v>
          </cell>
        </row>
        <row r="3371">
          <cell r="A3371">
            <v>41247</v>
          </cell>
          <cell r="C3371">
            <v>1.7</v>
          </cell>
          <cell r="E3371">
            <v>2.2999999999999998</v>
          </cell>
          <cell r="G3371">
            <v>3.7658</v>
          </cell>
        </row>
        <row r="3372">
          <cell r="A3372">
            <v>41248</v>
          </cell>
          <cell r="C3372">
            <v>1.68</v>
          </cell>
          <cell r="E3372">
            <v>2.29</v>
          </cell>
          <cell r="G3372">
            <v>3.7557</v>
          </cell>
        </row>
        <row r="3373">
          <cell r="A3373">
            <v>41249</v>
          </cell>
          <cell r="C3373">
            <v>1.69</v>
          </cell>
          <cell r="E3373">
            <v>2.2999999999999998</v>
          </cell>
          <cell r="G3373">
            <v>3.7673999999999999</v>
          </cell>
        </row>
        <row r="3374">
          <cell r="A3374">
            <v>41250</v>
          </cell>
          <cell r="C3374">
            <v>1.71</v>
          </cell>
          <cell r="E3374">
            <v>2.31</v>
          </cell>
          <cell r="G3374">
            <v>3.7721999999999998</v>
          </cell>
        </row>
        <row r="3375">
          <cell r="A3375">
            <v>41253</v>
          </cell>
          <cell r="C3375">
            <v>1.7</v>
          </cell>
          <cell r="E3375">
            <v>2.31</v>
          </cell>
          <cell r="G3375">
            <v>3.7816999999999998</v>
          </cell>
        </row>
        <row r="3376">
          <cell r="A3376">
            <v>41254</v>
          </cell>
          <cell r="C3376">
            <v>1.73</v>
          </cell>
          <cell r="E3376">
            <v>2.33</v>
          </cell>
          <cell r="G3376">
            <v>3.8058999999999998</v>
          </cell>
        </row>
        <row r="3377">
          <cell r="A3377">
            <v>41255</v>
          </cell>
          <cell r="C3377">
            <v>1.76</v>
          </cell>
          <cell r="E3377">
            <v>2.37</v>
          </cell>
          <cell r="G3377">
            <v>3.8322000000000003</v>
          </cell>
        </row>
        <row r="3378">
          <cell r="A3378">
            <v>41256</v>
          </cell>
          <cell r="C3378">
            <v>1.8</v>
          </cell>
          <cell r="E3378">
            <v>2.4</v>
          </cell>
          <cell r="G3378">
            <v>3.8738999999999999</v>
          </cell>
        </row>
        <row r="3379">
          <cell r="A3379">
            <v>41257</v>
          </cell>
          <cell r="C3379">
            <v>1.79</v>
          </cell>
          <cell r="E3379">
            <v>2.38</v>
          </cell>
          <cell r="G3379">
            <v>3.8574999999999999</v>
          </cell>
        </row>
        <row r="3380">
          <cell r="A3380">
            <v>41260</v>
          </cell>
          <cell r="C3380">
            <v>1.83</v>
          </cell>
          <cell r="E3380">
            <v>2.4</v>
          </cell>
          <cell r="G3380">
            <v>3.8797000000000001</v>
          </cell>
        </row>
        <row r="3381">
          <cell r="A3381">
            <v>41261</v>
          </cell>
          <cell r="C3381">
            <v>1.84</v>
          </cell>
          <cell r="E3381">
            <v>2.42</v>
          </cell>
          <cell r="G3381">
            <v>3.8820999999999999</v>
          </cell>
        </row>
        <row r="3382">
          <cell r="A3382">
            <v>41262</v>
          </cell>
          <cell r="C3382">
            <v>1.84</v>
          </cell>
          <cell r="E3382">
            <v>2.42</v>
          </cell>
          <cell r="G3382">
            <v>3.8818000000000001</v>
          </cell>
        </row>
        <row r="3383">
          <cell r="A3383">
            <v>41263</v>
          </cell>
          <cell r="C3383">
            <v>1.84</v>
          </cell>
          <cell r="E3383">
            <v>2.41</v>
          </cell>
          <cell r="G3383">
            <v>3.8589000000000002</v>
          </cell>
        </row>
        <row r="3384">
          <cell r="A3384">
            <v>41264</v>
          </cell>
          <cell r="C3384">
            <v>1.8</v>
          </cell>
          <cell r="E3384">
            <v>2.37</v>
          </cell>
          <cell r="G3384">
            <v>3.83</v>
          </cell>
        </row>
        <row r="3385">
          <cell r="A3385">
            <v>41267</v>
          </cell>
          <cell r="C3385">
            <v>1.82</v>
          </cell>
          <cell r="E3385">
            <v>2.37</v>
          </cell>
          <cell r="G3385">
            <v>3.8193999999999999</v>
          </cell>
        </row>
        <row r="3386">
          <cell r="A3386">
            <v>41268</v>
          </cell>
          <cell r="C3386" t="str">
            <v xml:space="preserve"> Bank holiday</v>
          </cell>
          <cell r="E3386" t="str">
            <v xml:space="preserve"> Bank holiday</v>
          </cell>
          <cell r="G3386">
            <v>3.8193999999999999</v>
          </cell>
        </row>
        <row r="3387">
          <cell r="A3387">
            <v>41269</v>
          </cell>
          <cell r="C3387" t="str">
            <v xml:space="preserve"> Bank holiday</v>
          </cell>
          <cell r="E3387" t="str">
            <v xml:space="preserve"> Bank holiday</v>
          </cell>
          <cell r="G3387">
            <v>3.8182999999999998</v>
          </cell>
        </row>
        <row r="3388">
          <cell r="A3388">
            <v>41270</v>
          </cell>
          <cell r="C3388">
            <v>1.79</v>
          </cell>
          <cell r="E3388">
            <v>2.35</v>
          </cell>
          <cell r="G3388">
            <v>3.7921</v>
          </cell>
        </row>
        <row r="3389">
          <cell r="A3389">
            <v>41271</v>
          </cell>
          <cell r="C3389">
            <v>1.77</v>
          </cell>
          <cell r="E3389">
            <v>2.34</v>
          </cell>
          <cell r="G3389">
            <v>3.7698999999999998</v>
          </cell>
        </row>
        <row r="3390">
          <cell r="A3390">
            <v>41274</v>
          </cell>
          <cell r="C3390">
            <v>1.8</v>
          </cell>
          <cell r="E3390">
            <v>2.36</v>
          </cell>
          <cell r="G3390">
            <v>3.8071999999999999</v>
          </cell>
        </row>
        <row r="3391">
          <cell r="A3391">
            <v>41275</v>
          </cell>
          <cell r="C3391" t="str">
            <v xml:space="preserve"> Bank holiday</v>
          </cell>
          <cell r="E3391" t="str">
            <v xml:space="preserve"> Bank holiday</v>
          </cell>
          <cell r="G3391">
            <v>3.8071999999999999</v>
          </cell>
        </row>
        <row r="3392">
          <cell r="A3392">
            <v>41276</v>
          </cell>
          <cell r="C3392">
            <v>1.87</v>
          </cell>
          <cell r="E3392">
            <v>2.42</v>
          </cell>
          <cell r="G3392">
            <v>3.8595000000000002</v>
          </cell>
        </row>
        <row r="3393">
          <cell r="A3393">
            <v>41277</v>
          </cell>
          <cell r="C3393">
            <v>1.92</v>
          </cell>
          <cell r="E3393">
            <v>2.48</v>
          </cell>
          <cell r="G3393">
            <v>3.9146000000000001</v>
          </cell>
        </row>
        <row r="3394">
          <cell r="A3394">
            <v>41278</v>
          </cell>
          <cell r="C3394">
            <v>1.94</v>
          </cell>
          <cell r="E3394">
            <v>2.48</v>
          </cell>
          <cell r="G3394">
            <v>3.9049</v>
          </cell>
        </row>
        <row r="3395">
          <cell r="A3395">
            <v>41281</v>
          </cell>
          <cell r="C3395">
            <v>1.94</v>
          </cell>
          <cell r="E3395">
            <v>2.4900000000000002</v>
          </cell>
          <cell r="G3395">
            <v>3.9098000000000002</v>
          </cell>
        </row>
        <row r="3396">
          <cell r="A3396">
            <v>41282</v>
          </cell>
          <cell r="C3396">
            <v>1.91</v>
          </cell>
          <cell r="E3396">
            <v>2.4700000000000002</v>
          </cell>
          <cell r="G3396">
            <v>3.8835999999999999</v>
          </cell>
        </row>
        <row r="3397">
          <cell r="A3397">
            <v>41283</v>
          </cell>
          <cell r="C3397">
            <v>1.91</v>
          </cell>
          <cell r="E3397">
            <v>2.4700000000000002</v>
          </cell>
          <cell r="G3397">
            <v>3.8717000000000001</v>
          </cell>
        </row>
        <row r="3398">
          <cell r="A3398">
            <v>41284</v>
          </cell>
          <cell r="C3398">
            <v>1.96</v>
          </cell>
          <cell r="E3398">
            <v>2.52</v>
          </cell>
          <cell r="G3398">
            <v>3.9036999999999997</v>
          </cell>
        </row>
        <row r="3399">
          <cell r="A3399">
            <v>41285</v>
          </cell>
          <cell r="C3399">
            <v>1.94</v>
          </cell>
          <cell r="E3399">
            <v>2.5</v>
          </cell>
          <cell r="G3399">
            <v>3.9013999999999998</v>
          </cell>
        </row>
        <row r="3400">
          <cell r="A3400">
            <v>41288</v>
          </cell>
          <cell r="C3400">
            <v>1.94</v>
          </cell>
          <cell r="E3400">
            <v>2.5</v>
          </cell>
          <cell r="G3400">
            <v>3.8984999999999999</v>
          </cell>
        </row>
        <row r="3401">
          <cell r="A3401">
            <v>41289</v>
          </cell>
          <cell r="C3401">
            <v>1.91</v>
          </cell>
          <cell r="E3401">
            <v>2.48</v>
          </cell>
          <cell r="G3401">
            <v>3.8742000000000001</v>
          </cell>
        </row>
        <row r="3402">
          <cell r="A3402">
            <v>41290</v>
          </cell>
          <cell r="C3402">
            <v>1.89</v>
          </cell>
          <cell r="E3402">
            <v>2.46</v>
          </cell>
          <cell r="G3402">
            <v>3.8420000000000001</v>
          </cell>
        </row>
        <row r="3403">
          <cell r="A3403">
            <v>41291</v>
          </cell>
          <cell r="C3403">
            <v>1.95</v>
          </cell>
          <cell r="E3403">
            <v>2.5099999999999998</v>
          </cell>
          <cell r="G3403">
            <v>3.9079000000000002</v>
          </cell>
        </row>
        <row r="3404">
          <cell r="A3404">
            <v>41292</v>
          </cell>
          <cell r="C3404">
            <v>1.92</v>
          </cell>
          <cell r="E3404">
            <v>2.4900000000000002</v>
          </cell>
          <cell r="G3404">
            <v>3.8914</v>
          </cell>
        </row>
        <row r="3405">
          <cell r="A3405">
            <v>41295</v>
          </cell>
          <cell r="C3405">
            <v>1.93</v>
          </cell>
          <cell r="E3405">
            <v>2.5099999999999998</v>
          </cell>
          <cell r="G3405">
            <v>3.8975999999999997</v>
          </cell>
        </row>
        <row r="3406">
          <cell r="A3406">
            <v>41296</v>
          </cell>
          <cell r="C3406">
            <v>1.91</v>
          </cell>
          <cell r="E3406">
            <v>2.5</v>
          </cell>
          <cell r="G3406">
            <v>3.8913000000000002</v>
          </cell>
        </row>
        <row r="3407">
          <cell r="A3407">
            <v>41297</v>
          </cell>
          <cell r="C3407">
            <v>1.87</v>
          </cell>
          <cell r="E3407">
            <v>2.4700000000000002</v>
          </cell>
          <cell r="G3407">
            <v>3.8662000000000001</v>
          </cell>
        </row>
        <row r="3408">
          <cell r="A3408">
            <v>41298</v>
          </cell>
          <cell r="C3408">
            <v>1.89</v>
          </cell>
          <cell r="E3408">
            <v>2.48</v>
          </cell>
          <cell r="G3408">
            <v>3.8847</v>
          </cell>
        </row>
        <row r="3409">
          <cell r="A3409">
            <v>41299</v>
          </cell>
          <cell r="C3409">
            <v>1.95</v>
          </cell>
          <cell r="E3409">
            <v>2.5299999999999998</v>
          </cell>
          <cell r="G3409">
            <v>3.9388999999999998</v>
          </cell>
        </row>
        <row r="3410">
          <cell r="A3410">
            <v>41302</v>
          </cell>
          <cell r="C3410">
            <v>1.96</v>
          </cell>
          <cell r="E3410">
            <v>2.54</v>
          </cell>
          <cell r="G3410">
            <v>3.9371999999999998</v>
          </cell>
        </row>
        <row r="3411">
          <cell r="A3411">
            <v>41303</v>
          </cell>
          <cell r="C3411">
            <v>2</v>
          </cell>
          <cell r="E3411">
            <v>2.57</v>
          </cell>
          <cell r="G3411">
            <v>3.9731000000000001</v>
          </cell>
        </row>
        <row r="3412">
          <cell r="A3412">
            <v>41304</v>
          </cell>
          <cell r="C3412">
            <v>1.99</v>
          </cell>
          <cell r="E3412">
            <v>2.57</v>
          </cell>
          <cell r="G3412">
            <v>3.9659</v>
          </cell>
        </row>
        <row r="3413">
          <cell r="A3413">
            <v>41305</v>
          </cell>
          <cell r="C3413">
            <v>1.99</v>
          </cell>
          <cell r="E3413">
            <v>2.57</v>
          </cell>
          <cell r="G3413">
            <v>3.9641999999999999</v>
          </cell>
        </row>
        <row r="3414">
          <cell r="A3414">
            <v>41306</v>
          </cell>
          <cell r="C3414">
            <v>2.04</v>
          </cell>
          <cell r="E3414">
            <v>2.63</v>
          </cell>
          <cell r="G3414">
            <v>4.0199999999999996</v>
          </cell>
        </row>
        <row r="3415">
          <cell r="A3415">
            <v>41309</v>
          </cell>
          <cell r="C3415">
            <v>1.99</v>
          </cell>
          <cell r="E3415">
            <v>2.59</v>
          </cell>
          <cell r="G3415">
            <v>3.9874999999999998</v>
          </cell>
        </row>
        <row r="3416">
          <cell r="A3416">
            <v>41310</v>
          </cell>
          <cell r="C3416">
            <v>2.02</v>
          </cell>
          <cell r="E3416">
            <v>2.62</v>
          </cell>
          <cell r="G3416">
            <v>4.0045000000000002</v>
          </cell>
        </row>
        <row r="3417">
          <cell r="A3417">
            <v>41311</v>
          </cell>
          <cell r="C3417">
            <v>1.99</v>
          </cell>
          <cell r="E3417">
            <v>2.6</v>
          </cell>
          <cell r="G3417">
            <v>3.9903</v>
          </cell>
        </row>
        <row r="3418">
          <cell r="A3418">
            <v>41312</v>
          </cell>
          <cell r="C3418">
            <v>1.99</v>
          </cell>
          <cell r="E3418">
            <v>2.6</v>
          </cell>
          <cell r="G3418">
            <v>3.9941</v>
          </cell>
        </row>
        <row r="3419">
          <cell r="A3419">
            <v>41313</v>
          </cell>
          <cell r="C3419">
            <v>1.96</v>
          </cell>
          <cell r="E3419">
            <v>2.57</v>
          </cell>
          <cell r="G3419">
            <v>3.9713000000000003</v>
          </cell>
        </row>
        <row r="3420">
          <cell r="A3420">
            <v>41316</v>
          </cell>
          <cell r="C3420">
            <v>1.97</v>
          </cell>
          <cell r="E3420">
            <v>2.59</v>
          </cell>
          <cell r="G3420">
            <v>3.9915000000000003</v>
          </cell>
        </row>
        <row r="3421">
          <cell r="A3421">
            <v>41317</v>
          </cell>
          <cell r="C3421">
            <v>2</v>
          </cell>
          <cell r="E3421">
            <v>2.61</v>
          </cell>
          <cell r="G3421">
            <v>4.0087999999999999</v>
          </cell>
        </row>
        <row r="3422">
          <cell r="A3422">
            <v>41318</v>
          </cell>
          <cell r="C3422">
            <v>2.0299999999999998</v>
          </cell>
          <cell r="E3422">
            <v>2.64</v>
          </cell>
          <cell r="G3422">
            <v>4.0393999999999997</v>
          </cell>
        </row>
        <row r="3423">
          <cell r="A3423">
            <v>41319</v>
          </cell>
          <cell r="C3423">
            <v>2</v>
          </cell>
          <cell r="E3423">
            <v>2.61</v>
          </cell>
          <cell r="G3423">
            <v>4.0060000000000002</v>
          </cell>
        </row>
        <row r="3424">
          <cell r="A3424">
            <v>41320</v>
          </cell>
          <cell r="C3424">
            <v>2.0099999999999998</v>
          </cell>
          <cell r="E3424">
            <v>2.63</v>
          </cell>
          <cell r="G3424">
            <v>4.0335000000000001</v>
          </cell>
        </row>
        <row r="3425">
          <cell r="A3425">
            <v>41323</v>
          </cell>
          <cell r="C3425" t="str">
            <v xml:space="preserve"> Bank holiday</v>
          </cell>
          <cell r="E3425" t="str">
            <v xml:space="preserve"> Bank holiday</v>
          </cell>
          <cell r="G3425">
            <v>4.0293999999999999</v>
          </cell>
        </row>
        <row r="3426">
          <cell r="A3426">
            <v>41324</v>
          </cell>
          <cell r="C3426">
            <v>2.02</v>
          </cell>
          <cell r="E3426">
            <v>2.64</v>
          </cell>
          <cell r="G3426">
            <v>4.0400999999999998</v>
          </cell>
        </row>
        <row r="3427">
          <cell r="A3427">
            <v>41325</v>
          </cell>
          <cell r="C3427">
            <v>2.02</v>
          </cell>
          <cell r="E3427">
            <v>2.64</v>
          </cell>
          <cell r="G3427">
            <v>4.0391000000000004</v>
          </cell>
        </row>
        <row r="3428">
          <cell r="A3428">
            <v>41326</v>
          </cell>
          <cell r="C3428">
            <v>1.98</v>
          </cell>
          <cell r="E3428">
            <v>2.61</v>
          </cell>
          <cell r="G3428">
            <v>4.0091999999999999</v>
          </cell>
        </row>
        <row r="3429">
          <cell r="A3429">
            <v>41327</v>
          </cell>
          <cell r="C3429">
            <v>1.94</v>
          </cell>
          <cell r="E3429">
            <v>2.58</v>
          </cell>
          <cell r="G3429">
            <v>3.9817</v>
          </cell>
        </row>
        <row r="3430">
          <cell r="A3430">
            <v>41330</v>
          </cell>
          <cell r="C3430">
            <v>1.87</v>
          </cell>
          <cell r="E3430">
            <v>2.5299999999999998</v>
          </cell>
          <cell r="G3430">
            <v>3.9241999999999999</v>
          </cell>
        </row>
        <row r="3431">
          <cell r="A3431">
            <v>41331</v>
          </cell>
          <cell r="C3431">
            <v>1.86</v>
          </cell>
          <cell r="E3431">
            <v>2.5299999999999998</v>
          </cell>
          <cell r="G3431">
            <v>3.9329000000000001</v>
          </cell>
        </row>
        <row r="3432">
          <cell r="A3432">
            <v>41332</v>
          </cell>
          <cell r="C3432">
            <v>1.86</v>
          </cell>
          <cell r="E3432">
            <v>2.5299999999999998</v>
          </cell>
          <cell r="G3432">
            <v>3.9255</v>
          </cell>
        </row>
        <row r="3433">
          <cell r="A3433">
            <v>41333</v>
          </cell>
          <cell r="C3433">
            <v>1.84</v>
          </cell>
          <cell r="E3433">
            <v>2.52</v>
          </cell>
          <cell r="G3433">
            <v>3.9285000000000001</v>
          </cell>
        </row>
        <row r="3434">
          <cell r="A3434">
            <v>41334</v>
          </cell>
          <cell r="C3434">
            <v>1.8</v>
          </cell>
          <cell r="E3434">
            <v>2.4900000000000002</v>
          </cell>
          <cell r="G3434">
            <v>3.9032999999999998</v>
          </cell>
        </row>
        <row r="3435">
          <cell r="A3435">
            <v>41337</v>
          </cell>
          <cell r="C3435">
            <v>1.81</v>
          </cell>
          <cell r="E3435">
            <v>2.5</v>
          </cell>
          <cell r="G3435">
            <v>3.9156</v>
          </cell>
        </row>
        <row r="3436">
          <cell r="A3436">
            <v>41338</v>
          </cell>
          <cell r="C3436">
            <v>1.81</v>
          </cell>
          <cell r="E3436">
            <v>2.5099999999999998</v>
          </cell>
          <cell r="G3436">
            <v>3.9196999999999997</v>
          </cell>
        </row>
        <row r="3437">
          <cell r="A3437">
            <v>41339</v>
          </cell>
          <cell r="C3437">
            <v>1.84</v>
          </cell>
          <cell r="E3437">
            <v>2.5499999999999998</v>
          </cell>
          <cell r="G3437">
            <v>3.9515000000000002</v>
          </cell>
        </row>
        <row r="3438">
          <cell r="A3438">
            <v>41340</v>
          </cell>
          <cell r="C3438">
            <v>1.88</v>
          </cell>
          <cell r="E3438">
            <v>2.58</v>
          </cell>
          <cell r="G3438">
            <v>3.9927000000000001</v>
          </cell>
        </row>
        <row r="3439">
          <cell r="A3439">
            <v>41341</v>
          </cell>
          <cell r="C3439">
            <v>1.93</v>
          </cell>
          <cell r="E3439">
            <v>2.62</v>
          </cell>
          <cell r="G3439">
            <v>4.0279999999999996</v>
          </cell>
        </row>
        <row r="3440">
          <cell r="A3440">
            <v>41344</v>
          </cell>
          <cell r="C3440">
            <v>1.95</v>
          </cell>
          <cell r="E3440">
            <v>2.63</v>
          </cell>
          <cell r="G3440">
            <v>4.0305</v>
          </cell>
        </row>
        <row r="3441">
          <cell r="A3441">
            <v>41345</v>
          </cell>
          <cell r="C3441">
            <v>1.91</v>
          </cell>
          <cell r="E3441">
            <v>2.61</v>
          </cell>
          <cell r="G3441">
            <v>4.0054999999999996</v>
          </cell>
        </row>
        <row r="3442">
          <cell r="A3442">
            <v>41346</v>
          </cell>
          <cell r="C3442">
            <v>1.92</v>
          </cell>
          <cell r="E3442">
            <v>2.61</v>
          </cell>
          <cell r="G3442">
            <v>3.9933000000000001</v>
          </cell>
        </row>
        <row r="3443">
          <cell r="A3443">
            <v>41347</v>
          </cell>
          <cell r="C3443">
            <v>1.95</v>
          </cell>
          <cell r="E3443">
            <v>2.62</v>
          </cell>
          <cell r="G3443">
            <v>4.0263</v>
          </cell>
        </row>
        <row r="3444">
          <cell r="A3444">
            <v>41348</v>
          </cell>
          <cell r="C3444">
            <v>1.89</v>
          </cell>
          <cell r="E3444">
            <v>2.59</v>
          </cell>
          <cell r="G3444">
            <v>3.9803999999999999</v>
          </cell>
        </row>
        <row r="3445">
          <cell r="A3445">
            <v>41351</v>
          </cell>
          <cell r="C3445">
            <v>1.86</v>
          </cell>
          <cell r="E3445">
            <v>2.56</v>
          </cell>
          <cell r="G3445">
            <v>3.9502999999999999</v>
          </cell>
        </row>
        <row r="3446">
          <cell r="A3446">
            <v>41352</v>
          </cell>
          <cell r="C3446">
            <v>1.82</v>
          </cell>
          <cell r="E3446">
            <v>2.52</v>
          </cell>
          <cell r="G3446">
            <v>3.9056999999999999</v>
          </cell>
        </row>
        <row r="3447">
          <cell r="A3447">
            <v>41353</v>
          </cell>
          <cell r="C3447">
            <v>1.86</v>
          </cell>
          <cell r="E3447">
            <v>2.56</v>
          </cell>
          <cell r="G3447">
            <v>3.9523999999999999</v>
          </cell>
        </row>
        <row r="3448">
          <cell r="A3448">
            <v>41354</v>
          </cell>
          <cell r="C3448">
            <v>1.82</v>
          </cell>
          <cell r="E3448">
            <v>2.52</v>
          </cell>
          <cell r="G3448">
            <v>3.9169999999999998</v>
          </cell>
        </row>
        <row r="3449">
          <cell r="A3449">
            <v>41355</v>
          </cell>
          <cell r="C3449">
            <v>1.82</v>
          </cell>
          <cell r="E3449">
            <v>2.5299999999999998</v>
          </cell>
          <cell r="G3449">
            <v>3.9375999999999998</v>
          </cell>
        </row>
        <row r="3450">
          <cell r="A3450">
            <v>41358</v>
          </cell>
          <cell r="C3450">
            <v>1.82</v>
          </cell>
          <cell r="E3450">
            <v>2.5299999999999998</v>
          </cell>
          <cell r="G3450">
            <v>3.9196999999999997</v>
          </cell>
        </row>
        <row r="3451">
          <cell r="A3451">
            <v>41359</v>
          </cell>
          <cell r="C3451">
            <v>1.82</v>
          </cell>
          <cell r="E3451">
            <v>2.54</v>
          </cell>
          <cell r="G3451">
            <v>3.9274</v>
          </cell>
        </row>
        <row r="3452">
          <cell r="A3452">
            <v>41360</v>
          </cell>
          <cell r="C3452">
            <v>1.76</v>
          </cell>
          <cell r="E3452">
            <v>2.4900000000000002</v>
          </cell>
          <cell r="G3452">
            <v>3.8942000000000001</v>
          </cell>
        </row>
        <row r="3453">
          <cell r="A3453">
            <v>41361</v>
          </cell>
          <cell r="C3453">
            <v>1.76</v>
          </cell>
          <cell r="E3453">
            <v>2.5</v>
          </cell>
          <cell r="G3453">
            <v>3.9098999999999999</v>
          </cell>
        </row>
        <row r="3454">
          <cell r="A3454">
            <v>41362</v>
          </cell>
          <cell r="C3454" t="str">
            <v xml:space="preserve"> Bank holiday</v>
          </cell>
          <cell r="E3454" t="str">
            <v xml:space="preserve"> Bank holiday</v>
          </cell>
          <cell r="G3454">
            <v>3.907</v>
          </cell>
        </row>
        <row r="3455">
          <cell r="A3455">
            <v>41365</v>
          </cell>
          <cell r="C3455">
            <v>1.84</v>
          </cell>
          <cell r="E3455">
            <v>2.4900000000000002</v>
          </cell>
          <cell r="G3455">
            <v>3.8961000000000001</v>
          </cell>
        </row>
        <row r="3456">
          <cell r="A3456">
            <v>41366</v>
          </cell>
          <cell r="C3456">
            <v>1.87</v>
          </cell>
          <cell r="E3456">
            <v>2.5</v>
          </cell>
          <cell r="G3456">
            <v>3.8993000000000002</v>
          </cell>
        </row>
        <row r="3457">
          <cell r="A3457">
            <v>41367</v>
          </cell>
          <cell r="C3457">
            <v>1.83</v>
          </cell>
          <cell r="E3457">
            <v>2.4500000000000002</v>
          </cell>
          <cell r="G3457">
            <v>3.8548</v>
          </cell>
        </row>
        <row r="3458">
          <cell r="A3458">
            <v>41368</v>
          </cell>
          <cell r="C3458">
            <v>1.79</v>
          </cell>
          <cell r="E3458">
            <v>2.42</v>
          </cell>
          <cell r="G3458">
            <v>3.8296999999999999</v>
          </cell>
        </row>
        <row r="3459">
          <cell r="A3459">
            <v>41369</v>
          </cell>
          <cell r="C3459">
            <v>1.75</v>
          </cell>
          <cell r="E3459">
            <v>2.36</v>
          </cell>
          <cell r="G3459">
            <v>3.7549000000000001</v>
          </cell>
        </row>
        <row r="3460">
          <cell r="A3460">
            <v>41372</v>
          </cell>
          <cell r="C3460">
            <v>1.76</v>
          </cell>
          <cell r="E3460">
            <v>2.37</v>
          </cell>
          <cell r="G3460">
            <v>3.7762000000000002</v>
          </cell>
        </row>
        <row r="3461">
          <cell r="A3461">
            <v>41373</v>
          </cell>
          <cell r="C3461">
            <v>1.77</v>
          </cell>
          <cell r="E3461">
            <v>2.39</v>
          </cell>
          <cell r="G3461">
            <v>3.8167</v>
          </cell>
        </row>
        <row r="3462">
          <cell r="A3462">
            <v>41374</v>
          </cell>
          <cell r="C3462">
            <v>1.8</v>
          </cell>
          <cell r="E3462">
            <v>2.44</v>
          </cell>
          <cell r="G3462">
            <v>3.8540999999999999</v>
          </cell>
        </row>
        <row r="3463">
          <cell r="A3463">
            <v>41375</v>
          </cell>
          <cell r="C3463">
            <v>1.78</v>
          </cell>
          <cell r="E3463">
            <v>2.4300000000000002</v>
          </cell>
          <cell r="G3463">
            <v>3.8515000000000001</v>
          </cell>
        </row>
        <row r="3464">
          <cell r="A3464">
            <v>41376</v>
          </cell>
          <cell r="C3464">
            <v>1.74</v>
          </cell>
          <cell r="E3464">
            <v>2.39</v>
          </cell>
          <cell r="G3464">
            <v>3.7909999999999999</v>
          </cell>
        </row>
        <row r="3465">
          <cell r="A3465">
            <v>41379</v>
          </cell>
          <cell r="C3465">
            <v>1.71</v>
          </cell>
          <cell r="E3465">
            <v>2.36</v>
          </cell>
          <cell r="G3465">
            <v>3.7880000000000003</v>
          </cell>
        </row>
        <row r="3466">
          <cell r="A3466">
            <v>41380</v>
          </cell>
          <cell r="C3466">
            <v>1.73</v>
          </cell>
          <cell r="E3466">
            <v>2.38</v>
          </cell>
          <cell r="G3466">
            <v>3.8040000000000003</v>
          </cell>
        </row>
        <row r="3467">
          <cell r="A3467">
            <v>41381</v>
          </cell>
          <cell r="C3467">
            <v>1.71</v>
          </cell>
          <cell r="E3467">
            <v>2.36</v>
          </cell>
          <cell r="G3467">
            <v>3.7744999999999997</v>
          </cell>
        </row>
        <row r="3468">
          <cell r="A3468">
            <v>41382</v>
          </cell>
          <cell r="C3468">
            <v>1.7</v>
          </cell>
          <cell r="E3468">
            <v>2.35</v>
          </cell>
          <cell r="G3468">
            <v>3.7698</v>
          </cell>
        </row>
        <row r="3469">
          <cell r="A3469">
            <v>41383</v>
          </cell>
          <cell r="C3469">
            <v>1.71</v>
          </cell>
          <cell r="E3469">
            <v>2.36</v>
          </cell>
          <cell r="G3469">
            <v>3.7766000000000002</v>
          </cell>
        </row>
        <row r="3470">
          <cell r="A3470">
            <v>41386</v>
          </cell>
          <cell r="C3470">
            <v>1.71</v>
          </cell>
          <cell r="E3470">
            <v>2.37</v>
          </cell>
          <cell r="G3470">
            <v>3.7824</v>
          </cell>
        </row>
        <row r="3471">
          <cell r="A3471">
            <v>41387</v>
          </cell>
          <cell r="C3471">
            <v>1.72</v>
          </cell>
          <cell r="E3471">
            <v>2.38</v>
          </cell>
          <cell r="G3471">
            <v>3.7991000000000001</v>
          </cell>
        </row>
        <row r="3472">
          <cell r="A3472">
            <v>41388</v>
          </cell>
          <cell r="C3472">
            <v>1.72</v>
          </cell>
          <cell r="E3472">
            <v>2.38</v>
          </cell>
          <cell r="G3472">
            <v>3.7932000000000001</v>
          </cell>
        </row>
        <row r="3473">
          <cell r="A3473">
            <v>41389</v>
          </cell>
          <cell r="C3473">
            <v>1.74</v>
          </cell>
          <cell r="E3473">
            <v>2.4</v>
          </cell>
          <cell r="G3473">
            <v>3.8182999999999998</v>
          </cell>
        </row>
        <row r="3474">
          <cell r="A3474">
            <v>41390</v>
          </cell>
          <cell r="C3474">
            <v>1.7</v>
          </cell>
          <cell r="E3474">
            <v>2.37</v>
          </cell>
          <cell r="G3474">
            <v>3.7949999999999999</v>
          </cell>
        </row>
        <row r="3475">
          <cell r="A3475">
            <v>41393</v>
          </cell>
          <cell r="C3475">
            <v>1.7</v>
          </cell>
          <cell r="E3475">
            <v>2.37</v>
          </cell>
          <cell r="G3475">
            <v>3.8037999999999998</v>
          </cell>
        </row>
        <row r="3476">
          <cell r="A3476">
            <v>41394</v>
          </cell>
          <cell r="C3476">
            <v>1.69</v>
          </cell>
          <cell r="E3476">
            <v>2.37</v>
          </cell>
          <cell r="G3476">
            <v>3.8052000000000001</v>
          </cell>
        </row>
        <row r="3477">
          <cell r="A3477">
            <v>41395</v>
          </cell>
          <cell r="C3477">
            <v>1.68</v>
          </cell>
          <cell r="E3477">
            <v>2.35</v>
          </cell>
          <cell r="G3477">
            <v>3.7774999999999999</v>
          </cell>
        </row>
        <row r="3478">
          <cell r="A3478">
            <v>41396</v>
          </cell>
          <cell r="C3478">
            <v>1.67</v>
          </cell>
          <cell r="E3478">
            <v>2.35</v>
          </cell>
          <cell r="G3478">
            <v>3.7810000000000001</v>
          </cell>
        </row>
        <row r="3479">
          <cell r="A3479">
            <v>41397</v>
          </cell>
          <cell r="C3479">
            <v>1.77</v>
          </cell>
          <cell r="E3479">
            <v>2.44</v>
          </cell>
          <cell r="G3479">
            <v>3.8726000000000003</v>
          </cell>
        </row>
        <row r="3480">
          <cell r="A3480">
            <v>41400</v>
          </cell>
          <cell r="C3480">
            <v>1.8</v>
          </cell>
          <cell r="E3480">
            <v>2.4700000000000002</v>
          </cell>
          <cell r="G3480">
            <v>3.9022999999999999</v>
          </cell>
        </row>
        <row r="3481">
          <cell r="A3481">
            <v>41401</v>
          </cell>
          <cell r="C3481">
            <v>1.82</v>
          </cell>
          <cell r="E3481">
            <v>2.48</v>
          </cell>
          <cell r="G3481">
            <v>3.9102999999999999</v>
          </cell>
        </row>
        <row r="3482">
          <cell r="A3482">
            <v>41402</v>
          </cell>
          <cell r="C3482">
            <v>1.81</v>
          </cell>
          <cell r="E3482">
            <v>2.46</v>
          </cell>
          <cell r="G3482">
            <v>3.8822999999999999</v>
          </cell>
        </row>
        <row r="3483">
          <cell r="A3483">
            <v>41403</v>
          </cell>
          <cell r="C3483">
            <v>1.8</v>
          </cell>
          <cell r="E3483">
            <v>2.4500000000000002</v>
          </cell>
          <cell r="G3483">
            <v>3.8498999999999999</v>
          </cell>
        </row>
        <row r="3484">
          <cell r="A3484">
            <v>41404</v>
          </cell>
          <cell r="C3484">
            <v>1.88</v>
          </cell>
          <cell r="E3484">
            <v>2.5099999999999998</v>
          </cell>
          <cell r="G3484">
            <v>3.9194</v>
          </cell>
        </row>
        <row r="3485">
          <cell r="A3485">
            <v>41407</v>
          </cell>
          <cell r="C3485">
            <v>1.9</v>
          </cell>
          <cell r="E3485">
            <v>2.5299999999999998</v>
          </cell>
          <cell r="G3485">
            <v>3.9281000000000001</v>
          </cell>
        </row>
        <row r="3486">
          <cell r="A3486">
            <v>41408</v>
          </cell>
          <cell r="C3486">
            <v>1.95</v>
          </cell>
          <cell r="E3486">
            <v>2.56</v>
          </cell>
          <cell r="G3486">
            <v>3.9516</v>
          </cell>
        </row>
        <row r="3487">
          <cell r="A3487">
            <v>41409</v>
          </cell>
          <cell r="C3487">
            <v>1.92</v>
          </cell>
          <cell r="E3487">
            <v>2.5299999999999998</v>
          </cell>
          <cell r="G3487">
            <v>3.9074</v>
          </cell>
        </row>
        <row r="3488">
          <cell r="A3488">
            <v>41410</v>
          </cell>
          <cell r="C3488">
            <v>1.88</v>
          </cell>
          <cell r="E3488">
            <v>2.4900000000000002</v>
          </cell>
          <cell r="G3488">
            <v>3.8683999999999998</v>
          </cell>
        </row>
        <row r="3489">
          <cell r="A3489">
            <v>41411</v>
          </cell>
          <cell r="C3489">
            <v>1.92</v>
          </cell>
          <cell r="E3489">
            <v>2.5299999999999998</v>
          </cell>
          <cell r="G3489">
            <v>3.8984000000000001</v>
          </cell>
        </row>
        <row r="3490">
          <cell r="A3490">
            <v>41414</v>
          </cell>
          <cell r="C3490" t="str">
            <v xml:space="preserve"> Bank holiday</v>
          </cell>
          <cell r="E3490" t="str">
            <v xml:space="preserve"> Bank holiday</v>
          </cell>
          <cell r="G3490">
            <v>3.8881999999999999</v>
          </cell>
        </row>
        <row r="3491">
          <cell r="A3491">
            <v>41415</v>
          </cell>
          <cell r="C3491">
            <v>1.91</v>
          </cell>
          <cell r="E3491">
            <v>2.5299999999999998</v>
          </cell>
          <cell r="G3491">
            <v>3.8848000000000003</v>
          </cell>
        </row>
        <row r="3492">
          <cell r="A3492">
            <v>41416</v>
          </cell>
          <cell r="C3492">
            <v>1.96</v>
          </cell>
          <cell r="E3492">
            <v>2.57</v>
          </cell>
          <cell r="G3492">
            <v>3.9196</v>
          </cell>
        </row>
        <row r="3493">
          <cell r="A3493">
            <v>41417</v>
          </cell>
          <cell r="C3493">
            <v>1.96</v>
          </cell>
          <cell r="E3493">
            <v>2.57</v>
          </cell>
          <cell r="G3493">
            <v>3.9232</v>
          </cell>
        </row>
        <row r="3494">
          <cell r="A3494">
            <v>41418</v>
          </cell>
          <cell r="C3494">
            <v>1.95</v>
          </cell>
          <cell r="E3494">
            <v>2.56</v>
          </cell>
          <cell r="G3494">
            <v>3.9150999999999998</v>
          </cell>
        </row>
        <row r="3495">
          <cell r="A3495">
            <v>41421</v>
          </cell>
          <cell r="C3495">
            <v>1.99</v>
          </cell>
          <cell r="E3495">
            <v>2.6</v>
          </cell>
          <cell r="G3495">
            <v>3.9371999999999998</v>
          </cell>
        </row>
        <row r="3496">
          <cell r="A3496">
            <v>41422</v>
          </cell>
          <cell r="C3496">
            <v>2.0699999999999998</v>
          </cell>
          <cell r="E3496">
            <v>2.66</v>
          </cell>
          <cell r="G3496">
            <v>4.0167000000000002</v>
          </cell>
        </row>
        <row r="3497">
          <cell r="A3497">
            <v>41423</v>
          </cell>
          <cell r="C3497">
            <v>2.0699999999999998</v>
          </cell>
          <cell r="E3497">
            <v>2.65</v>
          </cell>
          <cell r="G3497">
            <v>3.9868000000000001</v>
          </cell>
        </row>
        <row r="3498">
          <cell r="A3498">
            <v>41424</v>
          </cell>
          <cell r="C3498">
            <v>2.0699999999999998</v>
          </cell>
          <cell r="E3498">
            <v>2.64</v>
          </cell>
          <cell r="G3498">
            <v>3.9741</v>
          </cell>
        </row>
        <row r="3499">
          <cell r="A3499">
            <v>41425</v>
          </cell>
          <cell r="C3499">
            <v>2.06</v>
          </cell>
          <cell r="E3499">
            <v>2.63</v>
          </cell>
          <cell r="G3499">
            <v>3.9670999999999998</v>
          </cell>
        </row>
        <row r="3500">
          <cell r="A3500">
            <v>41428</v>
          </cell>
          <cell r="C3500">
            <v>2.0499999999999998</v>
          </cell>
          <cell r="E3500">
            <v>2.6</v>
          </cell>
          <cell r="G3500">
            <v>3.9447000000000001</v>
          </cell>
        </row>
        <row r="3501">
          <cell r="A3501">
            <v>41429</v>
          </cell>
          <cell r="C3501">
            <v>2.08</v>
          </cell>
          <cell r="E3501">
            <v>2.64</v>
          </cell>
          <cell r="G3501">
            <v>3.9739</v>
          </cell>
        </row>
        <row r="3502">
          <cell r="A3502">
            <v>41430</v>
          </cell>
          <cell r="C3502">
            <v>2.0499999999999998</v>
          </cell>
          <cell r="E3502">
            <v>2.62</v>
          </cell>
          <cell r="G3502">
            <v>3.9563999999999999</v>
          </cell>
        </row>
        <row r="3503">
          <cell r="A3503">
            <v>41431</v>
          </cell>
          <cell r="C3503">
            <v>2.04</v>
          </cell>
          <cell r="E3503">
            <v>2.62</v>
          </cell>
          <cell r="G3503">
            <v>3.956</v>
          </cell>
        </row>
        <row r="3504">
          <cell r="A3504">
            <v>41432</v>
          </cell>
          <cell r="C3504">
            <v>2.15</v>
          </cell>
          <cell r="E3504">
            <v>2.72</v>
          </cell>
          <cell r="G3504">
            <v>4.069</v>
          </cell>
        </row>
        <row r="3505">
          <cell r="A3505">
            <v>41435</v>
          </cell>
          <cell r="C3505">
            <v>2.2000000000000002</v>
          </cell>
          <cell r="E3505">
            <v>2.75</v>
          </cell>
          <cell r="G3505">
            <v>4.0974000000000004</v>
          </cell>
        </row>
        <row r="3506">
          <cell r="A3506">
            <v>41436</v>
          </cell>
          <cell r="C3506">
            <v>2.17</v>
          </cell>
          <cell r="E3506">
            <v>2.72</v>
          </cell>
          <cell r="G3506">
            <v>4.0670999999999999</v>
          </cell>
        </row>
        <row r="3507">
          <cell r="A3507">
            <v>41437</v>
          </cell>
          <cell r="C3507">
            <v>2.2000000000000002</v>
          </cell>
          <cell r="E3507">
            <v>2.75</v>
          </cell>
          <cell r="G3507">
            <v>4.0873999999999997</v>
          </cell>
        </row>
        <row r="3508">
          <cell r="A3508">
            <v>41438</v>
          </cell>
          <cell r="C3508">
            <v>2.14</v>
          </cell>
          <cell r="E3508">
            <v>2.69</v>
          </cell>
          <cell r="G3508">
            <v>4.0389999999999997</v>
          </cell>
        </row>
        <row r="3509">
          <cell r="A3509">
            <v>41439</v>
          </cell>
          <cell r="C3509">
            <v>2.12</v>
          </cell>
          <cell r="E3509">
            <v>2.68</v>
          </cell>
          <cell r="G3509">
            <v>4.0382999999999996</v>
          </cell>
        </row>
        <row r="3510">
          <cell r="A3510">
            <v>41442</v>
          </cell>
          <cell r="C3510">
            <v>2.14</v>
          </cell>
          <cell r="E3510">
            <v>2.69</v>
          </cell>
          <cell r="G3510">
            <v>4.0640999999999998</v>
          </cell>
        </row>
        <row r="3511">
          <cell r="A3511">
            <v>41443</v>
          </cell>
          <cell r="C3511">
            <v>2.15</v>
          </cell>
          <cell r="E3511">
            <v>2.7</v>
          </cell>
          <cell r="G3511">
            <v>4.0571999999999999</v>
          </cell>
        </row>
        <row r="3512">
          <cell r="A3512">
            <v>41444</v>
          </cell>
          <cell r="C3512">
            <v>2.25</v>
          </cell>
          <cell r="E3512">
            <v>2.75</v>
          </cell>
          <cell r="G3512">
            <v>4.1078999999999999</v>
          </cell>
        </row>
        <row r="3513">
          <cell r="A3513">
            <v>41445</v>
          </cell>
          <cell r="C3513">
            <v>2.3199999999999998</v>
          </cell>
          <cell r="E3513">
            <v>2.8</v>
          </cell>
          <cell r="G3513">
            <v>4.1750999999999996</v>
          </cell>
        </row>
        <row r="3514">
          <cell r="A3514">
            <v>41446</v>
          </cell>
          <cell r="C3514">
            <v>2.4500000000000002</v>
          </cell>
          <cell r="E3514">
            <v>2.9</v>
          </cell>
          <cell r="G3514">
            <v>4.2967000000000004</v>
          </cell>
        </row>
        <row r="3515">
          <cell r="A3515">
            <v>41449</v>
          </cell>
          <cell r="C3515">
            <v>2.4900000000000002</v>
          </cell>
          <cell r="E3515">
            <v>2.93</v>
          </cell>
          <cell r="G3515">
            <v>4.3131000000000004</v>
          </cell>
        </row>
        <row r="3516">
          <cell r="A3516">
            <v>41450</v>
          </cell>
          <cell r="C3516">
            <v>2.5299999999999998</v>
          </cell>
          <cell r="E3516">
            <v>2.97</v>
          </cell>
          <cell r="G3516">
            <v>4.3714000000000004</v>
          </cell>
        </row>
        <row r="3517">
          <cell r="A3517">
            <v>41451</v>
          </cell>
          <cell r="C3517">
            <v>2.5</v>
          </cell>
          <cell r="E3517">
            <v>2.96</v>
          </cell>
          <cell r="G3517">
            <v>4.3364000000000003</v>
          </cell>
        </row>
        <row r="3518">
          <cell r="A3518">
            <v>41452</v>
          </cell>
          <cell r="C3518">
            <v>2.42</v>
          </cell>
          <cell r="E3518">
            <v>2.9</v>
          </cell>
          <cell r="G3518">
            <v>4.2882999999999996</v>
          </cell>
        </row>
        <row r="3519">
          <cell r="A3519">
            <v>41453</v>
          </cell>
          <cell r="C3519">
            <v>2.44</v>
          </cell>
          <cell r="E3519">
            <v>2.89</v>
          </cell>
          <cell r="G3519">
            <v>4.2977999999999996</v>
          </cell>
        </row>
        <row r="3520">
          <cell r="A3520">
            <v>41456</v>
          </cell>
          <cell r="C3520" t="str">
            <v xml:space="preserve"> Bank holiday</v>
          </cell>
          <cell r="E3520" t="str">
            <v xml:space="preserve"> Bank holiday</v>
          </cell>
          <cell r="G3520">
            <v>4.2892999999999999</v>
          </cell>
        </row>
        <row r="3521">
          <cell r="A3521">
            <v>41457</v>
          </cell>
          <cell r="C3521">
            <v>2.41</v>
          </cell>
          <cell r="E3521">
            <v>2.86</v>
          </cell>
          <cell r="G3521">
            <v>4.2576999999999998</v>
          </cell>
        </row>
        <row r="3522">
          <cell r="A3522">
            <v>41458</v>
          </cell>
          <cell r="C3522">
            <v>2.42</v>
          </cell>
          <cell r="E3522">
            <v>2.86</v>
          </cell>
          <cell r="G3522">
            <v>4.2587999999999999</v>
          </cell>
        </row>
        <row r="3523">
          <cell r="A3523">
            <v>41459</v>
          </cell>
          <cell r="C3523">
            <v>2.41</v>
          </cell>
          <cell r="E3523">
            <v>2.86</v>
          </cell>
          <cell r="G3523">
            <v>4.2632000000000003</v>
          </cell>
        </row>
        <row r="3524">
          <cell r="A3524">
            <v>41460</v>
          </cell>
          <cell r="C3524">
            <v>2.5499999999999998</v>
          </cell>
          <cell r="E3524">
            <v>2.97</v>
          </cell>
          <cell r="G3524">
            <v>4.3666999999999998</v>
          </cell>
        </row>
        <row r="3525">
          <cell r="A3525">
            <v>41463</v>
          </cell>
          <cell r="C3525">
            <v>2.48</v>
          </cell>
          <cell r="E3525">
            <v>2.92</v>
          </cell>
          <cell r="G3525">
            <v>4.3062000000000005</v>
          </cell>
        </row>
        <row r="3526">
          <cell r="A3526">
            <v>41464</v>
          </cell>
          <cell r="C3526">
            <v>2.4700000000000002</v>
          </cell>
          <cell r="E3526">
            <v>2.93</v>
          </cell>
          <cell r="G3526">
            <v>4.3189000000000002</v>
          </cell>
        </row>
        <row r="3527">
          <cell r="A3527">
            <v>41465</v>
          </cell>
          <cell r="C3527">
            <v>2.5099999999999998</v>
          </cell>
          <cell r="E3527">
            <v>2.96</v>
          </cell>
          <cell r="G3527">
            <v>4.3254000000000001</v>
          </cell>
        </row>
        <row r="3528">
          <cell r="A3528">
            <v>41466</v>
          </cell>
          <cell r="C3528">
            <v>2.44</v>
          </cell>
          <cell r="E3528">
            <v>2.92</v>
          </cell>
          <cell r="G3528">
            <v>4.3231999999999999</v>
          </cell>
        </row>
        <row r="3529">
          <cell r="A3529">
            <v>41467</v>
          </cell>
          <cell r="C3529">
            <v>2.4300000000000002</v>
          </cell>
          <cell r="E3529">
            <v>2.92</v>
          </cell>
          <cell r="G3529">
            <v>4.3109000000000002</v>
          </cell>
        </row>
        <row r="3530">
          <cell r="A3530">
            <v>41470</v>
          </cell>
          <cell r="C3530">
            <v>2.41</v>
          </cell>
          <cell r="E3530">
            <v>2.92</v>
          </cell>
          <cell r="G3530">
            <v>4.3033000000000001</v>
          </cell>
        </row>
        <row r="3531">
          <cell r="A3531">
            <v>41471</v>
          </cell>
          <cell r="C3531">
            <v>2.4</v>
          </cell>
          <cell r="E3531">
            <v>2.92</v>
          </cell>
          <cell r="G3531">
            <v>4.3094999999999999</v>
          </cell>
        </row>
        <row r="3532">
          <cell r="A3532">
            <v>41472</v>
          </cell>
          <cell r="C3532">
            <v>2.37</v>
          </cell>
          <cell r="E3532">
            <v>2.9</v>
          </cell>
          <cell r="G3532">
            <v>4.2803000000000004</v>
          </cell>
        </row>
        <row r="3533">
          <cell r="A3533">
            <v>41473</v>
          </cell>
          <cell r="C3533">
            <v>2.4</v>
          </cell>
          <cell r="E3533">
            <v>2.92</v>
          </cell>
          <cell r="G3533">
            <v>4.3055000000000003</v>
          </cell>
        </row>
        <row r="3534">
          <cell r="A3534">
            <v>41474</v>
          </cell>
          <cell r="C3534">
            <v>2.36</v>
          </cell>
          <cell r="E3534">
            <v>2.89</v>
          </cell>
          <cell r="G3534">
            <v>4.2843</v>
          </cell>
        </row>
        <row r="3535">
          <cell r="A3535">
            <v>41477</v>
          </cell>
          <cell r="C3535">
            <v>2.36</v>
          </cell>
          <cell r="E3535">
            <v>2.88</v>
          </cell>
          <cell r="G3535">
            <v>4.2706999999999997</v>
          </cell>
        </row>
        <row r="3536">
          <cell r="A3536">
            <v>41478</v>
          </cell>
          <cell r="C3536">
            <v>2.4</v>
          </cell>
          <cell r="E3536">
            <v>2.92</v>
          </cell>
          <cell r="G3536">
            <v>4.3144</v>
          </cell>
        </row>
        <row r="3537">
          <cell r="A3537">
            <v>41479</v>
          </cell>
          <cell r="C3537">
            <v>2.48</v>
          </cell>
          <cell r="E3537">
            <v>2.98</v>
          </cell>
          <cell r="G3537">
            <v>4.3560999999999996</v>
          </cell>
        </row>
        <row r="3538">
          <cell r="A3538">
            <v>41480</v>
          </cell>
          <cell r="C3538">
            <v>2.46</v>
          </cell>
          <cell r="E3538">
            <v>2.97</v>
          </cell>
          <cell r="G3538">
            <v>4.3466000000000005</v>
          </cell>
        </row>
        <row r="3539">
          <cell r="A3539">
            <v>41481</v>
          </cell>
          <cell r="C3539">
            <v>2.4500000000000002</v>
          </cell>
          <cell r="E3539">
            <v>2.95</v>
          </cell>
          <cell r="G3539">
            <v>4.3403999999999998</v>
          </cell>
        </row>
        <row r="3540">
          <cell r="A3540">
            <v>41484</v>
          </cell>
          <cell r="C3540">
            <v>2.48</v>
          </cell>
          <cell r="E3540">
            <v>2.98</v>
          </cell>
          <cell r="G3540">
            <v>4.3682999999999996</v>
          </cell>
        </row>
        <row r="3541">
          <cell r="A3541">
            <v>41485</v>
          </cell>
          <cell r="C3541">
            <v>2.5</v>
          </cell>
          <cell r="E3541">
            <v>3.02</v>
          </cell>
          <cell r="G3541">
            <v>4.3861999999999997</v>
          </cell>
        </row>
        <row r="3542">
          <cell r="A3542">
            <v>41486</v>
          </cell>
          <cell r="C3542">
            <v>2.4500000000000002</v>
          </cell>
          <cell r="E3542">
            <v>2.97</v>
          </cell>
          <cell r="G3542">
            <v>4.3285</v>
          </cell>
        </row>
        <row r="3543">
          <cell r="A3543">
            <v>41487</v>
          </cell>
          <cell r="C3543">
            <v>2.5499999999999998</v>
          </cell>
          <cell r="E3543">
            <v>3.04</v>
          </cell>
          <cell r="G3543">
            <v>4.4142000000000001</v>
          </cell>
        </row>
        <row r="3544">
          <cell r="A3544">
            <v>41488</v>
          </cell>
          <cell r="C3544">
            <v>2.4900000000000002</v>
          </cell>
          <cell r="E3544">
            <v>3</v>
          </cell>
          <cell r="G3544">
            <v>4.3811999999999998</v>
          </cell>
        </row>
        <row r="3545">
          <cell r="A3545">
            <v>41491</v>
          </cell>
          <cell r="C3545" t="str">
            <v xml:space="preserve"> Bank holiday</v>
          </cell>
          <cell r="E3545" t="str">
            <v xml:space="preserve"> Bank holiday</v>
          </cell>
          <cell r="G3545">
            <v>4.3762999999999996</v>
          </cell>
        </row>
        <row r="3546">
          <cell r="A3546">
            <v>41492</v>
          </cell>
          <cell r="C3546">
            <v>2.52</v>
          </cell>
          <cell r="E3546">
            <v>3.03</v>
          </cell>
          <cell r="G3546">
            <v>4.4015000000000004</v>
          </cell>
        </row>
        <row r="3547">
          <cell r="A3547">
            <v>41493</v>
          </cell>
          <cell r="C3547">
            <v>2.5</v>
          </cell>
          <cell r="E3547">
            <v>3.01</v>
          </cell>
          <cell r="G3547">
            <v>4.3787000000000003</v>
          </cell>
        </row>
        <row r="3548">
          <cell r="A3548">
            <v>41494</v>
          </cell>
          <cell r="C3548">
            <v>2.4900000000000002</v>
          </cell>
          <cell r="E3548">
            <v>3</v>
          </cell>
          <cell r="G3548">
            <v>4.3662000000000001</v>
          </cell>
        </row>
        <row r="3549">
          <cell r="A3549">
            <v>41495</v>
          </cell>
          <cell r="C3549">
            <v>2.48</v>
          </cell>
          <cell r="E3549">
            <v>2.99</v>
          </cell>
          <cell r="G3549">
            <v>4.3513000000000002</v>
          </cell>
        </row>
        <row r="3550">
          <cell r="A3550">
            <v>41498</v>
          </cell>
          <cell r="C3550">
            <v>2.52</v>
          </cell>
          <cell r="E3550">
            <v>3.02</v>
          </cell>
          <cell r="G3550">
            <v>4.3933</v>
          </cell>
        </row>
        <row r="3551">
          <cell r="A3551">
            <v>41499</v>
          </cell>
          <cell r="C3551">
            <v>2.62</v>
          </cell>
          <cell r="E3551">
            <v>3.09</v>
          </cell>
          <cell r="G3551">
            <v>4.4588000000000001</v>
          </cell>
        </row>
        <row r="3552">
          <cell r="A3552">
            <v>41500</v>
          </cell>
          <cell r="C3552">
            <v>2.62</v>
          </cell>
          <cell r="E3552">
            <v>3.09</v>
          </cell>
          <cell r="G3552">
            <v>4.4637000000000002</v>
          </cell>
        </row>
        <row r="3553">
          <cell r="A3553">
            <v>41501</v>
          </cell>
          <cell r="C3553">
            <v>2.68</v>
          </cell>
          <cell r="E3553">
            <v>3.15</v>
          </cell>
          <cell r="G3553">
            <v>4.5163000000000002</v>
          </cell>
        </row>
        <row r="3554">
          <cell r="A3554">
            <v>41502</v>
          </cell>
          <cell r="C3554">
            <v>2.72</v>
          </cell>
          <cell r="E3554">
            <v>3.18</v>
          </cell>
          <cell r="G3554">
            <v>4.5682</v>
          </cell>
        </row>
        <row r="3555">
          <cell r="A3555">
            <v>41505</v>
          </cell>
          <cell r="C3555">
            <v>2.74</v>
          </cell>
          <cell r="E3555">
            <v>3.21</v>
          </cell>
          <cell r="G3555">
            <v>4.6025999999999998</v>
          </cell>
        </row>
        <row r="3556">
          <cell r="A3556">
            <v>41506</v>
          </cell>
          <cell r="C3556">
            <v>2.68</v>
          </cell>
          <cell r="E3556">
            <v>3.15</v>
          </cell>
          <cell r="G3556">
            <v>4.5442999999999998</v>
          </cell>
        </row>
        <row r="3557">
          <cell r="A3557">
            <v>41507</v>
          </cell>
          <cell r="C3557">
            <v>2.74</v>
          </cell>
          <cell r="E3557">
            <v>3.21</v>
          </cell>
          <cell r="G3557">
            <v>4.5931999999999995</v>
          </cell>
        </row>
        <row r="3558">
          <cell r="A3558">
            <v>41508</v>
          </cell>
          <cell r="C3558">
            <v>2.74</v>
          </cell>
          <cell r="E3558">
            <v>3.21</v>
          </cell>
          <cell r="G3558">
            <v>4.6266999999999996</v>
          </cell>
        </row>
        <row r="3559">
          <cell r="A3559">
            <v>41509</v>
          </cell>
          <cell r="C3559">
            <v>2.69</v>
          </cell>
          <cell r="E3559">
            <v>3.16</v>
          </cell>
          <cell r="G3559">
            <v>4.5833000000000004</v>
          </cell>
        </row>
        <row r="3560">
          <cell r="A3560">
            <v>41512</v>
          </cell>
          <cell r="C3560">
            <v>2.65</v>
          </cell>
          <cell r="E3560">
            <v>3.12</v>
          </cell>
          <cell r="G3560">
            <v>4.5411000000000001</v>
          </cell>
        </row>
        <row r="3561">
          <cell r="A3561">
            <v>41513</v>
          </cell>
          <cell r="C3561">
            <v>2.57</v>
          </cell>
          <cell r="E3561">
            <v>3.04</v>
          </cell>
          <cell r="G3561">
            <v>4.4614000000000003</v>
          </cell>
        </row>
        <row r="3562">
          <cell r="A3562">
            <v>41514</v>
          </cell>
          <cell r="C3562">
            <v>2.63</v>
          </cell>
          <cell r="E3562">
            <v>3.09</v>
          </cell>
          <cell r="G3562">
            <v>4.51</v>
          </cell>
        </row>
        <row r="3563">
          <cell r="A3563">
            <v>41515</v>
          </cell>
          <cell r="C3563">
            <v>2.6</v>
          </cell>
          <cell r="E3563">
            <v>3.06</v>
          </cell>
          <cell r="G3563">
            <v>4.5172999999999996</v>
          </cell>
        </row>
        <row r="3564">
          <cell r="A3564">
            <v>41516</v>
          </cell>
          <cell r="C3564">
            <v>2.61</v>
          </cell>
          <cell r="E3564">
            <v>3.07</v>
          </cell>
          <cell r="G3564">
            <v>4.5130999999999997</v>
          </cell>
        </row>
        <row r="3565">
          <cell r="A3565">
            <v>41519</v>
          </cell>
          <cell r="C3565" t="str">
            <v xml:space="preserve"> Bank holiday</v>
          </cell>
          <cell r="E3565" t="str">
            <v xml:space="preserve"> Bank holiday</v>
          </cell>
          <cell r="G3565">
            <v>4.5290999999999997</v>
          </cell>
        </row>
        <row r="3566">
          <cell r="A3566">
            <v>41520</v>
          </cell>
          <cell r="C3566">
            <v>2.68</v>
          </cell>
          <cell r="E3566">
            <v>3.15</v>
          </cell>
          <cell r="G3566">
            <v>4.6058000000000003</v>
          </cell>
        </row>
        <row r="3567">
          <cell r="A3567">
            <v>41521</v>
          </cell>
          <cell r="C3567">
            <v>2.71</v>
          </cell>
          <cell r="E3567">
            <v>3.18</v>
          </cell>
          <cell r="G3567">
            <v>4.6284000000000001</v>
          </cell>
        </row>
        <row r="3568">
          <cell r="A3568">
            <v>41522</v>
          </cell>
          <cell r="C3568">
            <v>2.8</v>
          </cell>
          <cell r="E3568">
            <v>3.25</v>
          </cell>
          <cell r="G3568">
            <v>4.7152000000000003</v>
          </cell>
        </row>
        <row r="3569">
          <cell r="A3569">
            <v>41523</v>
          </cell>
          <cell r="C3569">
            <v>2.76</v>
          </cell>
          <cell r="E3569">
            <v>3.23</v>
          </cell>
          <cell r="G3569">
            <v>4.6955999999999998</v>
          </cell>
        </row>
        <row r="3570">
          <cell r="A3570">
            <v>41526</v>
          </cell>
          <cell r="C3570">
            <v>2.74</v>
          </cell>
          <cell r="E3570">
            <v>3.22</v>
          </cell>
          <cell r="G3570">
            <v>4.6871999999999998</v>
          </cell>
        </row>
        <row r="3571">
          <cell r="A3571">
            <v>41527</v>
          </cell>
          <cell r="C3571">
            <v>2.82</v>
          </cell>
          <cell r="E3571">
            <v>3.28</v>
          </cell>
          <cell r="G3571">
            <v>4.7488999999999999</v>
          </cell>
        </row>
        <row r="3572">
          <cell r="A3572">
            <v>41528</v>
          </cell>
          <cell r="C3572">
            <v>2.78</v>
          </cell>
          <cell r="E3572">
            <v>3.26</v>
          </cell>
          <cell r="G3572">
            <v>4.7290000000000001</v>
          </cell>
        </row>
        <row r="3573">
          <cell r="A3573">
            <v>41529</v>
          </cell>
          <cell r="C3573">
            <v>2.78</v>
          </cell>
          <cell r="E3573">
            <v>3.26</v>
          </cell>
          <cell r="G3573">
            <v>4.7260999999999997</v>
          </cell>
        </row>
        <row r="3574">
          <cell r="A3574">
            <v>41530</v>
          </cell>
          <cell r="C3574">
            <v>2.76</v>
          </cell>
          <cell r="E3574">
            <v>3.25</v>
          </cell>
          <cell r="G3574">
            <v>4.7277000000000005</v>
          </cell>
        </row>
        <row r="3575">
          <cell r="A3575">
            <v>41533</v>
          </cell>
          <cell r="C3575">
            <v>2.79</v>
          </cell>
          <cell r="E3575">
            <v>3.28</v>
          </cell>
          <cell r="G3575">
            <v>4.7605000000000004</v>
          </cell>
        </row>
        <row r="3576">
          <cell r="A3576">
            <v>41534</v>
          </cell>
          <cell r="C3576">
            <v>2.77</v>
          </cell>
          <cell r="E3576">
            <v>3.26</v>
          </cell>
          <cell r="G3576">
            <v>4.7672999999999996</v>
          </cell>
        </row>
        <row r="3577">
          <cell r="A3577">
            <v>41535</v>
          </cell>
          <cell r="C3577">
            <v>2.7</v>
          </cell>
          <cell r="E3577">
            <v>3.21</v>
          </cell>
          <cell r="G3577">
            <v>4.6927000000000003</v>
          </cell>
        </row>
        <row r="3578">
          <cell r="A3578">
            <v>41536</v>
          </cell>
          <cell r="C3578">
            <v>2.7</v>
          </cell>
          <cell r="E3578">
            <v>3.22</v>
          </cell>
          <cell r="G3578">
            <v>4.7369000000000003</v>
          </cell>
        </row>
        <row r="3579">
          <cell r="A3579">
            <v>41537</v>
          </cell>
          <cell r="C3579">
            <v>2.69</v>
          </cell>
          <cell r="E3579">
            <v>3.2</v>
          </cell>
          <cell r="G3579">
            <v>4.694</v>
          </cell>
        </row>
        <row r="3580">
          <cell r="A3580">
            <v>41540</v>
          </cell>
          <cell r="C3580">
            <v>2.65</v>
          </cell>
          <cell r="E3580">
            <v>3.17</v>
          </cell>
          <cell r="G3580">
            <v>4.6655999999999995</v>
          </cell>
        </row>
        <row r="3581">
          <cell r="A3581">
            <v>41541</v>
          </cell>
          <cell r="C3581">
            <v>2.59</v>
          </cell>
          <cell r="E3581">
            <v>3.11</v>
          </cell>
          <cell r="G3581">
            <v>4.6296999999999997</v>
          </cell>
        </row>
        <row r="3582">
          <cell r="A3582">
            <v>41542</v>
          </cell>
          <cell r="C3582">
            <v>2.57</v>
          </cell>
          <cell r="E3582">
            <v>3.09</v>
          </cell>
          <cell r="G3582">
            <v>4.5966000000000005</v>
          </cell>
        </row>
        <row r="3583">
          <cell r="A3583">
            <v>41543</v>
          </cell>
          <cell r="C3583">
            <v>2.58</v>
          </cell>
          <cell r="E3583">
            <v>3.1</v>
          </cell>
          <cell r="G3583">
            <v>4.6077000000000004</v>
          </cell>
        </row>
        <row r="3584">
          <cell r="A3584">
            <v>41544</v>
          </cell>
          <cell r="C3584">
            <v>2.5499999999999998</v>
          </cell>
          <cell r="E3584">
            <v>3.08</v>
          </cell>
          <cell r="G3584">
            <v>4.5631000000000004</v>
          </cell>
        </row>
        <row r="3585">
          <cell r="A3585">
            <v>41547</v>
          </cell>
          <cell r="C3585">
            <v>2.54</v>
          </cell>
          <cell r="E3585">
            <v>3.07</v>
          </cell>
          <cell r="G3585">
            <v>4.5601000000000003</v>
          </cell>
        </row>
        <row r="3586">
          <cell r="A3586">
            <v>41548</v>
          </cell>
          <cell r="C3586">
            <v>2.54</v>
          </cell>
          <cell r="E3586">
            <v>3.08</v>
          </cell>
          <cell r="G3586">
            <v>4.5751999999999997</v>
          </cell>
        </row>
        <row r="3587">
          <cell r="A3587">
            <v>41549</v>
          </cell>
          <cell r="C3587">
            <v>2.54</v>
          </cell>
          <cell r="E3587">
            <v>3.09</v>
          </cell>
          <cell r="G3587">
            <v>4.5595999999999997</v>
          </cell>
        </row>
        <row r="3588">
          <cell r="A3588">
            <v>41550</v>
          </cell>
          <cell r="C3588">
            <v>2.54</v>
          </cell>
          <cell r="E3588">
            <v>3.09</v>
          </cell>
          <cell r="G3588">
            <v>4.5829000000000004</v>
          </cell>
        </row>
        <row r="3589">
          <cell r="A3589">
            <v>41551</v>
          </cell>
          <cell r="C3589">
            <v>2.58</v>
          </cell>
          <cell r="E3589">
            <v>3.12</v>
          </cell>
          <cell r="G3589">
            <v>4.5978000000000003</v>
          </cell>
        </row>
        <row r="3590">
          <cell r="A3590">
            <v>41554</v>
          </cell>
          <cell r="C3590">
            <v>2.57</v>
          </cell>
          <cell r="E3590">
            <v>3.11</v>
          </cell>
          <cell r="G3590">
            <v>4.5891000000000002</v>
          </cell>
        </row>
        <row r="3591">
          <cell r="A3591">
            <v>41555</v>
          </cell>
          <cell r="C3591">
            <v>2.57</v>
          </cell>
          <cell r="E3591">
            <v>3.11</v>
          </cell>
          <cell r="G3591">
            <v>4.5815000000000001</v>
          </cell>
        </row>
        <row r="3592">
          <cell r="A3592">
            <v>41556</v>
          </cell>
          <cell r="C3592">
            <v>2.57</v>
          </cell>
          <cell r="E3592">
            <v>3.12</v>
          </cell>
          <cell r="G3592">
            <v>4.6054000000000004</v>
          </cell>
        </row>
        <row r="3593">
          <cell r="A3593">
            <v>41557</v>
          </cell>
          <cell r="C3593">
            <v>2.59</v>
          </cell>
          <cell r="E3593">
            <v>3.15</v>
          </cell>
          <cell r="G3593">
            <v>4.6265999999999998</v>
          </cell>
        </row>
        <row r="3594">
          <cell r="A3594">
            <v>41558</v>
          </cell>
          <cell r="C3594">
            <v>2.59</v>
          </cell>
          <cell r="E3594">
            <v>3.14</v>
          </cell>
          <cell r="G3594">
            <v>4.6289999999999996</v>
          </cell>
        </row>
        <row r="3595">
          <cell r="A3595">
            <v>41561</v>
          </cell>
          <cell r="C3595" t="str">
            <v xml:space="preserve"> Bank holiday</v>
          </cell>
          <cell r="E3595" t="str">
            <v xml:space="preserve"> Bank holiday</v>
          </cell>
          <cell r="G3595">
            <v>4.6182999999999996</v>
          </cell>
        </row>
        <row r="3596">
          <cell r="A3596">
            <v>41562</v>
          </cell>
          <cell r="C3596">
            <v>2.65</v>
          </cell>
          <cell r="E3596">
            <v>3.18</v>
          </cell>
          <cell r="G3596">
            <v>4.6498999999999997</v>
          </cell>
        </row>
        <row r="3597">
          <cell r="A3597">
            <v>41563</v>
          </cell>
          <cell r="C3597">
            <v>2.62</v>
          </cell>
          <cell r="E3597">
            <v>3.15</v>
          </cell>
          <cell r="G3597">
            <v>4.6239999999999997</v>
          </cell>
        </row>
        <row r="3598">
          <cell r="A3598">
            <v>41564</v>
          </cell>
          <cell r="C3598">
            <v>2.56</v>
          </cell>
          <cell r="E3598">
            <v>3.12</v>
          </cell>
          <cell r="G3598">
            <v>4.5827999999999998</v>
          </cell>
        </row>
        <row r="3599">
          <cell r="A3599">
            <v>41565</v>
          </cell>
          <cell r="C3599">
            <v>2.5299999999999998</v>
          </cell>
          <cell r="E3599">
            <v>3.1</v>
          </cell>
          <cell r="G3599">
            <v>4.5754000000000001</v>
          </cell>
        </row>
        <row r="3600">
          <cell r="A3600">
            <v>41568</v>
          </cell>
          <cell r="C3600">
            <v>2.5499999999999998</v>
          </cell>
          <cell r="E3600">
            <v>3.12</v>
          </cell>
          <cell r="G3600">
            <v>4.5865</v>
          </cell>
        </row>
        <row r="3601">
          <cell r="A3601">
            <v>41569</v>
          </cell>
          <cell r="C3601">
            <v>2.48</v>
          </cell>
          <cell r="E3601">
            <v>3.07</v>
          </cell>
          <cell r="G3601">
            <v>4.5319000000000003</v>
          </cell>
        </row>
        <row r="3602">
          <cell r="A3602">
            <v>41570</v>
          </cell>
          <cell r="C3602">
            <v>2.4300000000000002</v>
          </cell>
          <cell r="E3602">
            <v>3.03</v>
          </cell>
          <cell r="G3602">
            <v>4.4903000000000004</v>
          </cell>
        </row>
        <row r="3603">
          <cell r="A3603">
            <v>41571</v>
          </cell>
          <cell r="C3603">
            <v>2.42</v>
          </cell>
          <cell r="E3603">
            <v>3.03</v>
          </cell>
          <cell r="G3603">
            <v>4.4859</v>
          </cell>
        </row>
        <row r="3604">
          <cell r="A3604">
            <v>41572</v>
          </cell>
          <cell r="C3604">
            <v>2.41</v>
          </cell>
          <cell r="E3604">
            <v>3.02</v>
          </cell>
          <cell r="G3604">
            <v>4.4950999999999999</v>
          </cell>
        </row>
        <row r="3605">
          <cell r="A3605">
            <v>41575</v>
          </cell>
          <cell r="C3605">
            <v>2.42</v>
          </cell>
          <cell r="E3605">
            <v>3.02</v>
          </cell>
          <cell r="G3605">
            <v>4.4813999999999998</v>
          </cell>
        </row>
        <row r="3606">
          <cell r="A3606">
            <v>41576</v>
          </cell>
          <cell r="C3606">
            <v>2.4</v>
          </cell>
          <cell r="E3606">
            <v>3.01</v>
          </cell>
          <cell r="G3606">
            <v>4.4531999999999998</v>
          </cell>
        </row>
        <row r="3607">
          <cell r="A3607">
            <v>41577</v>
          </cell>
          <cell r="C3607">
            <v>2.42</v>
          </cell>
          <cell r="E3607">
            <v>3.01</v>
          </cell>
          <cell r="G3607">
            <v>4.4699</v>
          </cell>
        </row>
        <row r="3608">
          <cell r="A3608">
            <v>41578</v>
          </cell>
          <cell r="C3608">
            <v>2.42</v>
          </cell>
          <cell r="E3608">
            <v>3.01</v>
          </cell>
          <cell r="G3608">
            <v>4.4680999999999997</v>
          </cell>
        </row>
        <row r="3609">
          <cell r="A3609">
            <v>41579</v>
          </cell>
          <cell r="C3609">
            <v>2.5099999999999998</v>
          </cell>
          <cell r="E3609">
            <v>3.08</v>
          </cell>
          <cell r="G3609">
            <v>4.5202999999999998</v>
          </cell>
        </row>
        <row r="3610">
          <cell r="A3610">
            <v>41582</v>
          </cell>
          <cell r="C3610">
            <v>2.4900000000000002</v>
          </cell>
          <cell r="E3610">
            <v>3.06</v>
          </cell>
          <cell r="G3610">
            <v>4.5216000000000003</v>
          </cell>
        </row>
        <row r="3611">
          <cell r="A3611">
            <v>41583</v>
          </cell>
          <cell r="C3611">
            <v>2.5299999999999998</v>
          </cell>
          <cell r="E3611">
            <v>3.1</v>
          </cell>
          <cell r="G3611">
            <v>4.5419999999999998</v>
          </cell>
        </row>
        <row r="3612">
          <cell r="A3612">
            <v>41584</v>
          </cell>
          <cell r="C3612">
            <v>2.5299999999999998</v>
          </cell>
          <cell r="E3612">
            <v>3.11</v>
          </cell>
          <cell r="G3612">
            <v>4.5335999999999999</v>
          </cell>
        </row>
        <row r="3613">
          <cell r="A3613">
            <v>41585</v>
          </cell>
          <cell r="C3613">
            <v>2.52</v>
          </cell>
          <cell r="E3613">
            <v>3.09</v>
          </cell>
          <cell r="G3613">
            <v>4.5168999999999997</v>
          </cell>
        </row>
        <row r="3614">
          <cell r="A3614">
            <v>41586</v>
          </cell>
          <cell r="C3614">
            <v>2.6</v>
          </cell>
          <cell r="E3614">
            <v>3.16</v>
          </cell>
          <cell r="G3614">
            <v>4.5979000000000001</v>
          </cell>
        </row>
        <row r="3615">
          <cell r="A3615">
            <v>41589</v>
          </cell>
          <cell r="C3615" t="str">
            <v xml:space="preserve"> Bank holiday</v>
          </cell>
          <cell r="E3615" t="str">
            <v xml:space="preserve"> Bank holiday</v>
          </cell>
          <cell r="G3615">
            <v>4.5879000000000003</v>
          </cell>
        </row>
        <row r="3616">
          <cell r="A3616">
            <v>41590</v>
          </cell>
          <cell r="C3616">
            <v>2.65</v>
          </cell>
          <cell r="E3616">
            <v>3.19</v>
          </cell>
          <cell r="G3616">
            <v>4.6161000000000003</v>
          </cell>
        </row>
        <row r="3617">
          <cell r="A3617">
            <v>41591</v>
          </cell>
          <cell r="C3617">
            <v>2.6</v>
          </cell>
          <cell r="E3617">
            <v>3.16</v>
          </cell>
          <cell r="G3617">
            <v>4.5636000000000001</v>
          </cell>
        </row>
        <row r="3618">
          <cell r="A3618">
            <v>41592</v>
          </cell>
          <cell r="C3618">
            <v>2.56</v>
          </cell>
          <cell r="E3618">
            <v>3.11</v>
          </cell>
          <cell r="G3618">
            <v>4.5454999999999997</v>
          </cell>
        </row>
        <row r="3619">
          <cell r="A3619">
            <v>41593</v>
          </cell>
          <cell r="C3619">
            <v>2.56</v>
          </cell>
          <cell r="E3619">
            <v>3.12</v>
          </cell>
          <cell r="G3619">
            <v>4.5384000000000002</v>
          </cell>
        </row>
        <row r="3620">
          <cell r="A3620">
            <v>41596</v>
          </cell>
          <cell r="C3620">
            <v>2.52</v>
          </cell>
          <cell r="E3620">
            <v>3.08</v>
          </cell>
          <cell r="G3620">
            <v>4.4858000000000002</v>
          </cell>
        </row>
        <row r="3621">
          <cell r="A3621">
            <v>41597</v>
          </cell>
          <cell r="C3621">
            <v>2.56</v>
          </cell>
          <cell r="E3621">
            <v>3.1</v>
          </cell>
          <cell r="G3621">
            <v>4.5184999999999995</v>
          </cell>
        </row>
        <row r="3622">
          <cell r="A3622">
            <v>41598</v>
          </cell>
          <cell r="C3622">
            <v>2.62</v>
          </cell>
          <cell r="E3622">
            <v>3.18</v>
          </cell>
          <cell r="G3622">
            <v>4.6190999999999995</v>
          </cell>
        </row>
        <row r="3623">
          <cell r="A3623">
            <v>41599</v>
          </cell>
          <cell r="C3623">
            <v>2.63</v>
          </cell>
          <cell r="E3623">
            <v>3.2</v>
          </cell>
          <cell r="G3623">
            <v>4.5865999999999998</v>
          </cell>
        </row>
        <row r="3624">
          <cell r="A3624">
            <v>41600</v>
          </cell>
          <cell r="C3624">
            <v>2.58</v>
          </cell>
          <cell r="E3624">
            <v>3.15</v>
          </cell>
          <cell r="G3624">
            <v>4.5525000000000002</v>
          </cell>
        </row>
        <row r="3625">
          <cell r="A3625">
            <v>41603</v>
          </cell>
          <cell r="C3625">
            <v>2.56</v>
          </cell>
          <cell r="E3625">
            <v>3.13</v>
          </cell>
          <cell r="G3625">
            <v>4.5354000000000001</v>
          </cell>
        </row>
        <row r="3626">
          <cell r="A3626">
            <v>41604</v>
          </cell>
          <cell r="C3626">
            <v>2.52</v>
          </cell>
          <cell r="E3626">
            <v>3.1</v>
          </cell>
          <cell r="G3626">
            <v>4.5171999999999999</v>
          </cell>
        </row>
        <row r="3627">
          <cell r="A3627">
            <v>41605</v>
          </cell>
          <cell r="C3627">
            <v>2.54</v>
          </cell>
          <cell r="E3627">
            <v>3.14</v>
          </cell>
          <cell r="G3627">
            <v>4.5400999999999998</v>
          </cell>
        </row>
        <row r="3628">
          <cell r="A3628">
            <v>41606</v>
          </cell>
          <cell r="C3628">
            <v>2.54</v>
          </cell>
          <cell r="E3628">
            <v>3.14</v>
          </cell>
          <cell r="G3628">
            <v>4.5359999999999996</v>
          </cell>
        </row>
        <row r="3629">
          <cell r="A3629">
            <v>41607</v>
          </cell>
          <cell r="C3629">
            <v>2.5499999999999998</v>
          </cell>
          <cell r="E3629">
            <v>3.15</v>
          </cell>
          <cell r="G3629">
            <v>4.5613999999999999</v>
          </cell>
        </row>
        <row r="3630">
          <cell r="A3630">
            <v>41610</v>
          </cell>
          <cell r="C3630">
            <v>2.6</v>
          </cell>
          <cell r="E3630">
            <v>3.18</v>
          </cell>
          <cell r="G3630">
            <v>4.5948000000000002</v>
          </cell>
        </row>
        <row r="3631">
          <cell r="A3631">
            <v>41611</v>
          </cell>
          <cell r="C3631">
            <v>2.59</v>
          </cell>
          <cell r="E3631">
            <v>3.18</v>
          </cell>
          <cell r="G3631">
            <v>4.5918999999999999</v>
          </cell>
        </row>
        <row r="3632">
          <cell r="A3632">
            <v>41612</v>
          </cell>
          <cell r="C3632">
            <v>2.64</v>
          </cell>
          <cell r="E3632">
            <v>3.25</v>
          </cell>
          <cell r="G3632">
            <v>4.6715</v>
          </cell>
        </row>
        <row r="3633">
          <cell r="A3633">
            <v>41613</v>
          </cell>
          <cell r="C3633">
            <v>2.67</v>
          </cell>
          <cell r="E3633">
            <v>3.28</v>
          </cell>
          <cell r="G3633">
            <v>4.6917999999999997</v>
          </cell>
        </row>
        <row r="3634">
          <cell r="A3634">
            <v>41614</v>
          </cell>
          <cell r="C3634">
            <v>2.69</v>
          </cell>
          <cell r="E3634">
            <v>3.28</v>
          </cell>
          <cell r="G3634">
            <v>4.6852999999999998</v>
          </cell>
        </row>
        <row r="3635">
          <cell r="A3635">
            <v>41617</v>
          </cell>
          <cell r="C3635">
            <v>2.67</v>
          </cell>
          <cell r="E3635">
            <v>3.25</v>
          </cell>
          <cell r="G3635">
            <v>4.6478000000000002</v>
          </cell>
        </row>
        <row r="3636">
          <cell r="A3636">
            <v>41618</v>
          </cell>
          <cell r="C3636">
            <v>2.59</v>
          </cell>
          <cell r="E3636">
            <v>3.17</v>
          </cell>
          <cell r="G3636">
            <v>4.5815999999999999</v>
          </cell>
        </row>
        <row r="3637">
          <cell r="A3637">
            <v>41619</v>
          </cell>
          <cell r="C3637">
            <v>2.64</v>
          </cell>
          <cell r="E3637">
            <v>3.21</v>
          </cell>
          <cell r="G3637">
            <v>4.6002999999999998</v>
          </cell>
        </row>
        <row r="3638">
          <cell r="A3638">
            <v>41620</v>
          </cell>
          <cell r="C3638">
            <v>2.66</v>
          </cell>
          <cell r="E3638">
            <v>3.22</v>
          </cell>
          <cell r="G3638">
            <v>4.6222000000000003</v>
          </cell>
        </row>
        <row r="3639">
          <cell r="A3639">
            <v>41621</v>
          </cell>
          <cell r="C3639">
            <v>2.66</v>
          </cell>
          <cell r="E3639">
            <v>3.21</v>
          </cell>
          <cell r="G3639">
            <v>4.6177000000000001</v>
          </cell>
        </row>
        <row r="3640">
          <cell r="A3640">
            <v>41624</v>
          </cell>
          <cell r="C3640">
            <v>2.67</v>
          </cell>
          <cell r="E3640">
            <v>3.21</v>
          </cell>
          <cell r="G3640">
            <v>4.6166</v>
          </cell>
        </row>
        <row r="3641">
          <cell r="A3641">
            <v>41625</v>
          </cell>
          <cell r="C3641">
            <v>2.64</v>
          </cell>
          <cell r="E3641">
            <v>3.19</v>
          </cell>
          <cell r="G3641">
            <v>4.5793999999999997</v>
          </cell>
        </row>
        <row r="3642">
          <cell r="A3642">
            <v>41626</v>
          </cell>
          <cell r="C3642">
            <v>2.68</v>
          </cell>
          <cell r="E3642">
            <v>3.22</v>
          </cell>
          <cell r="G3642">
            <v>4.6091999999999995</v>
          </cell>
        </row>
        <row r="3643">
          <cell r="A3643">
            <v>41627</v>
          </cell>
          <cell r="C3643">
            <v>2.7</v>
          </cell>
          <cell r="E3643">
            <v>3.21</v>
          </cell>
          <cell r="G3643">
            <v>4.6052999999999997</v>
          </cell>
        </row>
        <row r="3644">
          <cell r="A3644">
            <v>41628</v>
          </cell>
          <cell r="C3644">
            <v>2.67</v>
          </cell>
          <cell r="E3644">
            <v>3.18</v>
          </cell>
          <cell r="G3644">
            <v>4.5675999999999997</v>
          </cell>
        </row>
        <row r="3645">
          <cell r="A3645">
            <v>41631</v>
          </cell>
          <cell r="C3645">
            <v>2.68</v>
          </cell>
          <cell r="E3645">
            <v>3.18</v>
          </cell>
          <cell r="G3645">
            <v>4.5453999999999999</v>
          </cell>
        </row>
        <row r="3646">
          <cell r="A3646">
            <v>41632</v>
          </cell>
          <cell r="C3646">
            <v>2.72</v>
          </cell>
          <cell r="E3646">
            <v>3.2</v>
          </cell>
          <cell r="G3646">
            <v>4.5858999999999996</v>
          </cell>
        </row>
        <row r="3647">
          <cell r="A3647">
            <v>41633</v>
          </cell>
          <cell r="C3647" t="str">
            <v xml:space="preserve"> Bank holiday</v>
          </cell>
          <cell r="E3647" t="str">
            <v xml:space="preserve"> Bank holiday</v>
          </cell>
          <cell r="G3647">
            <v>4.5858999999999996</v>
          </cell>
        </row>
        <row r="3648">
          <cell r="A3648">
            <v>41634</v>
          </cell>
          <cell r="C3648" t="str">
            <v xml:space="preserve"> Bank holiday</v>
          </cell>
          <cell r="E3648" t="str">
            <v xml:space="preserve"> Bank holiday</v>
          </cell>
          <cell r="G3648">
            <v>4.5872000000000002</v>
          </cell>
        </row>
        <row r="3649">
          <cell r="A3649">
            <v>41635</v>
          </cell>
          <cell r="C3649">
            <v>2.79</v>
          </cell>
          <cell r="E3649">
            <v>3.25</v>
          </cell>
          <cell r="G3649">
            <v>4.6279000000000003</v>
          </cell>
        </row>
        <row r="3650">
          <cell r="A3650">
            <v>41638</v>
          </cell>
          <cell r="C3650">
            <v>2.74</v>
          </cell>
          <cell r="E3650">
            <v>3.21</v>
          </cell>
          <cell r="G3650">
            <v>4.5921000000000003</v>
          </cell>
        </row>
        <row r="3651">
          <cell r="A3651">
            <v>41639</v>
          </cell>
          <cell r="C3651">
            <v>2.77</v>
          </cell>
          <cell r="E3651">
            <v>3.24</v>
          </cell>
          <cell r="G3651">
            <v>4.5978000000000003</v>
          </cell>
        </row>
        <row r="3652">
          <cell r="A3652">
            <v>41640</v>
          </cell>
          <cell r="C3652" t="str">
            <v xml:space="preserve"> Bank holiday</v>
          </cell>
          <cell r="E3652" t="str">
            <v xml:space="preserve"> Bank holiday</v>
          </cell>
          <cell r="G3652">
            <v>4.5978000000000003</v>
          </cell>
        </row>
        <row r="3653">
          <cell r="A3653">
            <v>41641</v>
          </cell>
          <cell r="C3653">
            <v>2.74</v>
          </cell>
          <cell r="E3653">
            <v>3.21</v>
          </cell>
          <cell r="G3653">
            <v>4.6055999999999999</v>
          </cell>
        </row>
        <row r="3654">
          <cell r="A3654">
            <v>41642</v>
          </cell>
          <cell r="C3654">
            <v>2.75</v>
          </cell>
          <cell r="E3654">
            <v>3.22</v>
          </cell>
          <cell r="G3654">
            <v>4.5872999999999999</v>
          </cell>
        </row>
        <row r="3655">
          <cell r="A3655">
            <v>41645</v>
          </cell>
          <cell r="C3655">
            <v>2.72</v>
          </cell>
          <cell r="E3655">
            <v>3.19</v>
          </cell>
          <cell r="G3655">
            <v>4.5717999999999996</v>
          </cell>
        </row>
        <row r="3656">
          <cell r="A3656">
            <v>41646</v>
          </cell>
          <cell r="C3656">
            <v>2.67</v>
          </cell>
          <cell r="E3656">
            <v>3.16</v>
          </cell>
          <cell r="G3656">
            <v>4.5381</v>
          </cell>
        </row>
        <row r="3657">
          <cell r="A3657">
            <v>41647</v>
          </cell>
          <cell r="C3657">
            <v>2.72</v>
          </cell>
          <cell r="E3657">
            <v>3.21</v>
          </cell>
          <cell r="G3657">
            <v>4.5694999999999997</v>
          </cell>
        </row>
        <row r="3658">
          <cell r="A3658">
            <v>41648</v>
          </cell>
          <cell r="C3658">
            <v>2.68</v>
          </cell>
          <cell r="E3658">
            <v>3.19</v>
          </cell>
          <cell r="G3658">
            <v>4.5601000000000003</v>
          </cell>
        </row>
        <row r="3659">
          <cell r="A3659">
            <v>41649</v>
          </cell>
          <cell r="C3659">
            <v>2.56</v>
          </cell>
          <cell r="E3659">
            <v>3.11</v>
          </cell>
          <cell r="G3659">
            <v>4.4813999999999998</v>
          </cell>
        </row>
        <row r="3660">
          <cell r="A3660">
            <v>41652</v>
          </cell>
          <cell r="C3660">
            <v>2.54</v>
          </cell>
          <cell r="E3660">
            <v>3.09</v>
          </cell>
          <cell r="G3660">
            <v>4.4374000000000002</v>
          </cell>
        </row>
        <row r="3661">
          <cell r="A3661">
            <v>41653</v>
          </cell>
          <cell r="C3661">
            <v>2.57</v>
          </cell>
          <cell r="E3661">
            <v>3.12</v>
          </cell>
          <cell r="G3661">
            <v>4.4824999999999999</v>
          </cell>
        </row>
        <row r="3662">
          <cell r="A3662">
            <v>41654</v>
          </cell>
          <cell r="C3662">
            <v>2.57</v>
          </cell>
          <cell r="E3662">
            <v>3.12</v>
          </cell>
          <cell r="G3662">
            <v>4.4611000000000001</v>
          </cell>
        </row>
        <row r="3663">
          <cell r="A3663">
            <v>41655</v>
          </cell>
          <cell r="C3663">
            <v>2.52</v>
          </cell>
          <cell r="E3663">
            <v>3.08</v>
          </cell>
          <cell r="G3663">
            <v>4.4272</v>
          </cell>
        </row>
        <row r="3664">
          <cell r="A3664">
            <v>41656</v>
          </cell>
          <cell r="C3664">
            <v>2.5</v>
          </cell>
          <cell r="E3664">
            <v>3.06</v>
          </cell>
          <cell r="G3664">
            <v>4.3977000000000004</v>
          </cell>
        </row>
        <row r="3665">
          <cell r="A3665">
            <v>41659</v>
          </cell>
          <cell r="C3665">
            <v>2.4900000000000002</v>
          </cell>
          <cell r="E3665">
            <v>3.05</v>
          </cell>
          <cell r="G3665">
            <v>4.3967000000000001</v>
          </cell>
        </row>
        <row r="3666">
          <cell r="A3666">
            <v>41660</v>
          </cell>
          <cell r="C3666">
            <v>2.5</v>
          </cell>
          <cell r="E3666">
            <v>3.05</v>
          </cell>
          <cell r="G3666">
            <v>4.3945999999999996</v>
          </cell>
        </row>
        <row r="3667">
          <cell r="A3667">
            <v>41661</v>
          </cell>
          <cell r="C3667">
            <v>2.48</v>
          </cell>
          <cell r="E3667">
            <v>3.05</v>
          </cell>
          <cell r="G3667">
            <v>4.3800999999999997</v>
          </cell>
        </row>
        <row r="3668">
          <cell r="A3668">
            <v>41662</v>
          </cell>
          <cell r="C3668">
            <v>2.41</v>
          </cell>
          <cell r="E3668">
            <v>2.99</v>
          </cell>
          <cell r="G3668">
            <v>4.3064</v>
          </cell>
        </row>
        <row r="3669">
          <cell r="A3669">
            <v>41663</v>
          </cell>
          <cell r="C3669">
            <v>2.4</v>
          </cell>
          <cell r="E3669">
            <v>2.97</v>
          </cell>
          <cell r="G3669">
            <v>4.3060999999999998</v>
          </cell>
        </row>
        <row r="3670">
          <cell r="A3670">
            <v>41666</v>
          </cell>
          <cell r="C3670">
            <v>2.44</v>
          </cell>
          <cell r="E3670">
            <v>3</v>
          </cell>
          <cell r="G3670">
            <v>4.3326000000000002</v>
          </cell>
        </row>
        <row r="3671">
          <cell r="A3671">
            <v>41667</v>
          </cell>
          <cell r="C3671">
            <v>2.42</v>
          </cell>
          <cell r="E3671">
            <v>2.99</v>
          </cell>
          <cell r="G3671">
            <v>4.3334000000000001</v>
          </cell>
        </row>
        <row r="3672">
          <cell r="A3672">
            <v>41668</v>
          </cell>
          <cell r="C3672">
            <v>2.36</v>
          </cell>
          <cell r="E3672">
            <v>2.94</v>
          </cell>
          <cell r="G3672">
            <v>4.274</v>
          </cell>
        </row>
        <row r="3673">
          <cell r="A3673">
            <v>41669</v>
          </cell>
          <cell r="C3673">
            <v>2.37</v>
          </cell>
          <cell r="E3673">
            <v>2.95</v>
          </cell>
          <cell r="G3673">
            <v>4.2923</v>
          </cell>
        </row>
        <row r="3674">
          <cell r="A3674">
            <v>41670</v>
          </cell>
          <cell r="C3674">
            <v>2.34</v>
          </cell>
          <cell r="E3674">
            <v>2.92</v>
          </cell>
          <cell r="G3674">
            <v>4.2690000000000001</v>
          </cell>
        </row>
        <row r="3675">
          <cell r="A3675">
            <v>41673</v>
          </cell>
          <cell r="C3675">
            <v>2.2999999999999998</v>
          </cell>
          <cell r="E3675">
            <v>2.89</v>
          </cell>
          <cell r="G3675">
            <v>4.2329999999999997</v>
          </cell>
        </row>
        <row r="3676">
          <cell r="A3676">
            <v>41674</v>
          </cell>
          <cell r="C3676">
            <v>2.34</v>
          </cell>
          <cell r="E3676">
            <v>2.93</v>
          </cell>
          <cell r="G3676">
            <v>4.2927999999999997</v>
          </cell>
        </row>
        <row r="3677">
          <cell r="A3677">
            <v>41675</v>
          </cell>
          <cell r="C3677">
            <v>2.38</v>
          </cell>
          <cell r="E3677">
            <v>2.98</v>
          </cell>
          <cell r="G3677">
            <v>4.3421000000000003</v>
          </cell>
        </row>
        <row r="3678">
          <cell r="A3678">
            <v>41676</v>
          </cell>
          <cell r="C3678">
            <v>2.4300000000000002</v>
          </cell>
          <cell r="E3678">
            <v>3.02</v>
          </cell>
          <cell r="G3678">
            <v>4.3794000000000004</v>
          </cell>
        </row>
        <row r="3679">
          <cell r="A3679">
            <v>41677</v>
          </cell>
          <cell r="C3679">
            <v>2.39</v>
          </cell>
          <cell r="E3679">
            <v>3</v>
          </cell>
          <cell r="G3679">
            <v>4.3754</v>
          </cell>
        </row>
        <row r="3680">
          <cell r="A3680">
            <v>41680</v>
          </cell>
          <cell r="C3680">
            <v>2.41</v>
          </cell>
          <cell r="E3680">
            <v>3.01</v>
          </cell>
          <cell r="G3680">
            <v>4.3605999999999998</v>
          </cell>
        </row>
        <row r="3681">
          <cell r="A3681">
            <v>41681</v>
          </cell>
          <cell r="C3681">
            <v>2.4500000000000002</v>
          </cell>
          <cell r="E3681">
            <v>3.05</v>
          </cell>
          <cell r="G3681">
            <v>4.4199000000000002</v>
          </cell>
        </row>
        <row r="3682">
          <cell r="A3682">
            <v>41682</v>
          </cell>
          <cell r="C3682">
            <v>2.48</v>
          </cell>
          <cell r="E3682">
            <v>3.07</v>
          </cell>
          <cell r="G3682">
            <v>4.4229000000000003</v>
          </cell>
        </row>
        <row r="3683">
          <cell r="A3683">
            <v>41683</v>
          </cell>
          <cell r="C3683">
            <v>2.4500000000000002</v>
          </cell>
          <cell r="E3683">
            <v>3.05</v>
          </cell>
          <cell r="G3683">
            <v>4.4053000000000004</v>
          </cell>
        </row>
        <row r="3684">
          <cell r="A3684">
            <v>41684</v>
          </cell>
          <cell r="C3684">
            <v>2.46</v>
          </cell>
          <cell r="E3684">
            <v>3.05</v>
          </cell>
          <cell r="G3684">
            <v>4.4028999999999998</v>
          </cell>
        </row>
        <row r="3685">
          <cell r="A3685">
            <v>41687</v>
          </cell>
          <cell r="C3685" t="str">
            <v xml:space="preserve"> Bank holiday</v>
          </cell>
          <cell r="E3685" t="str">
            <v xml:space="preserve"> Bank holiday</v>
          </cell>
          <cell r="G3685">
            <v>4.4047999999999998</v>
          </cell>
        </row>
        <row r="3686">
          <cell r="A3686">
            <v>41688</v>
          </cell>
          <cell r="C3686">
            <v>2.44</v>
          </cell>
          <cell r="E3686">
            <v>3.04</v>
          </cell>
          <cell r="G3686">
            <v>4.3952999999999998</v>
          </cell>
        </row>
        <row r="3687">
          <cell r="A3687">
            <v>41689</v>
          </cell>
          <cell r="C3687">
            <v>2.44</v>
          </cell>
          <cell r="E3687">
            <v>3.05</v>
          </cell>
          <cell r="G3687">
            <v>4.4020999999999999</v>
          </cell>
        </row>
        <row r="3688">
          <cell r="A3688">
            <v>41690</v>
          </cell>
          <cell r="C3688">
            <v>2.44</v>
          </cell>
          <cell r="E3688">
            <v>3.05</v>
          </cell>
          <cell r="G3688">
            <v>4.3996000000000004</v>
          </cell>
        </row>
        <row r="3689">
          <cell r="A3689">
            <v>41691</v>
          </cell>
          <cell r="C3689">
            <v>2.41</v>
          </cell>
          <cell r="E3689">
            <v>3.02</v>
          </cell>
          <cell r="G3689">
            <v>4.3761000000000001</v>
          </cell>
        </row>
        <row r="3690">
          <cell r="A3690">
            <v>41694</v>
          </cell>
          <cell r="C3690">
            <v>2.41</v>
          </cell>
          <cell r="E3690">
            <v>3.02</v>
          </cell>
          <cell r="G3690">
            <v>4.3761999999999999</v>
          </cell>
        </row>
        <row r="3691">
          <cell r="A3691">
            <v>41695</v>
          </cell>
          <cell r="C3691">
            <v>2.48</v>
          </cell>
          <cell r="E3691">
            <v>2.99</v>
          </cell>
          <cell r="G3691">
            <v>4.3498000000000001</v>
          </cell>
        </row>
        <row r="3692">
          <cell r="A3692">
            <v>41696</v>
          </cell>
          <cell r="C3692">
            <v>2.44</v>
          </cell>
          <cell r="E3692">
            <v>2.96</v>
          </cell>
          <cell r="G3692">
            <v>4.3075999999999999</v>
          </cell>
        </row>
        <row r="3693">
          <cell r="A3693">
            <v>41697</v>
          </cell>
          <cell r="C3693">
            <v>2.41</v>
          </cell>
          <cell r="E3693">
            <v>2.93</v>
          </cell>
          <cell r="G3693">
            <v>4.2929000000000004</v>
          </cell>
        </row>
        <row r="3694">
          <cell r="A3694">
            <v>41698</v>
          </cell>
          <cell r="C3694">
            <v>2.42</v>
          </cell>
          <cell r="E3694">
            <v>2.94</v>
          </cell>
          <cell r="G3694">
            <v>4.29</v>
          </cell>
        </row>
        <row r="3695">
          <cell r="A3695">
            <v>41701</v>
          </cell>
          <cell r="C3695">
            <v>2.4</v>
          </cell>
          <cell r="E3695">
            <v>2.93</v>
          </cell>
          <cell r="G3695">
            <v>4.2756999999999996</v>
          </cell>
        </row>
        <row r="3696">
          <cell r="A3696">
            <v>41702</v>
          </cell>
          <cell r="C3696">
            <v>2.4700000000000002</v>
          </cell>
          <cell r="E3696">
            <v>2.98</v>
          </cell>
          <cell r="G3696">
            <v>4.3365</v>
          </cell>
        </row>
        <row r="3697">
          <cell r="A3697">
            <v>41703</v>
          </cell>
          <cell r="C3697">
            <v>2.46</v>
          </cell>
          <cell r="E3697">
            <v>2.97</v>
          </cell>
          <cell r="G3697">
            <v>4.3337000000000003</v>
          </cell>
        </row>
        <row r="3698">
          <cell r="A3698">
            <v>41704</v>
          </cell>
          <cell r="C3698">
            <v>2.5</v>
          </cell>
          <cell r="E3698">
            <v>3.02</v>
          </cell>
          <cell r="G3698">
            <v>4.3550000000000004</v>
          </cell>
        </row>
        <row r="3699">
          <cell r="A3699">
            <v>41705</v>
          </cell>
          <cell r="C3699">
            <v>2.52</v>
          </cell>
          <cell r="E3699">
            <v>3.04</v>
          </cell>
          <cell r="G3699">
            <v>4.3741000000000003</v>
          </cell>
        </row>
        <row r="3700">
          <cell r="A3700">
            <v>41708</v>
          </cell>
          <cell r="C3700">
            <v>2.5</v>
          </cell>
          <cell r="E3700">
            <v>3.03</v>
          </cell>
          <cell r="G3700">
            <v>4.3559000000000001</v>
          </cell>
        </row>
        <row r="3701">
          <cell r="A3701">
            <v>41709</v>
          </cell>
          <cell r="C3701">
            <v>2.48</v>
          </cell>
          <cell r="E3701">
            <v>3.02</v>
          </cell>
          <cell r="G3701">
            <v>4.3483000000000001</v>
          </cell>
        </row>
        <row r="3702">
          <cell r="A3702">
            <v>41710</v>
          </cell>
          <cell r="C3702">
            <v>2.44</v>
          </cell>
          <cell r="E3702">
            <v>2.98</v>
          </cell>
          <cell r="G3702">
            <v>4.3129</v>
          </cell>
        </row>
        <row r="3703">
          <cell r="A3703">
            <v>41711</v>
          </cell>
          <cell r="C3703">
            <v>2.38</v>
          </cell>
          <cell r="E3703">
            <v>2.93</v>
          </cell>
          <cell r="G3703">
            <v>4.2308000000000003</v>
          </cell>
        </row>
        <row r="3704">
          <cell r="A3704">
            <v>41712</v>
          </cell>
          <cell r="C3704">
            <v>2.39</v>
          </cell>
          <cell r="E3704">
            <v>2.92</v>
          </cell>
          <cell r="G3704">
            <v>4.2313000000000001</v>
          </cell>
        </row>
        <row r="3705">
          <cell r="A3705">
            <v>41715</v>
          </cell>
          <cell r="C3705">
            <v>2.4300000000000002</v>
          </cell>
          <cell r="E3705">
            <v>2.95</v>
          </cell>
          <cell r="G3705">
            <v>4.2561</v>
          </cell>
        </row>
        <row r="3706">
          <cell r="A3706">
            <v>41716</v>
          </cell>
          <cell r="C3706">
            <v>2.4</v>
          </cell>
          <cell r="E3706">
            <v>2.94</v>
          </cell>
          <cell r="G3706">
            <v>4.2638999999999996</v>
          </cell>
        </row>
        <row r="3707">
          <cell r="A3707">
            <v>41717</v>
          </cell>
          <cell r="C3707">
            <v>2.48</v>
          </cell>
          <cell r="E3707">
            <v>2.98</v>
          </cell>
          <cell r="G3707">
            <v>4.2939999999999996</v>
          </cell>
        </row>
        <row r="3708">
          <cell r="A3708">
            <v>41718</v>
          </cell>
          <cell r="C3708">
            <v>2.5</v>
          </cell>
          <cell r="E3708">
            <v>2.99</v>
          </cell>
          <cell r="G3708">
            <v>4.3057999999999996</v>
          </cell>
        </row>
        <row r="3709">
          <cell r="A3709">
            <v>41719</v>
          </cell>
          <cell r="C3709">
            <v>2.48</v>
          </cell>
          <cell r="E3709">
            <v>2.95</v>
          </cell>
          <cell r="G3709">
            <v>4.2649999999999997</v>
          </cell>
        </row>
        <row r="3710">
          <cell r="A3710">
            <v>41722</v>
          </cell>
          <cell r="C3710">
            <v>2.46</v>
          </cell>
          <cell r="E3710">
            <v>2.94</v>
          </cell>
          <cell r="G3710">
            <v>4.2504</v>
          </cell>
        </row>
        <row r="3711">
          <cell r="A3711">
            <v>41723</v>
          </cell>
          <cell r="C3711">
            <v>2.4700000000000002</v>
          </cell>
          <cell r="E3711">
            <v>2.97</v>
          </cell>
          <cell r="G3711">
            <v>4.2969999999999997</v>
          </cell>
        </row>
        <row r="3712">
          <cell r="A3712">
            <v>41724</v>
          </cell>
          <cell r="C3712">
            <v>2.4500000000000002</v>
          </cell>
          <cell r="E3712">
            <v>2.96</v>
          </cell>
          <cell r="G3712">
            <v>4.2641</v>
          </cell>
        </row>
        <row r="3713">
          <cell r="A3713">
            <v>41725</v>
          </cell>
          <cell r="C3713">
            <v>2.4300000000000002</v>
          </cell>
          <cell r="E3713">
            <v>2.93</v>
          </cell>
          <cell r="G3713">
            <v>4.2363</v>
          </cell>
        </row>
        <row r="3714">
          <cell r="A3714">
            <v>41726</v>
          </cell>
          <cell r="C3714">
            <v>2.44</v>
          </cell>
          <cell r="E3714">
            <v>2.94</v>
          </cell>
          <cell r="G3714">
            <v>4.2442000000000002</v>
          </cell>
        </row>
        <row r="3715">
          <cell r="A3715">
            <v>41729</v>
          </cell>
          <cell r="C3715">
            <v>2.46</v>
          </cell>
          <cell r="E3715">
            <v>2.96</v>
          </cell>
          <cell r="G3715">
            <v>4.2620000000000005</v>
          </cell>
        </row>
        <row r="3716">
          <cell r="A3716">
            <v>41730</v>
          </cell>
          <cell r="C3716">
            <v>2.5</v>
          </cell>
          <cell r="E3716">
            <v>3.01</v>
          </cell>
          <cell r="G3716">
            <v>4.2850999999999999</v>
          </cell>
        </row>
        <row r="3717">
          <cell r="A3717">
            <v>41731</v>
          </cell>
          <cell r="C3717">
            <v>2.5499999999999998</v>
          </cell>
          <cell r="E3717">
            <v>3.04</v>
          </cell>
          <cell r="G3717">
            <v>4.2942999999999998</v>
          </cell>
        </row>
        <row r="3718">
          <cell r="A3718">
            <v>41732</v>
          </cell>
          <cell r="C3718">
            <v>2.54</v>
          </cell>
          <cell r="E3718">
            <v>3.03</v>
          </cell>
          <cell r="G3718">
            <v>4.2884000000000002</v>
          </cell>
        </row>
        <row r="3719">
          <cell r="A3719">
            <v>41733</v>
          </cell>
          <cell r="C3719">
            <v>2.4900000000000002</v>
          </cell>
          <cell r="E3719">
            <v>3</v>
          </cell>
          <cell r="G3719">
            <v>4.2507999999999999</v>
          </cell>
        </row>
        <row r="3720">
          <cell r="A3720">
            <v>41736</v>
          </cell>
          <cell r="C3720">
            <v>2.46</v>
          </cell>
          <cell r="E3720">
            <v>2.97</v>
          </cell>
          <cell r="G3720">
            <v>4.2271000000000001</v>
          </cell>
        </row>
        <row r="3721">
          <cell r="A3721">
            <v>41737</v>
          </cell>
          <cell r="C3721">
            <v>2.46</v>
          </cell>
          <cell r="E3721">
            <v>2.96</v>
          </cell>
          <cell r="G3721">
            <v>4.2191000000000001</v>
          </cell>
        </row>
        <row r="3722">
          <cell r="A3722">
            <v>41738</v>
          </cell>
          <cell r="C3722">
            <v>2.4700000000000002</v>
          </cell>
          <cell r="E3722">
            <v>2.99</v>
          </cell>
          <cell r="G3722">
            <v>4.2399000000000004</v>
          </cell>
        </row>
        <row r="3723">
          <cell r="A3723">
            <v>41739</v>
          </cell>
          <cell r="C3723">
            <v>2.4300000000000002</v>
          </cell>
          <cell r="E3723">
            <v>2.97</v>
          </cell>
          <cell r="G3723">
            <v>4.2217000000000002</v>
          </cell>
        </row>
        <row r="3724">
          <cell r="A3724">
            <v>41740</v>
          </cell>
          <cell r="C3724">
            <v>2.39</v>
          </cell>
          <cell r="E3724">
            <v>2.93</v>
          </cell>
          <cell r="G3724">
            <v>4.1916000000000002</v>
          </cell>
        </row>
        <row r="3725">
          <cell r="A3725">
            <v>41743</v>
          </cell>
          <cell r="C3725">
            <v>2.41</v>
          </cell>
          <cell r="E3725">
            <v>2.94</v>
          </cell>
          <cell r="G3725">
            <v>4.1913999999999998</v>
          </cell>
        </row>
        <row r="3726">
          <cell r="A3726">
            <v>41744</v>
          </cell>
          <cell r="C3726">
            <v>2.38</v>
          </cell>
          <cell r="E3726">
            <v>2.92</v>
          </cell>
          <cell r="G3726">
            <v>4.2013999999999996</v>
          </cell>
        </row>
        <row r="3727">
          <cell r="A3727">
            <v>41745</v>
          </cell>
          <cell r="C3727">
            <v>2.39</v>
          </cell>
          <cell r="E3727">
            <v>2.91</v>
          </cell>
          <cell r="G3727">
            <v>4.1887999999999996</v>
          </cell>
        </row>
        <row r="3728">
          <cell r="A3728">
            <v>41746</v>
          </cell>
          <cell r="C3728">
            <v>2.4500000000000002</v>
          </cell>
          <cell r="E3728">
            <v>2.95</v>
          </cell>
          <cell r="G3728">
            <v>4.2300000000000004</v>
          </cell>
        </row>
        <row r="3729">
          <cell r="A3729">
            <v>41747</v>
          </cell>
          <cell r="C3729" t="str">
            <v>Bank holiday</v>
          </cell>
          <cell r="E3729" t="str">
            <v>Bank holiday</v>
          </cell>
          <cell r="G3729">
            <v>4.2300000000000004</v>
          </cell>
        </row>
        <row r="3730">
          <cell r="A3730">
            <v>41750</v>
          </cell>
          <cell r="C3730">
            <v>2.4500000000000002</v>
          </cell>
          <cell r="E3730">
            <v>2.95</v>
          </cell>
          <cell r="G3730">
            <v>4.2076000000000002</v>
          </cell>
        </row>
        <row r="3731">
          <cell r="A3731">
            <v>41751</v>
          </cell>
          <cell r="C3731">
            <v>2.4500000000000002</v>
          </cell>
          <cell r="E3731">
            <v>2.94</v>
          </cell>
          <cell r="G3731">
            <v>4.1896000000000004</v>
          </cell>
        </row>
        <row r="3732">
          <cell r="A3732">
            <v>41752</v>
          </cell>
          <cell r="C3732">
            <v>2.42</v>
          </cell>
          <cell r="E3732">
            <v>2.93</v>
          </cell>
          <cell r="G3732">
            <v>4.1852</v>
          </cell>
        </row>
        <row r="3733">
          <cell r="A3733">
            <v>41753</v>
          </cell>
          <cell r="C3733">
            <v>2.42</v>
          </cell>
          <cell r="E3733">
            <v>2.93</v>
          </cell>
          <cell r="G3733">
            <v>4.1829000000000001</v>
          </cell>
        </row>
        <row r="3734">
          <cell r="A3734">
            <v>41754</v>
          </cell>
          <cell r="C3734">
            <v>2.41</v>
          </cell>
          <cell r="E3734">
            <v>2.93</v>
          </cell>
          <cell r="G3734">
            <v>4.1761999999999997</v>
          </cell>
        </row>
        <row r="3735">
          <cell r="A3735">
            <v>41757</v>
          </cell>
          <cell r="C3735">
            <v>2.44</v>
          </cell>
          <cell r="E3735">
            <v>2.97</v>
          </cell>
          <cell r="G3735">
            <v>4.2438000000000002</v>
          </cell>
        </row>
        <row r="3736">
          <cell r="A3736">
            <v>41758</v>
          </cell>
          <cell r="C3736">
            <v>2.4300000000000002</v>
          </cell>
          <cell r="E3736">
            <v>2.96</v>
          </cell>
          <cell r="G3736">
            <v>4.2351999999999999</v>
          </cell>
        </row>
        <row r="3737">
          <cell r="A3737">
            <v>41759</v>
          </cell>
          <cell r="C3737">
            <v>2.4</v>
          </cell>
          <cell r="E3737">
            <v>2.93</v>
          </cell>
          <cell r="G3737">
            <v>4.2633999999999999</v>
          </cell>
        </row>
        <row r="3738">
          <cell r="A3738">
            <v>41760</v>
          </cell>
          <cell r="C3738">
            <v>2.36</v>
          </cell>
          <cell r="E3738">
            <v>2.9</v>
          </cell>
          <cell r="G3738">
            <v>4.2320000000000002</v>
          </cell>
        </row>
        <row r="3739">
          <cell r="A3739">
            <v>41761</v>
          </cell>
          <cell r="C3739">
            <v>2.35</v>
          </cell>
          <cell r="E3739">
            <v>2.88</v>
          </cell>
          <cell r="G3739">
            <v>4.2115999999999998</v>
          </cell>
        </row>
        <row r="3740">
          <cell r="A3740">
            <v>41764</v>
          </cell>
          <cell r="C3740">
            <v>2.37</v>
          </cell>
          <cell r="E3740">
            <v>2.9</v>
          </cell>
          <cell r="G3740">
            <v>4.2343999999999999</v>
          </cell>
        </row>
        <row r="3741">
          <cell r="A3741">
            <v>41765</v>
          </cell>
          <cell r="C3741">
            <v>2.37</v>
          </cell>
          <cell r="E3741">
            <v>2.89</v>
          </cell>
          <cell r="G3741">
            <v>4.2222</v>
          </cell>
        </row>
        <row r="3742">
          <cell r="A3742">
            <v>41766</v>
          </cell>
          <cell r="C3742">
            <v>2.37</v>
          </cell>
          <cell r="E3742">
            <v>2.9</v>
          </cell>
          <cell r="G3742">
            <v>4.2333999999999996</v>
          </cell>
        </row>
        <row r="3743">
          <cell r="A3743">
            <v>41767</v>
          </cell>
          <cell r="C3743">
            <v>2.37</v>
          </cell>
          <cell r="E3743">
            <v>2.89</v>
          </cell>
          <cell r="G3743">
            <v>4.2270000000000003</v>
          </cell>
        </row>
        <row r="3744">
          <cell r="A3744">
            <v>41768</v>
          </cell>
          <cell r="C3744">
            <v>2.36</v>
          </cell>
          <cell r="E3744">
            <v>2.89</v>
          </cell>
          <cell r="G3744">
            <v>4.2228000000000003</v>
          </cell>
        </row>
        <row r="3745">
          <cell r="A3745">
            <v>41771</v>
          </cell>
          <cell r="C3745">
            <v>2.4</v>
          </cell>
          <cell r="E3745">
            <v>2.92</v>
          </cell>
          <cell r="G3745">
            <v>4.2523</v>
          </cell>
        </row>
        <row r="3746">
          <cell r="A3746">
            <v>41772</v>
          </cell>
          <cell r="C3746">
            <v>2.35</v>
          </cell>
          <cell r="E3746">
            <v>2.89</v>
          </cell>
          <cell r="G3746">
            <v>4.2184999999999997</v>
          </cell>
        </row>
        <row r="3747">
          <cell r="A3747">
            <v>41773</v>
          </cell>
          <cell r="C3747">
            <v>2.2799999999999998</v>
          </cell>
          <cell r="E3747">
            <v>2.83</v>
          </cell>
          <cell r="G3747">
            <v>4.1585000000000001</v>
          </cell>
        </row>
        <row r="3748">
          <cell r="A3748">
            <v>41774</v>
          </cell>
          <cell r="C3748">
            <v>2.2599999999999998</v>
          </cell>
          <cell r="E3748">
            <v>2.8</v>
          </cell>
          <cell r="G3748">
            <v>4.1261999999999999</v>
          </cell>
        </row>
        <row r="3749">
          <cell r="A3749">
            <v>41775</v>
          </cell>
          <cell r="C3749">
            <v>2.2599999999999998</v>
          </cell>
          <cell r="E3749">
            <v>2.79</v>
          </cell>
          <cell r="G3749">
            <v>4.1271000000000004</v>
          </cell>
        </row>
        <row r="3750">
          <cell r="A3750">
            <v>41778</v>
          </cell>
          <cell r="C3750" t="str">
            <v>Bank holiday</v>
          </cell>
          <cell r="E3750" t="str">
            <v>Bank holiday</v>
          </cell>
          <cell r="G3750">
            <v>4.1271000000000004</v>
          </cell>
        </row>
        <row r="3751">
          <cell r="A3751">
            <v>41779</v>
          </cell>
          <cell r="C3751">
            <v>2.27</v>
          </cell>
          <cell r="E3751">
            <v>2.81</v>
          </cell>
          <cell r="G3751">
            <v>4.1471</v>
          </cell>
        </row>
        <row r="3752">
          <cell r="A3752">
            <v>41780</v>
          </cell>
          <cell r="C3752">
            <v>2.2999999999999998</v>
          </cell>
          <cell r="E3752">
            <v>2.84</v>
          </cell>
          <cell r="G3752">
            <v>4.1787000000000001</v>
          </cell>
        </row>
        <row r="3753">
          <cell r="A3753">
            <v>41781</v>
          </cell>
          <cell r="C3753">
            <v>2.3199999999999998</v>
          </cell>
          <cell r="E3753">
            <v>2.86</v>
          </cell>
          <cell r="G3753">
            <v>4.1974999999999998</v>
          </cell>
        </row>
        <row r="3754">
          <cell r="A3754">
            <v>41782</v>
          </cell>
          <cell r="C3754">
            <v>2.2999999999999998</v>
          </cell>
          <cell r="E3754">
            <v>2.84</v>
          </cell>
          <cell r="G3754">
            <v>4.1742999999999997</v>
          </cell>
        </row>
        <row r="3755">
          <cell r="A3755">
            <v>41785</v>
          </cell>
          <cell r="C3755">
            <v>2.3199999999999998</v>
          </cell>
          <cell r="E3755">
            <v>2.85</v>
          </cell>
          <cell r="G3755">
            <v>4.1863999999999999</v>
          </cell>
        </row>
        <row r="3756">
          <cell r="A3756">
            <v>41786</v>
          </cell>
          <cell r="C3756">
            <v>2.2999999999999998</v>
          </cell>
          <cell r="E3756">
            <v>2.84</v>
          </cell>
          <cell r="G3756">
            <v>4.1713000000000005</v>
          </cell>
        </row>
        <row r="3757">
          <cell r="A3757">
            <v>41787</v>
          </cell>
          <cell r="C3757">
            <v>2.2200000000000002</v>
          </cell>
          <cell r="E3757">
            <v>2.76</v>
          </cell>
          <cell r="G3757">
            <v>4.1021000000000001</v>
          </cell>
        </row>
        <row r="3758">
          <cell r="A3758">
            <v>41788</v>
          </cell>
          <cell r="C3758">
            <v>2.25</v>
          </cell>
          <cell r="E3758">
            <v>2.78</v>
          </cell>
          <cell r="G3758">
            <v>4.1300999999999997</v>
          </cell>
        </row>
        <row r="3759">
          <cell r="A3759">
            <v>41789</v>
          </cell>
          <cell r="C3759">
            <v>2.2400000000000002</v>
          </cell>
          <cell r="E3759">
            <v>2.78</v>
          </cell>
          <cell r="G3759">
            <v>4.1185999999999998</v>
          </cell>
        </row>
        <row r="3760">
          <cell r="A3760">
            <v>41792</v>
          </cell>
          <cell r="C3760">
            <v>2.2799999999999998</v>
          </cell>
          <cell r="E3760">
            <v>2.81</v>
          </cell>
          <cell r="G3760">
            <v>4.1510999999999996</v>
          </cell>
        </row>
        <row r="3761">
          <cell r="A3761">
            <v>41793</v>
          </cell>
          <cell r="C3761">
            <v>2.34</v>
          </cell>
          <cell r="E3761">
            <v>2.85</v>
          </cell>
          <cell r="G3761">
            <v>4.1883999999999997</v>
          </cell>
        </row>
        <row r="3762">
          <cell r="A3762">
            <v>41794</v>
          </cell>
          <cell r="C3762">
            <v>2.35</v>
          </cell>
          <cell r="E3762">
            <v>2.86</v>
          </cell>
          <cell r="G3762">
            <v>4.2058999999999997</v>
          </cell>
        </row>
        <row r="3763">
          <cell r="A3763">
            <v>41795</v>
          </cell>
          <cell r="C3763">
            <v>2.33</v>
          </cell>
          <cell r="E3763">
            <v>2.85</v>
          </cell>
          <cell r="G3763">
            <v>4.1967999999999996</v>
          </cell>
        </row>
        <row r="3764">
          <cell r="A3764">
            <v>41796</v>
          </cell>
          <cell r="C3764">
            <v>2.3199999999999998</v>
          </cell>
          <cell r="E3764">
            <v>2.84</v>
          </cell>
          <cell r="G3764">
            <v>4.1837999999999997</v>
          </cell>
        </row>
        <row r="3765">
          <cell r="A3765">
            <v>41799</v>
          </cell>
          <cell r="C3765">
            <v>2.3199999999999998</v>
          </cell>
          <cell r="E3765">
            <v>2.84</v>
          </cell>
          <cell r="G3765">
            <v>4.1872999999999996</v>
          </cell>
        </row>
        <row r="3766">
          <cell r="A3766">
            <v>41800</v>
          </cell>
          <cell r="C3766">
            <v>2.34</v>
          </cell>
          <cell r="E3766">
            <v>2.86</v>
          </cell>
          <cell r="G3766">
            <v>4.202</v>
          </cell>
        </row>
        <row r="3767">
          <cell r="A3767">
            <v>41801</v>
          </cell>
          <cell r="C3767">
            <v>2.34</v>
          </cell>
          <cell r="E3767">
            <v>2.86</v>
          </cell>
          <cell r="G3767">
            <v>4.1984000000000004</v>
          </cell>
        </row>
        <row r="3768">
          <cell r="A3768">
            <v>41802</v>
          </cell>
          <cell r="C3768">
            <v>2.2999999999999998</v>
          </cell>
          <cell r="E3768">
            <v>2.83</v>
          </cell>
          <cell r="G3768">
            <v>4.1711</v>
          </cell>
        </row>
        <row r="3769">
          <cell r="A3769">
            <v>41803</v>
          </cell>
          <cell r="C3769">
            <v>2.31</v>
          </cell>
          <cell r="E3769">
            <v>2.83</v>
          </cell>
          <cell r="G3769">
            <v>4.1787999999999998</v>
          </cell>
        </row>
        <row r="3770">
          <cell r="A3770">
            <v>41806</v>
          </cell>
          <cell r="C3770">
            <v>2.29</v>
          </cell>
          <cell r="E3770">
            <v>2.81</v>
          </cell>
          <cell r="G3770">
            <v>4.1596000000000002</v>
          </cell>
        </row>
        <row r="3771">
          <cell r="A3771">
            <v>41807</v>
          </cell>
          <cell r="C3771">
            <v>2.31</v>
          </cell>
          <cell r="E3771">
            <v>2.84</v>
          </cell>
          <cell r="G3771">
            <v>4.1858000000000004</v>
          </cell>
        </row>
        <row r="3772">
          <cell r="A3772">
            <v>41808</v>
          </cell>
          <cell r="C3772">
            <v>2.27</v>
          </cell>
          <cell r="E3772">
            <v>2.81</v>
          </cell>
          <cell r="G3772">
            <v>4.1571999999999996</v>
          </cell>
        </row>
        <row r="3773">
          <cell r="A3773">
            <v>41809</v>
          </cell>
          <cell r="C3773">
            <v>2.27</v>
          </cell>
          <cell r="E3773">
            <v>2.83</v>
          </cell>
          <cell r="G3773">
            <v>4.1753</v>
          </cell>
        </row>
        <row r="3774">
          <cell r="A3774">
            <v>41810</v>
          </cell>
          <cell r="C3774">
            <v>2.2999999999999998</v>
          </cell>
          <cell r="E3774">
            <v>2.84</v>
          </cell>
          <cell r="G3774">
            <v>4.1959</v>
          </cell>
        </row>
        <row r="3775">
          <cell r="A3775">
            <v>41813</v>
          </cell>
          <cell r="C3775">
            <v>2.33</v>
          </cell>
          <cell r="E3775">
            <v>2.86</v>
          </cell>
          <cell r="G3775">
            <v>4.2081999999999997</v>
          </cell>
        </row>
        <row r="3776">
          <cell r="A3776">
            <v>41814</v>
          </cell>
          <cell r="C3776">
            <v>2.2799999999999998</v>
          </cell>
          <cell r="E3776">
            <v>2.82</v>
          </cell>
          <cell r="G3776">
            <v>4.1692999999999998</v>
          </cell>
        </row>
        <row r="3777">
          <cell r="A3777">
            <v>41815</v>
          </cell>
          <cell r="C3777">
            <v>2.2599999999999998</v>
          </cell>
          <cell r="E3777">
            <v>2.82</v>
          </cell>
          <cell r="G3777">
            <v>4.1616999999999997</v>
          </cell>
        </row>
        <row r="3778">
          <cell r="A3778">
            <v>41816</v>
          </cell>
          <cell r="C3778">
            <v>2.2400000000000002</v>
          </cell>
          <cell r="E3778">
            <v>2.8</v>
          </cell>
          <cell r="G3778">
            <v>4.1368999999999998</v>
          </cell>
        </row>
        <row r="3779">
          <cell r="A3779">
            <v>41817</v>
          </cell>
          <cell r="C3779">
            <v>2.25</v>
          </cell>
          <cell r="E3779">
            <v>2.8</v>
          </cell>
          <cell r="G3779">
            <v>4.1421000000000001</v>
          </cell>
        </row>
        <row r="3780">
          <cell r="A3780">
            <v>41820</v>
          </cell>
          <cell r="C3780">
            <v>2.2400000000000002</v>
          </cell>
          <cell r="E3780">
            <v>2.78</v>
          </cell>
          <cell r="G3780">
            <v>4.1219000000000001</v>
          </cell>
        </row>
        <row r="3781">
          <cell r="A3781">
            <v>41821</v>
          </cell>
          <cell r="C3781" t="str">
            <v>Bank holiday</v>
          </cell>
          <cell r="E3781" t="str">
            <v>Bank holiday</v>
          </cell>
          <cell r="G3781">
            <v>4.1219000000000001</v>
          </cell>
        </row>
        <row r="3782">
          <cell r="A3782">
            <v>41822</v>
          </cell>
          <cell r="C3782">
            <v>2.3199999999999998</v>
          </cell>
          <cell r="E3782">
            <v>2.85</v>
          </cell>
          <cell r="G3782">
            <v>4.1860999999999997</v>
          </cell>
        </row>
        <row r="3783">
          <cell r="A3783">
            <v>41823</v>
          </cell>
          <cell r="C3783">
            <v>2.3199999999999998</v>
          </cell>
          <cell r="E3783">
            <v>2.84</v>
          </cell>
          <cell r="G3783">
            <v>4.1837</v>
          </cell>
        </row>
        <row r="3784">
          <cell r="A3784">
            <v>41824</v>
          </cell>
          <cell r="C3784">
            <v>2.33</v>
          </cell>
          <cell r="E3784">
            <v>2.85</v>
          </cell>
          <cell r="G3784">
            <v>4.1824000000000003</v>
          </cell>
        </row>
        <row r="3785">
          <cell r="A3785">
            <v>41827</v>
          </cell>
          <cell r="C3785">
            <v>2.2999999999999998</v>
          </cell>
          <cell r="E3785">
            <v>2.83</v>
          </cell>
          <cell r="G3785">
            <v>4.1698000000000004</v>
          </cell>
        </row>
        <row r="3786">
          <cell r="A3786">
            <v>41828</v>
          </cell>
          <cell r="C3786">
            <v>2.25</v>
          </cell>
          <cell r="E3786">
            <v>2.79</v>
          </cell>
          <cell r="G3786">
            <v>4.1230000000000002</v>
          </cell>
        </row>
        <row r="3787">
          <cell r="A3787">
            <v>41829</v>
          </cell>
          <cell r="C3787">
            <v>2.2400000000000002</v>
          </cell>
          <cell r="E3787">
            <v>2.78</v>
          </cell>
          <cell r="G3787">
            <v>4.1212999999999997</v>
          </cell>
        </row>
        <row r="3788">
          <cell r="A3788">
            <v>41830</v>
          </cell>
          <cell r="C3788">
            <v>2.23</v>
          </cell>
          <cell r="E3788">
            <v>2.79</v>
          </cell>
          <cell r="G3788">
            <v>4.1272000000000002</v>
          </cell>
        </row>
        <row r="3789">
          <cell r="A3789">
            <v>41831</v>
          </cell>
          <cell r="C3789">
            <v>2.21</v>
          </cell>
          <cell r="E3789">
            <v>2.77</v>
          </cell>
          <cell r="G3789">
            <v>4.1101000000000001</v>
          </cell>
        </row>
        <row r="3790">
          <cell r="A3790">
            <v>41834</v>
          </cell>
          <cell r="C3790">
            <v>2.21</v>
          </cell>
          <cell r="E3790">
            <v>2.77</v>
          </cell>
          <cell r="G3790">
            <v>4.1028000000000002</v>
          </cell>
        </row>
        <row r="3791">
          <cell r="A3791">
            <v>41835</v>
          </cell>
          <cell r="C3791">
            <v>2.21</v>
          </cell>
          <cell r="E3791">
            <v>2.77</v>
          </cell>
          <cell r="G3791">
            <v>4.109</v>
          </cell>
        </row>
        <row r="3792">
          <cell r="A3792">
            <v>41836</v>
          </cell>
          <cell r="C3792">
            <v>2.2000000000000002</v>
          </cell>
          <cell r="E3792">
            <v>2.75</v>
          </cell>
          <cell r="G3792">
            <v>4.0891000000000002</v>
          </cell>
        </row>
        <row r="3793">
          <cell r="A3793">
            <v>41837</v>
          </cell>
          <cell r="C3793">
            <v>2.14</v>
          </cell>
          <cell r="E3793">
            <v>2.69</v>
          </cell>
          <cell r="G3793">
            <v>4.0308000000000002</v>
          </cell>
        </row>
        <row r="3794">
          <cell r="A3794">
            <v>41838</v>
          </cell>
          <cell r="C3794">
            <v>2.16</v>
          </cell>
          <cell r="E3794">
            <v>2.71</v>
          </cell>
          <cell r="G3794">
            <v>4.0556999999999999</v>
          </cell>
        </row>
        <row r="3795">
          <cell r="A3795">
            <v>41841</v>
          </cell>
          <cell r="C3795">
            <v>2.13</v>
          </cell>
          <cell r="E3795">
            <v>2.67</v>
          </cell>
          <cell r="G3795">
            <v>4.0133000000000001</v>
          </cell>
        </row>
        <row r="3796">
          <cell r="A3796">
            <v>41842</v>
          </cell>
          <cell r="C3796">
            <v>2.12</v>
          </cell>
          <cell r="E3796">
            <v>2.66</v>
          </cell>
          <cell r="G3796">
            <v>4.0084</v>
          </cell>
        </row>
        <row r="3797">
          <cell r="A3797">
            <v>41843</v>
          </cell>
          <cell r="C3797">
            <v>2.12</v>
          </cell>
          <cell r="E3797">
            <v>2.67</v>
          </cell>
          <cell r="G3797">
            <v>4.0209000000000001</v>
          </cell>
        </row>
        <row r="3798">
          <cell r="A3798">
            <v>41844</v>
          </cell>
          <cell r="C3798">
            <v>2.16</v>
          </cell>
          <cell r="E3798">
            <v>2.71</v>
          </cell>
          <cell r="G3798">
            <v>4.0643000000000002</v>
          </cell>
        </row>
        <row r="3799">
          <cell r="A3799">
            <v>41845</v>
          </cell>
          <cell r="C3799">
            <v>2.11</v>
          </cell>
          <cell r="E3799">
            <v>2.67</v>
          </cell>
          <cell r="G3799">
            <v>4.0202999999999998</v>
          </cell>
        </row>
        <row r="3800">
          <cell r="A3800">
            <v>41848</v>
          </cell>
          <cell r="C3800">
            <v>2.11</v>
          </cell>
          <cell r="E3800">
            <v>2.67</v>
          </cell>
          <cell r="G3800">
            <v>4.0221</v>
          </cell>
        </row>
        <row r="3801">
          <cell r="A3801">
            <v>41849</v>
          </cell>
          <cell r="C3801">
            <v>2.09</v>
          </cell>
          <cell r="E3801">
            <v>2.64</v>
          </cell>
          <cell r="G3801">
            <v>3.9923999999999999</v>
          </cell>
        </row>
        <row r="3802">
          <cell r="A3802">
            <v>41850</v>
          </cell>
          <cell r="C3802">
            <v>2.16</v>
          </cell>
          <cell r="E3802">
            <v>2.7</v>
          </cell>
          <cell r="G3802">
            <v>4.0571000000000002</v>
          </cell>
        </row>
        <row r="3803">
          <cell r="A3803">
            <v>41851</v>
          </cell>
          <cell r="C3803">
            <v>2.16</v>
          </cell>
          <cell r="E3803">
            <v>2.7</v>
          </cell>
          <cell r="G3803">
            <v>4.0579999999999998</v>
          </cell>
        </row>
        <row r="3804">
          <cell r="A3804">
            <v>41852</v>
          </cell>
          <cell r="C3804">
            <v>2.12</v>
          </cell>
          <cell r="E3804">
            <v>2.66</v>
          </cell>
          <cell r="G3804">
            <v>4.0168999999999997</v>
          </cell>
        </row>
        <row r="3805">
          <cell r="A3805">
            <v>41855</v>
          </cell>
          <cell r="C3805" t="str">
            <v>Bank holiday</v>
          </cell>
          <cell r="E3805" t="str">
            <v>Bank holiday</v>
          </cell>
          <cell r="G3805">
            <v>4.0168999999999997</v>
          </cell>
        </row>
        <row r="3806">
          <cell r="A3806">
            <v>41856</v>
          </cell>
          <cell r="C3806">
            <v>2.11</v>
          </cell>
          <cell r="E3806">
            <v>2.65</v>
          </cell>
          <cell r="G3806">
            <v>4.0236000000000001</v>
          </cell>
        </row>
        <row r="3807">
          <cell r="A3807">
            <v>41857</v>
          </cell>
          <cell r="C3807">
            <v>2.11</v>
          </cell>
          <cell r="E3807">
            <v>2.65</v>
          </cell>
          <cell r="G3807">
            <v>4.0176999999999996</v>
          </cell>
        </row>
        <row r="3808">
          <cell r="A3808">
            <v>41858</v>
          </cell>
          <cell r="C3808">
            <v>2.0699999999999998</v>
          </cell>
          <cell r="E3808">
            <v>2.62</v>
          </cell>
          <cell r="G3808">
            <v>3.9915000000000003</v>
          </cell>
        </row>
        <row r="3809">
          <cell r="A3809">
            <v>41859</v>
          </cell>
          <cell r="C3809">
            <v>2.06</v>
          </cell>
          <cell r="E3809">
            <v>2.62</v>
          </cell>
          <cell r="G3809">
            <v>3.9944999999999999</v>
          </cell>
        </row>
        <row r="3810">
          <cell r="A3810">
            <v>41862</v>
          </cell>
          <cell r="C3810">
            <v>2.0699999999999998</v>
          </cell>
          <cell r="E3810">
            <v>2.64</v>
          </cell>
          <cell r="G3810">
            <v>4.0110999999999999</v>
          </cell>
        </row>
        <row r="3811">
          <cell r="A3811">
            <v>41863</v>
          </cell>
          <cell r="C3811">
            <v>2.11</v>
          </cell>
          <cell r="E3811">
            <v>2.67</v>
          </cell>
          <cell r="G3811">
            <v>4.0486000000000004</v>
          </cell>
        </row>
        <row r="3812">
          <cell r="A3812">
            <v>41864</v>
          </cell>
          <cell r="C3812">
            <v>2.0699999999999998</v>
          </cell>
          <cell r="E3812">
            <v>2.64</v>
          </cell>
          <cell r="G3812">
            <v>4.0305999999999997</v>
          </cell>
        </row>
        <row r="3813">
          <cell r="A3813">
            <v>41865</v>
          </cell>
          <cell r="C3813">
            <v>2.0499999999999998</v>
          </cell>
          <cell r="E3813">
            <v>2.62</v>
          </cell>
          <cell r="G3813">
            <v>4.016</v>
          </cell>
        </row>
        <row r="3814">
          <cell r="A3814">
            <v>41866</v>
          </cell>
          <cell r="C3814">
            <v>2.02</v>
          </cell>
          <cell r="E3814">
            <v>2.58</v>
          </cell>
          <cell r="G3814">
            <v>3.9774000000000003</v>
          </cell>
        </row>
        <row r="3815">
          <cell r="A3815">
            <v>41869</v>
          </cell>
          <cell r="C3815">
            <v>2.06</v>
          </cell>
          <cell r="E3815">
            <v>2.62</v>
          </cell>
          <cell r="G3815">
            <v>4.0199999999999996</v>
          </cell>
        </row>
        <row r="3816">
          <cell r="A3816">
            <v>41870</v>
          </cell>
          <cell r="C3816">
            <v>2.0699999999999998</v>
          </cell>
          <cell r="E3816">
            <v>2.62</v>
          </cell>
          <cell r="G3816">
            <v>4.0218999999999996</v>
          </cell>
        </row>
        <row r="3817">
          <cell r="A3817">
            <v>41871</v>
          </cell>
          <cell r="C3817">
            <v>2.1</v>
          </cell>
          <cell r="E3817">
            <v>2.65</v>
          </cell>
          <cell r="G3817">
            <v>4.0548000000000002</v>
          </cell>
        </row>
        <row r="3818">
          <cell r="A3818">
            <v>41872</v>
          </cell>
          <cell r="C3818">
            <v>2.08</v>
          </cell>
          <cell r="E3818">
            <v>2.64</v>
          </cell>
          <cell r="G3818">
            <v>4.0427</v>
          </cell>
        </row>
        <row r="3819">
          <cell r="A3819">
            <v>41873</v>
          </cell>
          <cell r="C3819">
            <v>2.0699999999999998</v>
          </cell>
          <cell r="E3819">
            <v>2.63</v>
          </cell>
          <cell r="G3819">
            <v>4.0281000000000002</v>
          </cell>
        </row>
        <row r="3820">
          <cell r="A3820">
            <v>41876</v>
          </cell>
          <cell r="C3820">
            <v>2.04</v>
          </cell>
          <cell r="E3820">
            <v>2.6</v>
          </cell>
          <cell r="G3820">
            <v>3.9984000000000002</v>
          </cell>
        </row>
        <row r="3821">
          <cell r="A3821">
            <v>41877</v>
          </cell>
          <cell r="C3821">
            <v>2.04</v>
          </cell>
          <cell r="E3821">
            <v>2.6</v>
          </cell>
          <cell r="G3821">
            <v>4.0004999999999997</v>
          </cell>
        </row>
        <row r="3822">
          <cell r="A3822">
            <v>41878</v>
          </cell>
          <cell r="C3822">
            <v>2</v>
          </cell>
          <cell r="E3822">
            <v>2.57</v>
          </cell>
          <cell r="G3822">
            <v>3.9664999999999999</v>
          </cell>
        </row>
        <row r="3823">
          <cell r="A3823">
            <v>41879</v>
          </cell>
          <cell r="C3823">
            <v>2</v>
          </cell>
          <cell r="E3823">
            <v>2.56</v>
          </cell>
          <cell r="G3823">
            <v>3.9573</v>
          </cell>
        </row>
        <row r="3824">
          <cell r="A3824">
            <v>41880</v>
          </cell>
          <cell r="C3824">
            <v>1.99</v>
          </cell>
          <cell r="E3824">
            <v>2.56</v>
          </cell>
          <cell r="G3824">
            <v>3.9529999999999998</v>
          </cell>
        </row>
        <row r="3825">
          <cell r="A3825">
            <v>41883</v>
          </cell>
          <cell r="C3825" t="str">
            <v xml:space="preserve"> Bank holiday</v>
          </cell>
          <cell r="E3825" t="str">
            <v xml:space="preserve"> Bank holiday</v>
          </cell>
          <cell r="G3825">
            <v>3.9529999999999998</v>
          </cell>
        </row>
        <row r="3826">
          <cell r="A3826">
            <v>41884</v>
          </cell>
          <cell r="C3826">
            <v>2.09</v>
          </cell>
          <cell r="E3826">
            <v>2.64</v>
          </cell>
          <cell r="G3826">
            <v>4.0373999999999999</v>
          </cell>
        </row>
        <row r="3827">
          <cell r="A3827">
            <v>41885</v>
          </cell>
          <cell r="C3827">
            <v>2.09</v>
          </cell>
          <cell r="E3827">
            <v>2.63</v>
          </cell>
          <cell r="G3827">
            <v>4.0278</v>
          </cell>
        </row>
        <row r="3828">
          <cell r="A3828">
            <v>41886</v>
          </cell>
          <cell r="C3828">
            <v>2.12</v>
          </cell>
          <cell r="E3828">
            <v>2.66</v>
          </cell>
          <cell r="G3828">
            <v>4.0590000000000002</v>
          </cell>
        </row>
        <row r="3829">
          <cell r="A3829">
            <v>41887</v>
          </cell>
          <cell r="C3829">
            <v>2.11</v>
          </cell>
          <cell r="E3829">
            <v>2.67</v>
          </cell>
          <cell r="G3829">
            <v>4.0602999999999998</v>
          </cell>
        </row>
        <row r="3830">
          <cell r="A3830">
            <v>41890</v>
          </cell>
          <cell r="C3830">
            <v>2.14</v>
          </cell>
          <cell r="E3830">
            <v>2.68</v>
          </cell>
          <cell r="G3830">
            <v>4.07</v>
          </cell>
        </row>
        <row r="3831">
          <cell r="A3831">
            <v>41891</v>
          </cell>
          <cell r="C3831">
            <v>2.17</v>
          </cell>
          <cell r="E3831">
            <v>2.7</v>
          </cell>
          <cell r="G3831">
            <v>4.0895000000000001</v>
          </cell>
        </row>
        <row r="3832">
          <cell r="A3832">
            <v>41892</v>
          </cell>
          <cell r="C3832">
            <v>2.2000000000000002</v>
          </cell>
          <cell r="E3832">
            <v>2.72</v>
          </cell>
          <cell r="G3832">
            <v>4.1132999999999997</v>
          </cell>
        </row>
        <row r="3833">
          <cell r="A3833">
            <v>41893</v>
          </cell>
          <cell r="C3833">
            <v>2.2000000000000002</v>
          </cell>
          <cell r="E3833">
            <v>2.72</v>
          </cell>
          <cell r="G3833">
            <v>4.1105</v>
          </cell>
        </row>
        <row r="3834">
          <cell r="A3834">
            <v>41894</v>
          </cell>
          <cell r="C3834">
            <v>2.2400000000000002</v>
          </cell>
          <cell r="E3834">
            <v>2.76</v>
          </cell>
          <cell r="G3834">
            <v>4.1456999999999997</v>
          </cell>
        </row>
        <row r="3835">
          <cell r="A3835">
            <v>41897</v>
          </cell>
          <cell r="C3835">
            <v>2.23</v>
          </cell>
          <cell r="E3835">
            <v>2.76</v>
          </cell>
          <cell r="G3835">
            <v>4.1456999999999997</v>
          </cell>
        </row>
        <row r="3836">
          <cell r="A3836">
            <v>41898</v>
          </cell>
          <cell r="C3836">
            <v>2.2400000000000002</v>
          </cell>
          <cell r="E3836">
            <v>2.77</v>
          </cell>
          <cell r="G3836">
            <v>4.1569000000000003</v>
          </cell>
        </row>
        <row r="3837">
          <cell r="A3837">
            <v>41899</v>
          </cell>
          <cell r="C3837">
            <v>2.2599999999999998</v>
          </cell>
          <cell r="E3837">
            <v>2.79</v>
          </cell>
          <cell r="G3837">
            <v>4.1765999999999996</v>
          </cell>
        </row>
        <row r="3838">
          <cell r="A3838">
            <v>41900</v>
          </cell>
          <cell r="C3838">
            <v>2.2799999999999998</v>
          </cell>
          <cell r="E3838">
            <v>2.79</v>
          </cell>
          <cell r="G3838">
            <v>4.1787999999999998</v>
          </cell>
        </row>
        <row r="3839">
          <cell r="A3839">
            <v>41901</v>
          </cell>
          <cell r="C3839">
            <v>2.25</v>
          </cell>
          <cell r="E3839">
            <v>2.76</v>
          </cell>
          <cell r="G3839">
            <v>4.1364999999999998</v>
          </cell>
        </row>
        <row r="3840">
          <cell r="A3840">
            <v>41904</v>
          </cell>
          <cell r="C3840">
            <v>2.2200000000000002</v>
          </cell>
          <cell r="E3840">
            <v>2.74</v>
          </cell>
          <cell r="G3840">
            <v>4.1135000000000002</v>
          </cell>
        </row>
        <row r="3841">
          <cell r="A3841">
            <v>41905</v>
          </cell>
          <cell r="C3841">
            <v>2.17</v>
          </cell>
          <cell r="E3841">
            <v>2.72</v>
          </cell>
          <cell r="G3841">
            <v>4.0868000000000002</v>
          </cell>
        </row>
        <row r="3842">
          <cell r="A3842">
            <v>41906</v>
          </cell>
          <cell r="C3842">
            <v>2.2000000000000002</v>
          </cell>
          <cell r="E3842">
            <v>2.73</v>
          </cell>
          <cell r="G3842">
            <v>4.1032000000000002</v>
          </cell>
        </row>
        <row r="3843">
          <cell r="A3843">
            <v>41907</v>
          </cell>
          <cell r="C3843">
            <v>2.15</v>
          </cell>
          <cell r="E3843">
            <v>2.68</v>
          </cell>
          <cell r="G3843">
            <v>4.0536000000000003</v>
          </cell>
        </row>
        <row r="3844">
          <cell r="A3844">
            <v>41908</v>
          </cell>
          <cell r="C3844">
            <v>2.16</v>
          </cell>
          <cell r="E3844">
            <v>2.68</v>
          </cell>
          <cell r="G3844">
            <v>4.0639000000000003</v>
          </cell>
        </row>
        <row r="3845">
          <cell r="A3845">
            <v>41911</v>
          </cell>
          <cell r="C3845">
            <v>2.13</v>
          </cell>
          <cell r="E3845">
            <v>2.65</v>
          </cell>
          <cell r="G3845">
            <v>4.0370999999999997</v>
          </cell>
        </row>
        <row r="3846">
          <cell r="A3846">
            <v>41912</v>
          </cell>
          <cell r="C3846">
            <v>2.15</v>
          </cell>
          <cell r="E3846">
            <v>2.67</v>
          </cell>
          <cell r="G3846">
            <v>4.0593000000000004</v>
          </cell>
        </row>
        <row r="3847">
          <cell r="A3847">
            <v>41913</v>
          </cell>
          <cell r="C3847">
            <v>2.08</v>
          </cell>
          <cell r="E3847">
            <v>2.6</v>
          </cell>
          <cell r="G3847">
            <v>3.9908000000000001</v>
          </cell>
        </row>
        <row r="3848">
          <cell r="A3848">
            <v>41914</v>
          </cell>
          <cell r="C3848">
            <v>2.1</v>
          </cell>
          <cell r="E3848">
            <v>2.62</v>
          </cell>
          <cell r="G3848">
            <v>4.0133999999999999</v>
          </cell>
        </row>
      </sheetData>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E 2015"/>
      <sheetName val="Market Rates"/>
    </sheetNames>
    <sheetDataSet>
      <sheetData sheetId="0"/>
      <sheetData sheetId="1">
        <row r="3">
          <cell r="A3" t="str">
            <v>Date</v>
          </cell>
          <cell r="C3" t="str">
            <v>V39055</v>
          </cell>
          <cell r="E3" t="str">
            <v>V39056</v>
          </cell>
          <cell r="G3" t="str">
            <v>C29530Y Index</v>
          </cell>
        </row>
        <row r="4">
          <cell r="A4">
            <v>36528</v>
          </cell>
          <cell r="C4" t="str">
            <v>na</v>
          </cell>
          <cell r="E4" t="str">
            <v>na</v>
          </cell>
        </row>
        <row r="5">
          <cell r="A5">
            <v>36529</v>
          </cell>
          <cell r="C5">
            <v>6.38</v>
          </cell>
          <cell r="E5">
            <v>6.41</v>
          </cell>
        </row>
        <row r="6">
          <cell r="A6">
            <v>36530</v>
          </cell>
          <cell r="C6">
            <v>6.48</v>
          </cell>
          <cell r="E6">
            <v>6.49</v>
          </cell>
        </row>
        <row r="7">
          <cell r="A7">
            <v>36531</v>
          </cell>
          <cell r="C7">
            <v>6.42</v>
          </cell>
          <cell r="E7">
            <v>6.42</v>
          </cell>
        </row>
        <row r="8">
          <cell r="A8">
            <v>36532</v>
          </cell>
          <cell r="C8">
            <v>6.41</v>
          </cell>
          <cell r="E8">
            <v>6.42</v>
          </cell>
        </row>
        <row r="9">
          <cell r="A9">
            <v>36535</v>
          </cell>
          <cell r="C9">
            <v>6.43</v>
          </cell>
          <cell r="E9">
            <v>6.43</v>
          </cell>
        </row>
        <row r="10">
          <cell r="A10">
            <v>36536</v>
          </cell>
          <cell r="C10">
            <v>6.48</v>
          </cell>
          <cell r="E10">
            <v>6.47</v>
          </cell>
        </row>
        <row r="11">
          <cell r="A11">
            <v>36537</v>
          </cell>
          <cell r="C11">
            <v>6.51</v>
          </cell>
          <cell r="E11">
            <v>6.48</v>
          </cell>
        </row>
        <row r="12">
          <cell r="A12">
            <v>36538</v>
          </cell>
          <cell r="C12">
            <v>6.45</v>
          </cell>
          <cell r="E12">
            <v>6.43</v>
          </cell>
        </row>
        <row r="13">
          <cell r="A13">
            <v>36539</v>
          </cell>
          <cell r="C13">
            <v>6.48</v>
          </cell>
          <cell r="E13">
            <v>6.45</v>
          </cell>
        </row>
        <row r="14">
          <cell r="A14">
            <v>36542</v>
          </cell>
          <cell r="C14">
            <v>6.48</v>
          </cell>
          <cell r="E14">
            <v>6.45</v>
          </cell>
        </row>
        <row r="15">
          <cell r="A15">
            <v>36543</v>
          </cell>
          <cell r="C15">
            <v>6.54</v>
          </cell>
          <cell r="E15">
            <v>6.47</v>
          </cell>
        </row>
        <row r="16">
          <cell r="A16">
            <v>36544</v>
          </cell>
          <cell r="C16">
            <v>6.56</v>
          </cell>
          <cell r="E16">
            <v>6.42</v>
          </cell>
        </row>
        <row r="17">
          <cell r="A17">
            <v>36545</v>
          </cell>
          <cell r="C17">
            <v>6.6</v>
          </cell>
          <cell r="E17">
            <v>6.46</v>
          </cell>
        </row>
        <row r="18">
          <cell r="A18">
            <v>36546</v>
          </cell>
          <cell r="C18">
            <v>6.59</v>
          </cell>
          <cell r="E18">
            <v>6.44</v>
          </cell>
        </row>
        <row r="19">
          <cell r="A19">
            <v>36549</v>
          </cell>
          <cell r="C19">
            <v>6.49</v>
          </cell>
          <cell r="E19">
            <v>6.38</v>
          </cell>
        </row>
        <row r="20">
          <cell r="A20">
            <v>36550</v>
          </cell>
          <cell r="C20">
            <v>6.5</v>
          </cell>
          <cell r="E20">
            <v>6.34</v>
          </cell>
        </row>
        <row r="21">
          <cell r="A21">
            <v>36551</v>
          </cell>
          <cell r="C21">
            <v>6.44</v>
          </cell>
          <cell r="E21">
            <v>6.27</v>
          </cell>
        </row>
        <row r="22">
          <cell r="A22">
            <v>36552</v>
          </cell>
          <cell r="C22">
            <v>6.52</v>
          </cell>
          <cell r="E22">
            <v>6.31</v>
          </cell>
        </row>
        <row r="23">
          <cell r="A23">
            <v>36553</v>
          </cell>
          <cell r="C23">
            <v>6.53</v>
          </cell>
          <cell r="E23">
            <v>6.31</v>
          </cell>
        </row>
        <row r="24">
          <cell r="A24">
            <v>36556</v>
          </cell>
          <cell r="C24">
            <v>6.54</v>
          </cell>
          <cell r="E24">
            <v>6.32</v>
          </cell>
        </row>
        <row r="25">
          <cell r="A25">
            <v>36557</v>
          </cell>
          <cell r="C25">
            <v>6.48</v>
          </cell>
          <cell r="E25">
            <v>6.28</v>
          </cell>
        </row>
        <row r="26">
          <cell r="A26">
            <v>36558</v>
          </cell>
          <cell r="C26">
            <v>6.43</v>
          </cell>
          <cell r="E26">
            <v>6.19</v>
          </cell>
        </row>
        <row r="27">
          <cell r="A27">
            <v>36559</v>
          </cell>
          <cell r="C27">
            <v>6.32</v>
          </cell>
          <cell r="E27">
            <v>6.09</v>
          </cell>
        </row>
        <row r="28">
          <cell r="A28">
            <v>36560</v>
          </cell>
          <cell r="C28">
            <v>6.42</v>
          </cell>
          <cell r="E28">
            <v>6.17</v>
          </cell>
        </row>
        <row r="29">
          <cell r="A29">
            <v>36563</v>
          </cell>
          <cell r="C29">
            <v>6.48</v>
          </cell>
          <cell r="E29">
            <v>6.22</v>
          </cell>
        </row>
        <row r="30">
          <cell r="A30">
            <v>36564</v>
          </cell>
          <cell r="C30">
            <v>6.42</v>
          </cell>
          <cell r="E30">
            <v>6.12</v>
          </cell>
        </row>
        <row r="31">
          <cell r="A31">
            <v>36565</v>
          </cell>
          <cell r="C31">
            <v>6.45</v>
          </cell>
          <cell r="E31">
            <v>6.12</v>
          </cell>
        </row>
        <row r="32">
          <cell r="A32">
            <v>36566</v>
          </cell>
          <cell r="C32">
            <v>6.52</v>
          </cell>
          <cell r="E32">
            <v>6.18</v>
          </cell>
        </row>
        <row r="33">
          <cell r="A33">
            <v>36567</v>
          </cell>
          <cell r="C33">
            <v>6.47</v>
          </cell>
          <cell r="E33">
            <v>6.13</v>
          </cell>
        </row>
        <row r="34">
          <cell r="A34">
            <v>36570</v>
          </cell>
          <cell r="C34">
            <v>6.42</v>
          </cell>
          <cell r="E34">
            <v>6.06</v>
          </cell>
        </row>
        <row r="35">
          <cell r="A35">
            <v>36571</v>
          </cell>
          <cell r="C35">
            <v>6.45</v>
          </cell>
          <cell r="E35">
            <v>6.06</v>
          </cell>
        </row>
        <row r="36">
          <cell r="A36">
            <v>36572</v>
          </cell>
          <cell r="C36">
            <v>6.45</v>
          </cell>
          <cell r="E36">
            <v>6.05</v>
          </cell>
        </row>
        <row r="37">
          <cell r="A37">
            <v>36573</v>
          </cell>
          <cell r="C37">
            <v>6.45</v>
          </cell>
          <cell r="E37">
            <v>6</v>
          </cell>
        </row>
        <row r="38">
          <cell r="A38">
            <v>36574</v>
          </cell>
          <cell r="C38">
            <v>6.34</v>
          </cell>
          <cell r="E38">
            <v>5.91</v>
          </cell>
        </row>
        <row r="39">
          <cell r="A39">
            <v>36577</v>
          </cell>
          <cell r="C39">
            <v>6.28</v>
          </cell>
          <cell r="E39">
            <v>5.87</v>
          </cell>
        </row>
        <row r="40">
          <cell r="A40">
            <v>36578</v>
          </cell>
          <cell r="C40">
            <v>6.12</v>
          </cell>
          <cell r="E40">
            <v>5.78</v>
          </cell>
        </row>
        <row r="41">
          <cell r="A41">
            <v>36579</v>
          </cell>
          <cell r="C41">
            <v>6.19</v>
          </cell>
          <cell r="E41">
            <v>5.83</v>
          </cell>
        </row>
        <row r="42">
          <cell r="A42">
            <v>36580</v>
          </cell>
          <cell r="C42">
            <v>6.08</v>
          </cell>
          <cell r="E42">
            <v>5.82</v>
          </cell>
        </row>
        <row r="43">
          <cell r="A43">
            <v>36581</v>
          </cell>
          <cell r="C43">
            <v>6.07</v>
          </cell>
          <cell r="E43">
            <v>5.87</v>
          </cell>
        </row>
        <row r="44">
          <cell r="A44">
            <v>36584</v>
          </cell>
          <cell r="C44">
            <v>6.15</v>
          </cell>
          <cell r="E44">
            <v>5.88</v>
          </cell>
        </row>
        <row r="45">
          <cell r="A45">
            <v>36585</v>
          </cell>
          <cell r="C45">
            <v>6.12</v>
          </cell>
          <cell r="E45">
            <v>5.81</v>
          </cell>
        </row>
        <row r="46">
          <cell r="A46">
            <v>36586</v>
          </cell>
          <cell r="C46">
            <v>6.09</v>
          </cell>
          <cell r="E46">
            <v>5.82</v>
          </cell>
        </row>
        <row r="47">
          <cell r="A47">
            <v>36587</v>
          </cell>
          <cell r="C47">
            <v>6.1</v>
          </cell>
          <cell r="E47">
            <v>5.82</v>
          </cell>
        </row>
        <row r="48">
          <cell r="A48">
            <v>36588</v>
          </cell>
          <cell r="C48">
            <v>6.08</v>
          </cell>
          <cell r="E48">
            <v>5.82</v>
          </cell>
        </row>
        <row r="49">
          <cell r="A49">
            <v>36591</v>
          </cell>
          <cell r="C49">
            <v>6.13</v>
          </cell>
          <cell r="E49">
            <v>5.82</v>
          </cell>
        </row>
        <row r="50">
          <cell r="A50">
            <v>36592</v>
          </cell>
          <cell r="C50">
            <v>6.1</v>
          </cell>
          <cell r="E50">
            <v>5.82</v>
          </cell>
        </row>
        <row r="51">
          <cell r="A51">
            <v>36593</v>
          </cell>
          <cell r="C51">
            <v>6.12</v>
          </cell>
          <cell r="E51">
            <v>5.8</v>
          </cell>
        </row>
        <row r="52">
          <cell r="A52">
            <v>36594</v>
          </cell>
          <cell r="C52">
            <v>6.09</v>
          </cell>
          <cell r="E52">
            <v>5.8</v>
          </cell>
        </row>
        <row r="53">
          <cell r="A53">
            <v>36595</v>
          </cell>
          <cell r="C53">
            <v>6.14</v>
          </cell>
          <cell r="E53">
            <v>5.84</v>
          </cell>
        </row>
        <row r="54">
          <cell r="A54">
            <v>36598</v>
          </cell>
          <cell r="C54">
            <v>6.11</v>
          </cell>
          <cell r="E54">
            <v>5.83</v>
          </cell>
        </row>
        <row r="55">
          <cell r="A55">
            <v>36599</v>
          </cell>
          <cell r="C55">
            <v>6.05</v>
          </cell>
          <cell r="E55">
            <v>5.8</v>
          </cell>
        </row>
        <row r="56">
          <cell r="A56">
            <v>36600</v>
          </cell>
          <cell r="C56">
            <v>6.1</v>
          </cell>
          <cell r="E56">
            <v>5.86</v>
          </cell>
        </row>
        <row r="57">
          <cell r="A57">
            <v>36601</v>
          </cell>
          <cell r="C57">
            <v>6.06</v>
          </cell>
          <cell r="E57">
            <v>5.81</v>
          </cell>
        </row>
        <row r="58">
          <cell r="A58">
            <v>36602</v>
          </cell>
          <cell r="C58">
            <v>5.99</v>
          </cell>
          <cell r="E58">
            <v>5.75</v>
          </cell>
        </row>
        <row r="59">
          <cell r="A59">
            <v>36605</v>
          </cell>
          <cell r="C59">
            <v>5.96</v>
          </cell>
          <cell r="E59">
            <v>5.73</v>
          </cell>
        </row>
        <row r="60">
          <cell r="A60">
            <v>36606</v>
          </cell>
          <cell r="C60">
            <v>5.91</v>
          </cell>
          <cell r="E60">
            <v>5.69</v>
          </cell>
        </row>
        <row r="61">
          <cell r="A61">
            <v>36607</v>
          </cell>
          <cell r="C61">
            <v>5.9</v>
          </cell>
          <cell r="E61">
            <v>5.7</v>
          </cell>
        </row>
        <row r="62">
          <cell r="A62">
            <v>36608</v>
          </cell>
          <cell r="C62">
            <v>5.88</v>
          </cell>
          <cell r="E62">
            <v>5.67</v>
          </cell>
        </row>
        <row r="63">
          <cell r="A63">
            <v>36609</v>
          </cell>
          <cell r="C63">
            <v>5.99</v>
          </cell>
          <cell r="E63">
            <v>5.76</v>
          </cell>
        </row>
        <row r="64">
          <cell r="A64">
            <v>36612</v>
          </cell>
          <cell r="C64">
            <v>6</v>
          </cell>
          <cell r="E64">
            <v>5.77</v>
          </cell>
        </row>
        <row r="65">
          <cell r="A65">
            <v>36613</v>
          </cell>
          <cell r="C65">
            <v>5.98</v>
          </cell>
          <cell r="E65">
            <v>5.77</v>
          </cell>
        </row>
        <row r="66">
          <cell r="A66">
            <v>36614</v>
          </cell>
          <cell r="C66">
            <v>6.03</v>
          </cell>
          <cell r="E66">
            <v>5.84</v>
          </cell>
        </row>
        <row r="67">
          <cell r="A67">
            <v>36615</v>
          </cell>
          <cell r="C67">
            <v>5.94</v>
          </cell>
          <cell r="E67">
            <v>5.79</v>
          </cell>
        </row>
        <row r="68">
          <cell r="A68">
            <v>36616</v>
          </cell>
          <cell r="C68">
            <v>5.9</v>
          </cell>
          <cell r="E68">
            <v>5.74</v>
          </cell>
        </row>
        <row r="69">
          <cell r="A69">
            <v>36619</v>
          </cell>
          <cell r="C69">
            <v>5.88</v>
          </cell>
          <cell r="E69">
            <v>5.74</v>
          </cell>
        </row>
        <row r="70">
          <cell r="A70">
            <v>36620</v>
          </cell>
          <cell r="C70">
            <v>5.81</v>
          </cell>
          <cell r="E70">
            <v>5.74</v>
          </cell>
        </row>
        <row r="71">
          <cell r="A71">
            <v>36621</v>
          </cell>
          <cell r="C71">
            <v>5.83</v>
          </cell>
          <cell r="E71">
            <v>5.75</v>
          </cell>
        </row>
        <row r="72">
          <cell r="A72">
            <v>36622</v>
          </cell>
          <cell r="C72">
            <v>5.85</v>
          </cell>
          <cell r="E72">
            <v>5.75</v>
          </cell>
        </row>
        <row r="73">
          <cell r="A73">
            <v>36623</v>
          </cell>
          <cell r="C73">
            <v>5.81</v>
          </cell>
          <cell r="E73">
            <v>5.69</v>
          </cell>
        </row>
        <row r="74">
          <cell r="A74">
            <v>36626</v>
          </cell>
          <cell r="C74">
            <v>5.77</v>
          </cell>
          <cell r="E74">
            <v>5.66</v>
          </cell>
        </row>
        <row r="75">
          <cell r="A75">
            <v>36627</v>
          </cell>
          <cell r="C75">
            <v>5.82</v>
          </cell>
          <cell r="E75">
            <v>5.72</v>
          </cell>
        </row>
        <row r="76">
          <cell r="A76">
            <v>36628</v>
          </cell>
          <cell r="C76">
            <v>5.84</v>
          </cell>
          <cell r="E76">
            <v>5.74</v>
          </cell>
        </row>
        <row r="77">
          <cell r="A77">
            <v>36629</v>
          </cell>
          <cell r="C77">
            <v>5.84</v>
          </cell>
          <cell r="E77">
            <v>5.75</v>
          </cell>
        </row>
        <row r="78">
          <cell r="A78">
            <v>36630</v>
          </cell>
          <cell r="C78">
            <v>5.79</v>
          </cell>
          <cell r="E78">
            <v>5.71</v>
          </cell>
        </row>
        <row r="79">
          <cell r="A79">
            <v>36633</v>
          </cell>
          <cell r="C79">
            <v>5.89</v>
          </cell>
          <cell r="E79">
            <v>5.8</v>
          </cell>
        </row>
        <row r="80">
          <cell r="A80">
            <v>36634</v>
          </cell>
          <cell r="C80">
            <v>5.94</v>
          </cell>
          <cell r="E80">
            <v>5.84</v>
          </cell>
        </row>
        <row r="81">
          <cell r="A81">
            <v>36635</v>
          </cell>
          <cell r="C81">
            <v>5.93</v>
          </cell>
          <cell r="E81">
            <v>5.83</v>
          </cell>
        </row>
        <row r="82">
          <cell r="A82">
            <v>36636</v>
          </cell>
          <cell r="C82">
            <v>5.98</v>
          </cell>
          <cell r="E82">
            <v>5.86</v>
          </cell>
        </row>
        <row r="83">
          <cell r="A83">
            <v>36637</v>
          </cell>
          <cell r="C83" t="str">
            <v>na</v>
          </cell>
          <cell r="E83" t="str">
            <v>na</v>
          </cell>
        </row>
        <row r="84">
          <cell r="A84">
            <v>36640</v>
          </cell>
          <cell r="C84">
            <v>6.02</v>
          </cell>
          <cell r="E84">
            <v>5.9</v>
          </cell>
        </row>
        <row r="85">
          <cell r="A85">
            <v>36641</v>
          </cell>
          <cell r="C85">
            <v>6.11</v>
          </cell>
          <cell r="E85">
            <v>5.94</v>
          </cell>
        </row>
        <row r="86">
          <cell r="A86">
            <v>36642</v>
          </cell>
          <cell r="C86">
            <v>6.1</v>
          </cell>
          <cell r="E86">
            <v>5.92</v>
          </cell>
        </row>
        <row r="87">
          <cell r="A87">
            <v>36643</v>
          </cell>
          <cell r="C87">
            <v>6.19</v>
          </cell>
          <cell r="E87">
            <v>5.96</v>
          </cell>
        </row>
        <row r="88">
          <cell r="A88">
            <v>36644</v>
          </cell>
          <cell r="C88">
            <v>6.16</v>
          </cell>
          <cell r="E88">
            <v>5.93</v>
          </cell>
        </row>
        <row r="89">
          <cell r="A89">
            <v>36647</v>
          </cell>
          <cell r="C89">
            <v>6.2</v>
          </cell>
          <cell r="E89">
            <v>5.81</v>
          </cell>
        </row>
        <row r="90">
          <cell r="A90">
            <v>36648</v>
          </cell>
          <cell r="C90">
            <v>6.2</v>
          </cell>
          <cell r="E90">
            <v>5.83</v>
          </cell>
        </row>
        <row r="91">
          <cell r="A91">
            <v>36649</v>
          </cell>
          <cell r="C91">
            <v>6.27</v>
          </cell>
          <cell r="E91">
            <v>5.87</v>
          </cell>
        </row>
        <row r="92">
          <cell r="A92">
            <v>36650</v>
          </cell>
          <cell r="C92">
            <v>6.28</v>
          </cell>
          <cell r="E92">
            <v>5.88</v>
          </cell>
        </row>
        <row r="93">
          <cell r="A93">
            <v>36651</v>
          </cell>
          <cell r="C93">
            <v>6.31</v>
          </cell>
          <cell r="E93">
            <v>5.86</v>
          </cell>
        </row>
        <row r="94">
          <cell r="A94">
            <v>36654</v>
          </cell>
          <cell r="C94">
            <v>6.36</v>
          </cell>
          <cell r="E94">
            <v>5.9</v>
          </cell>
        </row>
        <row r="95">
          <cell r="A95">
            <v>36655</v>
          </cell>
          <cell r="C95">
            <v>6.32</v>
          </cell>
          <cell r="E95">
            <v>5.87</v>
          </cell>
        </row>
        <row r="96">
          <cell r="A96">
            <v>36656</v>
          </cell>
          <cell r="C96">
            <v>6.23</v>
          </cell>
          <cell r="E96">
            <v>5.81</v>
          </cell>
        </row>
        <row r="97">
          <cell r="A97">
            <v>36657</v>
          </cell>
          <cell r="C97">
            <v>6.23</v>
          </cell>
          <cell r="E97">
            <v>5.76</v>
          </cell>
        </row>
        <row r="98">
          <cell r="A98">
            <v>36658</v>
          </cell>
          <cell r="C98">
            <v>6.29</v>
          </cell>
          <cell r="E98">
            <v>5.81</v>
          </cell>
        </row>
        <row r="99">
          <cell r="A99">
            <v>36661</v>
          </cell>
          <cell r="C99">
            <v>6.26</v>
          </cell>
          <cell r="E99">
            <v>5.79</v>
          </cell>
        </row>
        <row r="100">
          <cell r="A100">
            <v>36662</v>
          </cell>
          <cell r="C100">
            <v>6.22</v>
          </cell>
          <cell r="E100">
            <v>5.76</v>
          </cell>
        </row>
        <row r="101">
          <cell r="A101">
            <v>36663</v>
          </cell>
          <cell r="C101">
            <v>6.26</v>
          </cell>
          <cell r="E101">
            <v>5.8</v>
          </cell>
        </row>
        <row r="102">
          <cell r="A102">
            <v>36664</v>
          </cell>
          <cell r="C102">
            <v>6.27</v>
          </cell>
          <cell r="E102">
            <v>5.84</v>
          </cell>
        </row>
        <row r="103">
          <cell r="A103">
            <v>36665</v>
          </cell>
          <cell r="C103">
            <v>6.24</v>
          </cell>
          <cell r="E103">
            <v>5.84</v>
          </cell>
        </row>
        <row r="104">
          <cell r="A104">
            <v>36668</v>
          </cell>
          <cell r="C104" t="str">
            <v>na</v>
          </cell>
          <cell r="E104" t="str">
            <v>na</v>
          </cell>
        </row>
        <row r="105">
          <cell r="A105">
            <v>36669</v>
          </cell>
          <cell r="C105">
            <v>6.19</v>
          </cell>
          <cell r="E105">
            <v>5.81</v>
          </cell>
        </row>
        <row r="106">
          <cell r="A106">
            <v>36670</v>
          </cell>
          <cell r="C106">
            <v>6.24</v>
          </cell>
          <cell r="E106">
            <v>5.83</v>
          </cell>
        </row>
        <row r="107">
          <cell r="A107">
            <v>36671</v>
          </cell>
          <cell r="C107">
            <v>6.16</v>
          </cell>
          <cell r="E107">
            <v>5.78</v>
          </cell>
        </row>
        <row r="108">
          <cell r="A108">
            <v>36672</v>
          </cell>
          <cell r="C108">
            <v>6.06</v>
          </cell>
          <cell r="E108">
            <v>5.68</v>
          </cell>
        </row>
        <row r="109">
          <cell r="A109">
            <v>36675</v>
          </cell>
          <cell r="C109">
            <v>6.05</v>
          </cell>
          <cell r="E109">
            <v>5.67</v>
          </cell>
        </row>
        <row r="110">
          <cell r="A110">
            <v>36676</v>
          </cell>
          <cell r="C110">
            <v>6.09</v>
          </cell>
          <cell r="E110">
            <v>5.68</v>
          </cell>
        </row>
        <row r="111">
          <cell r="A111">
            <v>36677</v>
          </cell>
          <cell r="C111">
            <v>6</v>
          </cell>
          <cell r="E111">
            <v>5.63</v>
          </cell>
        </row>
        <row r="112">
          <cell r="A112">
            <v>36678</v>
          </cell>
          <cell r="C112">
            <v>5.92</v>
          </cell>
          <cell r="E112">
            <v>5.57</v>
          </cell>
        </row>
        <row r="113">
          <cell r="A113">
            <v>36679</v>
          </cell>
          <cell r="C113">
            <v>5.84</v>
          </cell>
          <cell r="E113">
            <v>5.53</v>
          </cell>
        </row>
        <row r="114">
          <cell r="A114">
            <v>36682</v>
          </cell>
          <cell r="C114">
            <v>5.9</v>
          </cell>
          <cell r="E114">
            <v>5.59</v>
          </cell>
        </row>
        <row r="115">
          <cell r="A115">
            <v>36683</v>
          </cell>
          <cell r="C115">
            <v>5.9</v>
          </cell>
          <cell r="E115">
            <v>5.57</v>
          </cell>
        </row>
        <row r="116">
          <cell r="A116">
            <v>36684</v>
          </cell>
          <cell r="C116">
            <v>5.94</v>
          </cell>
          <cell r="E116">
            <v>5.59</v>
          </cell>
        </row>
        <row r="117">
          <cell r="A117">
            <v>36685</v>
          </cell>
          <cell r="C117">
            <v>5.95</v>
          </cell>
          <cell r="E117">
            <v>5.57</v>
          </cell>
        </row>
        <row r="118">
          <cell r="A118">
            <v>36686</v>
          </cell>
          <cell r="C118">
            <v>5.94</v>
          </cell>
          <cell r="E118">
            <v>5.56</v>
          </cell>
        </row>
        <row r="119">
          <cell r="A119">
            <v>36689</v>
          </cell>
          <cell r="C119">
            <v>5.9</v>
          </cell>
          <cell r="E119">
            <v>5.55</v>
          </cell>
        </row>
        <row r="120">
          <cell r="A120">
            <v>36690</v>
          </cell>
          <cell r="C120">
            <v>5.88</v>
          </cell>
          <cell r="E120">
            <v>5.58</v>
          </cell>
        </row>
        <row r="121">
          <cell r="A121">
            <v>36691</v>
          </cell>
          <cell r="C121">
            <v>5.86</v>
          </cell>
          <cell r="E121">
            <v>5.58</v>
          </cell>
        </row>
        <row r="122">
          <cell r="A122">
            <v>36692</v>
          </cell>
          <cell r="C122">
            <v>5.86</v>
          </cell>
          <cell r="E122">
            <v>5.59</v>
          </cell>
        </row>
        <row r="123">
          <cell r="A123">
            <v>36693</v>
          </cell>
          <cell r="C123">
            <v>5.81</v>
          </cell>
          <cell r="E123">
            <v>5.56</v>
          </cell>
        </row>
        <row r="124">
          <cell r="A124">
            <v>36696</v>
          </cell>
          <cell r="C124">
            <v>5.81</v>
          </cell>
          <cell r="E124">
            <v>5.55</v>
          </cell>
        </row>
        <row r="125">
          <cell r="A125">
            <v>36697</v>
          </cell>
          <cell r="C125">
            <v>5.85</v>
          </cell>
          <cell r="E125">
            <v>5.57</v>
          </cell>
        </row>
        <row r="126">
          <cell r="A126">
            <v>36698</v>
          </cell>
          <cell r="C126">
            <v>5.93</v>
          </cell>
          <cell r="E126">
            <v>5.62</v>
          </cell>
        </row>
        <row r="127">
          <cell r="A127">
            <v>36699</v>
          </cell>
          <cell r="C127">
            <v>5.95</v>
          </cell>
          <cell r="E127">
            <v>5.64</v>
          </cell>
        </row>
        <row r="128">
          <cell r="A128">
            <v>36700</v>
          </cell>
          <cell r="C128">
            <v>6.01</v>
          </cell>
          <cell r="E128">
            <v>5.69</v>
          </cell>
        </row>
        <row r="129">
          <cell r="A129">
            <v>36703</v>
          </cell>
          <cell r="C129">
            <v>5.94</v>
          </cell>
          <cell r="E129">
            <v>5.62</v>
          </cell>
        </row>
        <row r="130">
          <cell r="A130">
            <v>36704</v>
          </cell>
          <cell r="C130">
            <v>5.91</v>
          </cell>
          <cell r="E130">
            <v>5.6</v>
          </cell>
        </row>
        <row r="131">
          <cell r="A131">
            <v>36705</v>
          </cell>
          <cell r="C131">
            <v>5.93</v>
          </cell>
          <cell r="E131">
            <v>5.61</v>
          </cell>
        </row>
        <row r="132">
          <cell r="A132">
            <v>36706</v>
          </cell>
          <cell r="C132">
            <v>5.84</v>
          </cell>
          <cell r="E132">
            <v>5.54</v>
          </cell>
        </row>
        <row r="133">
          <cell r="A133">
            <v>36707</v>
          </cell>
          <cell r="C133">
            <v>5.83</v>
          </cell>
          <cell r="E133">
            <v>5.54</v>
          </cell>
        </row>
        <row r="134">
          <cell r="A134">
            <v>36710</v>
          </cell>
          <cell r="C134" t="str">
            <v>na</v>
          </cell>
          <cell r="E134" t="str">
            <v>na</v>
          </cell>
        </row>
        <row r="135">
          <cell r="A135">
            <v>36711</v>
          </cell>
          <cell r="C135">
            <v>5.79</v>
          </cell>
          <cell r="E135">
            <v>5.52</v>
          </cell>
        </row>
        <row r="136">
          <cell r="A136">
            <v>36712</v>
          </cell>
          <cell r="C136">
            <v>5.8</v>
          </cell>
          <cell r="E136">
            <v>5.53</v>
          </cell>
        </row>
        <row r="137">
          <cell r="A137">
            <v>36713</v>
          </cell>
          <cell r="C137">
            <v>5.83</v>
          </cell>
          <cell r="E137">
            <v>5.55</v>
          </cell>
        </row>
        <row r="138">
          <cell r="A138">
            <v>36714</v>
          </cell>
          <cell r="C138">
            <v>5.81</v>
          </cell>
          <cell r="E138">
            <v>5.53</v>
          </cell>
        </row>
        <row r="139">
          <cell r="A139">
            <v>36717</v>
          </cell>
          <cell r="C139">
            <v>5.83</v>
          </cell>
          <cell r="E139">
            <v>5.55</v>
          </cell>
        </row>
        <row r="140">
          <cell r="A140">
            <v>36718</v>
          </cell>
          <cell r="C140">
            <v>5.84</v>
          </cell>
          <cell r="E140">
            <v>5.56</v>
          </cell>
        </row>
        <row r="141">
          <cell r="A141">
            <v>36719</v>
          </cell>
          <cell r="C141">
            <v>5.86</v>
          </cell>
          <cell r="E141">
            <v>5.57</v>
          </cell>
        </row>
        <row r="142">
          <cell r="A142">
            <v>36720</v>
          </cell>
          <cell r="C142">
            <v>5.81</v>
          </cell>
          <cell r="E142">
            <v>5.52</v>
          </cell>
        </row>
        <row r="143">
          <cell r="A143">
            <v>36721</v>
          </cell>
          <cell r="C143">
            <v>5.88</v>
          </cell>
          <cell r="E143">
            <v>5.57</v>
          </cell>
        </row>
        <row r="144">
          <cell r="A144">
            <v>36724</v>
          </cell>
          <cell r="C144">
            <v>5.94</v>
          </cell>
          <cell r="E144">
            <v>5.6</v>
          </cell>
        </row>
        <row r="145">
          <cell r="A145">
            <v>36725</v>
          </cell>
          <cell r="C145">
            <v>5.96</v>
          </cell>
          <cell r="E145">
            <v>5.61</v>
          </cell>
        </row>
        <row r="146">
          <cell r="A146">
            <v>36726</v>
          </cell>
          <cell r="C146">
            <v>5.98</v>
          </cell>
          <cell r="E146">
            <v>5.63</v>
          </cell>
        </row>
        <row r="147">
          <cell r="A147">
            <v>36727</v>
          </cell>
          <cell r="C147">
            <v>5.84</v>
          </cell>
          <cell r="E147">
            <v>5.53</v>
          </cell>
        </row>
        <row r="148">
          <cell r="A148">
            <v>36728</v>
          </cell>
          <cell r="C148">
            <v>5.85</v>
          </cell>
          <cell r="E148">
            <v>5.53</v>
          </cell>
        </row>
        <row r="149">
          <cell r="A149">
            <v>36731</v>
          </cell>
          <cell r="C149">
            <v>5.88</v>
          </cell>
          <cell r="E149">
            <v>5.54</v>
          </cell>
        </row>
        <row r="150">
          <cell r="A150">
            <v>36732</v>
          </cell>
          <cell r="C150">
            <v>5.88</v>
          </cell>
          <cell r="E150">
            <v>5.55</v>
          </cell>
        </row>
        <row r="151">
          <cell r="A151">
            <v>36733</v>
          </cell>
          <cell r="C151">
            <v>5.86</v>
          </cell>
          <cell r="E151">
            <v>5.55</v>
          </cell>
        </row>
        <row r="152">
          <cell r="A152">
            <v>36734</v>
          </cell>
          <cell r="C152">
            <v>5.86</v>
          </cell>
          <cell r="E152">
            <v>5.53</v>
          </cell>
        </row>
        <row r="153">
          <cell r="A153">
            <v>36735</v>
          </cell>
          <cell r="C153">
            <v>5.89</v>
          </cell>
          <cell r="E153">
            <v>5.53</v>
          </cell>
        </row>
        <row r="154">
          <cell r="A154">
            <v>36738</v>
          </cell>
          <cell r="C154">
            <v>5.88</v>
          </cell>
          <cell r="E154">
            <v>5.52</v>
          </cell>
        </row>
        <row r="155">
          <cell r="A155">
            <v>36739</v>
          </cell>
          <cell r="C155">
            <v>5.83</v>
          </cell>
          <cell r="E155">
            <v>5.49</v>
          </cell>
        </row>
        <row r="156">
          <cell r="A156">
            <v>36740</v>
          </cell>
          <cell r="C156">
            <v>5.8</v>
          </cell>
          <cell r="E156">
            <v>5.5</v>
          </cell>
        </row>
        <row r="157">
          <cell r="A157">
            <v>36741</v>
          </cell>
          <cell r="C157">
            <v>5.77</v>
          </cell>
          <cell r="E157">
            <v>5.48</v>
          </cell>
        </row>
        <row r="158">
          <cell r="A158">
            <v>36742</v>
          </cell>
          <cell r="C158">
            <v>5.72</v>
          </cell>
          <cell r="E158">
            <v>5.47</v>
          </cell>
        </row>
        <row r="159">
          <cell r="A159">
            <v>36745</v>
          </cell>
          <cell r="C159" t="str">
            <v>na</v>
          </cell>
          <cell r="E159" t="str">
            <v>na</v>
          </cell>
        </row>
        <row r="160">
          <cell r="A160">
            <v>36746</v>
          </cell>
          <cell r="C160">
            <v>5.75</v>
          </cell>
          <cell r="E160">
            <v>5.48</v>
          </cell>
        </row>
        <row r="161">
          <cell r="A161">
            <v>36747</v>
          </cell>
          <cell r="C161">
            <v>5.76</v>
          </cell>
          <cell r="E161">
            <v>5.49</v>
          </cell>
        </row>
        <row r="162">
          <cell r="A162">
            <v>36748</v>
          </cell>
          <cell r="C162">
            <v>5.72</v>
          </cell>
          <cell r="E162">
            <v>5.46</v>
          </cell>
        </row>
        <row r="163">
          <cell r="A163">
            <v>36749</v>
          </cell>
          <cell r="C163">
            <v>5.78</v>
          </cell>
          <cell r="E163">
            <v>5.48</v>
          </cell>
        </row>
        <row r="164">
          <cell r="A164">
            <v>36752</v>
          </cell>
          <cell r="C164">
            <v>5.75</v>
          </cell>
          <cell r="E164">
            <v>5.45</v>
          </cell>
        </row>
        <row r="165">
          <cell r="A165">
            <v>36753</v>
          </cell>
          <cell r="C165">
            <v>5.78</v>
          </cell>
          <cell r="E165">
            <v>5.47</v>
          </cell>
        </row>
        <row r="166">
          <cell r="A166">
            <v>36754</v>
          </cell>
          <cell r="C166">
            <v>5.79</v>
          </cell>
          <cell r="E166">
            <v>5.47</v>
          </cell>
        </row>
        <row r="167">
          <cell r="A167">
            <v>36755</v>
          </cell>
          <cell r="C167">
            <v>5.78</v>
          </cell>
          <cell r="E167">
            <v>5.46</v>
          </cell>
        </row>
        <row r="168">
          <cell r="A168">
            <v>36756</v>
          </cell>
          <cell r="C168">
            <v>5.76</v>
          </cell>
          <cell r="E168">
            <v>5.44</v>
          </cell>
        </row>
        <row r="169">
          <cell r="A169">
            <v>36759</v>
          </cell>
          <cell r="C169">
            <v>5.78</v>
          </cell>
          <cell r="E169">
            <v>5.47</v>
          </cell>
        </row>
        <row r="170">
          <cell r="A170">
            <v>36760</v>
          </cell>
          <cell r="C170">
            <v>5.77</v>
          </cell>
          <cell r="E170">
            <v>5.48</v>
          </cell>
        </row>
        <row r="171">
          <cell r="A171">
            <v>36761</v>
          </cell>
          <cell r="C171">
            <v>5.74</v>
          </cell>
          <cell r="E171">
            <v>5.47</v>
          </cell>
        </row>
        <row r="172">
          <cell r="A172">
            <v>36762</v>
          </cell>
          <cell r="C172">
            <v>5.75</v>
          </cell>
          <cell r="E172">
            <v>5.47</v>
          </cell>
        </row>
        <row r="173">
          <cell r="A173">
            <v>36763</v>
          </cell>
          <cell r="C173">
            <v>5.76</v>
          </cell>
          <cell r="E173">
            <v>5.47</v>
          </cell>
        </row>
        <row r="174">
          <cell r="A174">
            <v>36766</v>
          </cell>
          <cell r="C174">
            <v>5.8</v>
          </cell>
          <cell r="E174">
            <v>5.51</v>
          </cell>
        </row>
        <row r="175">
          <cell r="A175">
            <v>36767</v>
          </cell>
          <cell r="C175">
            <v>5.83</v>
          </cell>
          <cell r="E175">
            <v>5.55</v>
          </cell>
        </row>
        <row r="176">
          <cell r="A176">
            <v>36768</v>
          </cell>
          <cell r="C176">
            <v>5.77</v>
          </cell>
          <cell r="E176">
            <v>5.51</v>
          </cell>
        </row>
        <row r="177">
          <cell r="A177">
            <v>36769</v>
          </cell>
          <cell r="C177">
            <v>5.67</v>
          </cell>
          <cell r="E177">
            <v>5.46</v>
          </cell>
        </row>
        <row r="178">
          <cell r="A178">
            <v>36770</v>
          </cell>
          <cell r="C178">
            <v>5.64</v>
          </cell>
          <cell r="E178">
            <v>5.46</v>
          </cell>
        </row>
        <row r="179">
          <cell r="A179">
            <v>36773</v>
          </cell>
          <cell r="C179" t="str">
            <v>na</v>
          </cell>
          <cell r="E179" t="str">
            <v>na</v>
          </cell>
        </row>
        <row r="180">
          <cell r="A180">
            <v>36774</v>
          </cell>
          <cell r="C180">
            <v>5.64</v>
          </cell>
          <cell r="E180">
            <v>5.47</v>
          </cell>
        </row>
        <row r="181">
          <cell r="A181">
            <v>36775</v>
          </cell>
          <cell r="C181">
            <v>5.67</v>
          </cell>
          <cell r="E181">
            <v>5.51</v>
          </cell>
        </row>
        <row r="182">
          <cell r="A182">
            <v>36776</v>
          </cell>
          <cell r="C182">
            <v>5.7</v>
          </cell>
          <cell r="E182">
            <v>5.51</v>
          </cell>
        </row>
        <row r="183">
          <cell r="A183">
            <v>36777</v>
          </cell>
          <cell r="C183">
            <v>5.69</v>
          </cell>
          <cell r="E183">
            <v>5.51</v>
          </cell>
        </row>
        <row r="184">
          <cell r="A184">
            <v>36780</v>
          </cell>
          <cell r="C184">
            <v>5.72</v>
          </cell>
          <cell r="E184">
            <v>5.52</v>
          </cell>
        </row>
        <row r="185">
          <cell r="A185">
            <v>36781</v>
          </cell>
          <cell r="C185">
            <v>5.74</v>
          </cell>
          <cell r="E185">
            <v>5.56</v>
          </cell>
        </row>
        <row r="186">
          <cell r="A186">
            <v>36782</v>
          </cell>
          <cell r="C186">
            <v>5.71</v>
          </cell>
          <cell r="E186">
            <v>5.55</v>
          </cell>
        </row>
        <row r="187">
          <cell r="A187">
            <v>36783</v>
          </cell>
          <cell r="C187">
            <v>5.74</v>
          </cell>
          <cell r="E187">
            <v>5.62</v>
          </cell>
        </row>
        <row r="188">
          <cell r="A188">
            <v>36784</v>
          </cell>
          <cell r="C188">
            <v>5.76</v>
          </cell>
          <cell r="E188">
            <v>5.68</v>
          </cell>
        </row>
        <row r="189">
          <cell r="A189">
            <v>36787</v>
          </cell>
          <cell r="C189">
            <v>5.78</v>
          </cell>
          <cell r="E189">
            <v>5.71</v>
          </cell>
        </row>
        <row r="190">
          <cell r="A190">
            <v>36788</v>
          </cell>
          <cell r="C190">
            <v>5.77</v>
          </cell>
          <cell r="E190">
            <v>5.68</v>
          </cell>
        </row>
        <row r="191">
          <cell r="A191">
            <v>36789</v>
          </cell>
          <cell r="C191">
            <v>5.79</v>
          </cell>
          <cell r="E191">
            <v>5.71</v>
          </cell>
        </row>
        <row r="192">
          <cell r="A192">
            <v>36790</v>
          </cell>
          <cell r="C192">
            <v>5.76</v>
          </cell>
          <cell r="E192">
            <v>5.68</v>
          </cell>
        </row>
        <row r="193">
          <cell r="A193">
            <v>36791</v>
          </cell>
          <cell r="C193">
            <v>5.77</v>
          </cell>
          <cell r="E193">
            <v>5.68</v>
          </cell>
        </row>
        <row r="194">
          <cell r="A194">
            <v>36794</v>
          </cell>
          <cell r="C194">
            <v>5.76</v>
          </cell>
          <cell r="E194">
            <v>5.67</v>
          </cell>
        </row>
        <row r="195">
          <cell r="A195">
            <v>36795</v>
          </cell>
          <cell r="C195">
            <v>5.73</v>
          </cell>
          <cell r="E195">
            <v>5.64</v>
          </cell>
        </row>
        <row r="196">
          <cell r="A196">
            <v>36796</v>
          </cell>
          <cell r="C196">
            <v>5.75</v>
          </cell>
          <cell r="E196">
            <v>5.67</v>
          </cell>
        </row>
        <row r="197">
          <cell r="A197">
            <v>36797</v>
          </cell>
          <cell r="C197">
            <v>5.74</v>
          </cell>
          <cell r="E197">
            <v>5.67</v>
          </cell>
        </row>
        <row r="198">
          <cell r="A198">
            <v>36798</v>
          </cell>
          <cell r="C198">
            <v>5.73</v>
          </cell>
          <cell r="E198">
            <v>5.66</v>
          </cell>
        </row>
        <row r="199">
          <cell r="A199">
            <v>36801</v>
          </cell>
          <cell r="C199">
            <v>5.76</v>
          </cell>
          <cell r="E199">
            <v>5.69</v>
          </cell>
        </row>
        <row r="200">
          <cell r="A200">
            <v>36802</v>
          </cell>
          <cell r="C200">
            <v>5.78</v>
          </cell>
          <cell r="E200">
            <v>5.7</v>
          </cell>
        </row>
        <row r="201">
          <cell r="A201">
            <v>36803</v>
          </cell>
          <cell r="C201">
            <v>5.8</v>
          </cell>
          <cell r="E201">
            <v>5.7</v>
          </cell>
        </row>
        <row r="202">
          <cell r="A202">
            <v>36804</v>
          </cell>
          <cell r="C202">
            <v>5.74</v>
          </cell>
          <cell r="E202">
            <v>5.64</v>
          </cell>
        </row>
        <row r="203">
          <cell r="A203">
            <v>36805</v>
          </cell>
          <cell r="C203">
            <v>5.73</v>
          </cell>
          <cell r="E203">
            <v>5.6</v>
          </cell>
        </row>
        <row r="204">
          <cell r="A204">
            <v>36808</v>
          </cell>
          <cell r="C204" t="str">
            <v>na</v>
          </cell>
          <cell r="E204" t="str">
            <v>na</v>
          </cell>
        </row>
        <row r="205">
          <cell r="A205">
            <v>36809</v>
          </cell>
          <cell r="C205">
            <v>5.71</v>
          </cell>
          <cell r="E205">
            <v>5.58</v>
          </cell>
        </row>
        <row r="206">
          <cell r="A206">
            <v>36810</v>
          </cell>
          <cell r="C206">
            <v>5.72</v>
          </cell>
          <cell r="E206">
            <v>5.58</v>
          </cell>
        </row>
        <row r="207">
          <cell r="A207">
            <v>36811</v>
          </cell>
          <cell r="C207">
            <v>5.69</v>
          </cell>
          <cell r="E207">
            <v>5.58</v>
          </cell>
        </row>
        <row r="208">
          <cell r="A208">
            <v>36812</v>
          </cell>
          <cell r="C208">
            <v>5.69</v>
          </cell>
          <cell r="E208">
            <v>5.57</v>
          </cell>
        </row>
        <row r="209">
          <cell r="A209">
            <v>36815</v>
          </cell>
          <cell r="C209">
            <v>5.71</v>
          </cell>
          <cell r="E209">
            <v>5.58</v>
          </cell>
        </row>
        <row r="210">
          <cell r="A210">
            <v>36816</v>
          </cell>
          <cell r="C210">
            <v>5.67</v>
          </cell>
          <cell r="E210">
            <v>5.56</v>
          </cell>
        </row>
        <row r="211">
          <cell r="A211">
            <v>36817</v>
          </cell>
          <cell r="C211">
            <v>5.66</v>
          </cell>
          <cell r="E211">
            <v>5.56</v>
          </cell>
        </row>
        <row r="212">
          <cell r="A212">
            <v>36818</v>
          </cell>
          <cell r="C212">
            <v>5.68</v>
          </cell>
          <cell r="E212">
            <v>5.56</v>
          </cell>
        </row>
        <row r="213">
          <cell r="A213">
            <v>36819</v>
          </cell>
          <cell r="C213">
            <v>5.66</v>
          </cell>
          <cell r="E213">
            <v>5.54</v>
          </cell>
        </row>
        <row r="214">
          <cell r="A214">
            <v>36822</v>
          </cell>
          <cell r="C214">
            <v>5.65</v>
          </cell>
          <cell r="E214">
            <v>5.55</v>
          </cell>
        </row>
        <row r="215">
          <cell r="A215">
            <v>36823</v>
          </cell>
          <cell r="C215">
            <v>5.68</v>
          </cell>
          <cell r="E215">
            <v>5.57</v>
          </cell>
        </row>
        <row r="216">
          <cell r="A216">
            <v>36824</v>
          </cell>
          <cell r="C216">
            <v>5.72</v>
          </cell>
          <cell r="E216">
            <v>5.61</v>
          </cell>
        </row>
        <row r="217">
          <cell r="A217">
            <v>36825</v>
          </cell>
          <cell r="C217">
            <v>5.75</v>
          </cell>
          <cell r="E217">
            <v>5.62</v>
          </cell>
        </row>
        <row r="218">
          <cell r="A218">
            <v>36826</v>
          </cell>
          <cell r="C218">
            <v>5.79</v>
          </cell>
          <cell r="E218">
            <v>5.64</v>
          </cell>
        </row>
        <row r="219">
          <cell r="A219">
            <v>36829</v>
          </cell>
          <cell r="C219">
            <v>5.79</v>
          </cell>
          <cell r="E219">
            <v>5.63</v>
          </cell>
        </row>
        <row r="220">
          <cell r="A220">
            <v>36830</v>
          </cell>
          <cell r="C220">
            <v>5.81</v>
          </cell>
          <cell r="E220">
            <v>5.66</v>
          </cell>
        </row>
        <row r="221">
          <cell r="A221">
            <v>36831</v>
          </cell>
          <cell r="C221">
            <v>5.81</v>
          </cell>
          <cell r="E221">
            <v>5.69</v>
          </cell>
        </row>
        <row r="222">
          <cell r="A222">
            <v>36832</v>
          </cell>
          <cell r="C222">
            <v>5.8</v>
          </cell>
          <cell r="E222">
            <v>5.68</v>
          </cell>
        </row>
        <row r="223">
          <cell r="A223">
            <v>36833</v>
          </cell>
          <cell r="C223">
            <v>5.85</v>
          </cell>
          <cell r="E223">
            <v>5.71</v>
          </cell>
        </row>
        <row r="224">
          <cell r="A224">
            <v>36836</v>
          </cell>
          <cell r="C224">
            <v>5.85</v>
          </cell>
          <cell r="E224">
            <v>5.71</v>
          </cell>
        </row>
        <row r="225">
          <cell r="A225">
            <v>36837</v>
          </cell>
          <cell r="C225">
            <v>5.83</v>
          </cell>
          <cell r="E225">
            <v>5.7</v>
          </cell>
        </row>
        <row r="226">
          <cell r="A226">
            <v>36838</v>
          </cell>
          <cell r="C226">
            <v>5.86</v>
          </cell>
          <cell r="E226">
            <v>5.7</v>
          </cell>
        </row>
        <row r="227">
          <cell r="A227">
            <v>36839</v>
          </cell>
          <cell r="C227">
            <v>5.84</v>
          </cell>
          <cell r="E227">
            <v>5.67</v>
          </cell>
        </row>
        <row r="228">
          <cell r="A228">
            <v>36840</v>
          </cell>
          <cell r="C228">
            <v>5.8</v>
          </cell>
          <cell r="E228">
            <v>5.65</v>
          </cell>
        </row>
        <row r="229">
          <cell r="A229">
            <v>36843</v>
          </cell>
          <cell r="C229" t="str">
            <v>na</v>
          </cell>
          <cell r="E229" t="str">
            <v>na</v>
          </cell>
        </row>
        <row r="230">
          <cell r="A230">
            <v>36844</v>
          </cell>
          <cell r="C230">
            <v>5.79</v>
          </cell>
          <cell r="E230">
            <v>5.63</v>
          </cell>
        </row>
        <row r="231">
          <cell r="A231">
            <v>36845</v>
          </cell>
          <cell r="C231">
            <v>5.76</v>
          </cell>
          <cell r="E231">
            <v>5.6</v>
          </cell>
        </row>
        <row r="232">
          <cell r="A232">
            <v>36846</v>
          </cell>
          <cell r="C232">
            <v>5.7</v>
          </cell>
          <cell r="E232">
            <v>5.57</v>
          </cell>
        </row>
        <row r="233">
          <cell r="A233">
            <v>36847</v>
          </cell>
          <cell r="C233">
            <v>5.72</v>
          </cell>
          <cell r="E233">
            <v>5.58</v>
          </cell>
        </row>
        <row r="234">
          <cell r="A234">
            <v>36850</v>
          </cell>
          <cell r="C234">
            <v>5.72</v>
          </cell>
          <cell r="E234">
            <v>5.59</v>
          </cell>
        </row>
        <row r="235">
          <cell r="A235">
            <v>36851</v>
          </cell>
          <cell r="C235">
            <v>5.71</v>
          </cell>
          <cell r="E235">
            <v>5.59</v>
          </cell>
        </row>
        <row r="236">
          <cell r="A236">
            <v>36852</v>
          </cell>
          <cell r="C236">
            <v>5.65</v>
          </cell>
          <cell r="E236">
            <v>5.56</v>
          </cell>
        </row>
        <row r="237">
          <cell r="A237">
            <v>36853</v>
          </cell>
          <cell r="C237">
            <v>5.66</v>
          </cell>
          <cell r="E237">
            <v>5.56</v>
          </cell>
        </row>
        <row r="238">
          <cell r="A238">
            <v>36854</v>
          </cell>
          <cell r="C238">
            <v>5.65</v>
          </cell>
          <cell r="E238">
            <v>5.55</v>
          </cell>
        </row>
        <row r="239">
          <cell r="A239">
            <v>36857</v>
          </cell>
          <cell r="C239">
            <v>5.63</v>
          </cell>
          <cell r="E239">
            <v>5.54</v>
          </cell>
        </row>
        <row r="240">
          <cell r="A240">
            <v>36858</v>
          </cell>
          <cell r="C240">
            <v>5.59</v>
          </cell>
          <cell r="E240">
            <v>5.52</v>
          </cell>
        </row>
        <row r="241">
          <cell r="A241">
            <v>36859</v>
          </cell>
          <cell r="C241">
            <v>5.54</v>
          </cell>
          <cell r="E241">
            <v>5.51</v>
          </cell>
        </row>
        <row r="242">
          <cell r="A242">
            <v>36860</v>
          </cell>
          <cell r="C242">
            <v>5.51</v>
          </cell>
          <cell r="E242">
            <v>5.5</v>
          </cell>
        </row>
        <row r="243">
          <cell r="A243">
            <v>36861</v>
          </cell>
          <cell r="C243">
            <v>5.53</v>
          </cell>
          <cell r="E243">
            <v>5.52</v>
          </cell>
        </row>
        <row r="244">
          <cell r="A244">
            <v>36864</v>
          </cell>
          <cell r="C244">
            <v>5.56</v>
          </cell>
          <cell r="E244">
            <v>5.59</v>
          </cell>
        </row>
        <row r="245">
          <cell r="A245">
            <v>36865</v>
          </cell>
          <cell r="C245">
            <v>5.48</v>
          </cell>
          <cell r="E245">
            <v>5.56</v>
          </cell>
        </row>
        <row r="246">
          <cell r="A246">
            <v>36866</v>
          </cell>
          <cell r="C246">
            <v>5.42</v>
          </cell>
          <cell r="E246">
            <v>5.52</v>
          </cell>
        </row>
        <row r="247">
          <cell r="A247">
            <v>36867</v>
          </cell>
          <cell r="C247">
            <v>5.39</v>
          </cell>
          <cell r="E247">
            <v>5.51</v>
          </cell>
        </row>
        <row r="248">
          <cell r="A248">
            <v>36868</v>
          </cell>
          <cell r="C248">
            <v>5.4</v>
          </cell>
          <cell r="E248">
            <v>5.5</v>
          </cell>
        </row>
        <row r="249">
          <cell r="A249">
            <v>36871</v>
          </cell>
          <cell r="C249">
            <v>5.42</v>
          </cell>
          <cell r="E249">
            <v>5.52</v>
          </cell>
        </row>
        <row r="250">
          <cell r="A250">
            <v>36872</v>
          </cell>
          <cell r="C250">
            <v>5.44</v>
          </cell>
          <cell r="E250">
            <v>5.55</v>
          </cell>
        </row>
        <row r="251">
          <cell r="A251">
            <v>36873</v>
          </cell>
          <cell r="C251">
            <v>5.4</v>
          </cell>
          <cell r="E251">
            <v>5.51</v>
          </cell>
        </row>
        <row r="252">
          <cell r="A252">
            <v>36874</v>
          </cell>
          <cell r="C252">
            <v>5.39</v>
          </cell>
          <cell r="E252">
            <v>5.52</v>
          </cell>
        </row>
        <row r="253">
          <cell r="A253">
            <v>36875</v>
          </cell>
          <cell r="C253">
            <v>5.41</v>
          </cell>
          <cell r="E253">
            <v>5.53</v>
          </cell>
        </row>
        <row r="254">
          <cell r="A254">
            <v>36878</v>
          </cell>
          <cell r="C254">
            <v>5.36</v>
          </cell>
          <cell r="E254">
            <v>5.51</v>
          </cell>
        </row>
        <row r="255">
          <cell r="A255">
            <v>36879</v>
          </cell>
          <cell r="C255">
            <v>5.38</v>
          </cell>
          <cell r="E255">
            <v>5.55</v>
          </cell>
        </row>
        <row r="256">
          <cell r="A256">
            <v>36880</v>
          </cell>
          <cell r="C256">
            <v>5.31</v>
          </cell>
          <cell r="E256">
            <v>5.53</v>
          </cell>
        </row>
        <row r="257">
          <cell r="A257">
            <v>36881</v>
          </cell>
          <cell r="C257">
            <v>5.31</v>
          </cell>
          <cell r="E257">
            <v>5.54</v>
          </cell>
        </row>
        <row r="258">
          <cell r="A258">
            <v>36882</v>
          </cell>
          <cell r="C258">
            <v>5.3</v>
          </cell>
          <cell r="E258">
            <v>5.52</v>
          </cell>
        </row>
        <row r="259">
          <cell r="A259">
            <v>36885</v>
          </cell>
          <cell r="C259" t="str">
            <v>na</v>
          </cell>
          <cell r="E259" t="str">
            <v>na</v>
          </cell>
        </row>
        <row r="260">
          <cell r="A260">
            <v>36886</v>
          </cell>
          <cell r="C260" t="str">
            <v>na</v>
          </cell>
          <cell r="E260" t="str">
            <v>na</v>
          </cell>
        </row>
        <row r="261">
          <cell r="A261">
            <v>36887</v>
          </cell>
          <cell r="C261">
            <v>5.35</v>
          </cell>
          <cell r="E261">
            <v>5.56</v>
          </cell>
        </row>
        <row r="262">
          <cell r="A262">
            <v>36888</v>
          </cell>
          <cell r="C262">
            <v>5.39</v>
          </cell>
          <cell r="E262">
            <v>5.57</v>
          </cell>
        </row>
        <row r="263">
          <cell r="A263">
            <v>36889</v>
          </cell>
          <cell r="C263">
            <v>5.4</v>
          </cell>
          <cell r="E263">
            <v>5.58</v>
          </cell>
        </row>
        <row r="264">
          <cell r="A264">
            <v>36892</v>
          </cell>
          <cell r="C264" t="str">
            <v>na</v>
          </cell>
          <cell r="E264" t="str">
            <v>na</v>
          </cell>
        </row>
        <row r="265">
          <cell r="A265">
            <v>36893</v>
          </cell>
          <cell r="C265">
            <v>5.28</v>
          </cell>
          <cell r="E265">
            <v>5.52</v>
          </cell>
        </row>
        <row r="266">
          <cell r="A266">
            <v>36894</v>
          </cell>
          <cell r="C266">
            <v>5.43</v>
          </cell>
          <cell r="E266">
            <v>5.63</v>
          </cell>
        </row>
        <row r="267">
          <cell r="A267">
            <v>36895</v>
          </cell>
          <cell r="C267">
            <v>5.39</v>
          </cell>
          <cell r="E267">
            <v>5.62</v>
          </cell>
        </row>
        <row r="268">
          <cell r="A268">
            <v>36896</v>
          </cell>
          <cell r="C268">
            <v>5.32</v>
          </cell>
          <cell r="E268">
            <v>5.61</v>
          </cell>
        </row>
        <row r="269">
          <cell r="A269">
            <v>36899</v>
          </cell>
          <cell r="C269">
            <v>5.35</v>
          </cell>
          <cell r="E269">
            <v>5.66</v>
          </cell>
        </row>
        <row r="270">
          <cell r="A270">
            <v>36900</v>
          </cell>
          <cell r="C270">
            <v>5.37</v>
          </cell>
          <cell r="E270">
            <v>5.65</v>
          </cell>
        </row>
        <row r="271">
          <cell r="A271">
            <v>36901</v>
          </cell>
          <cell r="C271">
            <v>5.41</v>
          </cell>
          <cell r="E271">
            <v>5.68</v>
          </cell>
        </row>
        <row r="272">
          <cell r="A272">
            <v>36902</v>
          </cell>
          <cell r="C272">
            <v>5.41</v>
          </cell>
          <cell r="E272">
            <v>5.7</v>
          </cell>
        </row>
        <row r="273">
          <cell r="A273">
            <v>36903</v>
          </cell>
          <cell r="C273">
            <v>5.45</v>
          </cell>
          <cell r="E273">
            <v>5.72</v>
          </cell>
        </row>
        <row r="274">
          <cell r="A274">
            <v>36906</v>
          </cell>
          <cell r="C274">
            <v>5.45</v>
          </cell>
          <cell r="E274">
            <v>5.72</v>
          </cell>
        </row>
        <row r="275">
          <cell r="A275">
            <v>36907</v>
          </cell>
          <cell r="C275">
            <v>5.45</v>
          </cell>
          <cell r="E275">
            <v>5.7</v>
          </cell>
        </row>
        <row r="276">
          <cell r="A276">
            <v>36908</v>
          </cell>
          <cell r="C276">
            <v>5.41</v>
          </cell>
          <cell r="E276">
            <v>5.66</v>
          </cell>
        </row>
        <row r="277">
          <cell r="A277">
            <v>36909</v>
          </cell>
          <cell r="C277">
            <v>5.39</v>
          </cell>
          <cell r="E277">
            <v>5.67</v>
          </cell>
        </row>
        <row r="278">
          <cell r="A278">
            <v>36910</v>
          </cell>
          <cell r="C278">
            <v>5.43</v>
          </cell>
          <cell r="E278">
            <v>5.71</v>
          </cell>
        </row>
        <row r="279">
          <cell r="A279">
            <v>36913</v>
          </cell>
          <cell r="C279">
            <v>5.46</v>
          </cell>
          <cell r="E279">
            <v>5.73</v>
          </cell>
        </row>
        <row r="280">
          <cell r="A280">
            <v>36914</v>
          </cell>
          <cell r="C280">
            <v>5.48</v>
          </cell>
          <cell r="E280">
            <v>5.75</v>
          </cell>
        </row>
        <row r="281">
          <cell r="A281">
            <v>36915</v>
          </cell>
          <cell r="C281">
            <v>5.51</v>
          </cell>
          <cell r="E281">
            <v>5.78</v>
          </cell>
        </row>
        <row r="282">
          <cell r="A282">
            <v>36916</v>
          </cell>
          <cell r="C282">
            <v>5.46</v>
          </cell>
          <cell r="E282">
            <v>5.73</v>
          </cell>
        </row>
        <row r="283">
          <cell r="A283">
            <v>36917</v>
          </cell>
          <cell r="C283">
            <v>5.46</v>
          </cell>
          <cell r="E283">
            <v>5.74</v>
          </cell>
        </row>
        <row r="284">
          <cell r="A284">
            <v>36920</v>
          </cell>
          <cell r="C284">
            <v>5.46</v>
          </cell>
          <cell r="E284">
            <v>5.76</v>
          </cell>
        </row>
        <row r="285">
          <cell r="A285">
            <v>36921</v>
          </cell>
          <cell r="C285">
            <v>5.45</v>
          </cell>
          <cell r="E285">
            <v>5.74</v>
          </cell>
        </row>
        <row r="286">
          <cell r="A286">
            <v>36922</v>
          </cell>
          <cell r="C286">
            <v>5.39</v>
          </cell>
          <cell r="E286">
            <v>5.72</v>
          </cell>
        </row>
        <row r="287">
          <cell r="A287">
            <v>36923</v>
          </cell>
          <cell r="C287">
            <v>5.37</v>
          </cell>
          <cell r="E287">
            <v>5.66</v>
          </cell>
        </row>
        <row r="288">
          <cell r="A288">
            <v>36924</v>
          </cell>
          <cell r="C288">
            <v>5.43</v>
          </cell>
          <cell r="E288">
            <v>5.69</v>
          </cell>
        </row>
        <row r="289">
          <cell r="A289">
            <v>36927</v>
          </cell>
          <cell r="C289">
            <v>5.41</v>
          </cell>
          <cell r="E289">
            <v>5.67</v>
          </cell>
        </row>
        <row r="290">
          <cell r="A290">
            <v>36928</v>
          </cell>
          <cell r="C290">
            <v>5.41</v>
          </cell>
          <cell r="E290">
            <v>5.66</v>
          </cell>
        </row>
        <row r="291">
          <cell r="A291">
            <v>36929</v>
          </cell>
          <cell r="C291">
            <v>5.41</v>
          </cell>
          <cell r="E291">
            <v>5.67</v>
          </cell>
        </row>
        <row r="292">
          <cell r="A292">
            <v>36930</v>
          </cell>
          <cell r="C292">
            <v>5.39</v>
          </cell>
          <cell r="E292">
            <v>5.65</v>
          </cell>
        </row>
        <row r="293">
          <cell r="A293">
            <v>36931</v>
          </cell>
          <cell r="C293">
            <v>5.37</v>
          </cell>
          <cell r="E293">
            <v>5.63</v>
          </cell>
        </row>
        <row r="294">
          <cell r="A294">
            <v>36934</v>
          </cell>
          <cell r="C294">
            <v>5.38</v>
          </cell>
          <cell r="E294">
            <v>5.66</v>
          </cell>
        </row>
        <row r="295">
          <cell r="A295">
            <v>36935</v>
          </cell>
          <cell r="C295">
            <v>5.42</v>
          </cell>
          <cell r="E295">
            <v>5.66</v>
          </cell>
        </row>
        <row r="296">
          <cell r="A296">
            <v>36936</v>
          </cell>
          <cell r="C296">
            <v>5.48</v>
          </cell>
          <cell r="E296">
            <v>5.69</v>
          </cell>
        </row>
        <row r="297">
          <cell r="A297">
            <v>36937</v>
          </cell>
          <cell r="C297">
            <v>5.52</v>
          </cell>
          <cell r="E297">
            <v>5.72</v>
          </cell>
        </row>
        <row r="298">
          <cell r="A298">
            <v>36938</v>
          </cell>
          <cell r="C298">
            <v>5.47</v>
          </cell>
          <cell r="E298">
            <v>5.7</v>
          </cell>
        </row>
        <row r="299">
          <cell r="A299">
            <v>36941</v>
          </cell>
          <cell r="C299">
            <v>5.47</v>
          </cell>
          <cell r="E299">
            <v>5.71</v>
          </cell>
        </row>
        <row r="300">
          <cell r="A300">
            <v>36942</v>
          </cell>
          <cell r="C300">
            <v>5.48</v>
          </cell>
          <cell r="E300">
            <v>5.71</v>
          </cell>
        </row>
        <row r="301">
          <cell r="A301">
            <v>36943</v>
          </cell>
          <cell r="C301">
            <v>5.48</v>
          </cell>
          <cell r="E301">
            <v>5.73</v>
          </cell>
        </row>
        <row r="302">
          <cell r="A302">
            <v>36944</v>
          </cell>
          <cell r="C302">
            <v>5.49</v>
          </cell>
          <cell r="E302">
            <v>5.75</v>
          </cell>
        </row>
        <row r="303">
          <cell r="A303">
            <v>36945</v>
          </cell>
          <cell r="C303">
            <v>5.47</v>
          </cell>
          <cell r="E303">
            <v>5.75</v>
          </cell>
        </row>
        <row r="304">
          <cell r="A304">
            <v>36948</v>
          </cell>
          <cell r="C304">
            <v>5.43</v>
          </cell>
          <cell r="E304">
            <v>5.73</v>
          </cell>
        </row>
        <row r="305">
          <cell r="A305">
            <v>36949</v>
          </cell>
          <cell r="C305">
            <v>5.36</v>
          </cell>
          <cell r="E305">
            <v>5.65</v>
          </cell>
        </row>
        <row r="306">
          <cell r="A306">
            <v>36950</v>
          </cell>
          <cell r="C306">
            <v>5.36</v>
          </cell>
          <cell r="E306">
            <v>5.66</v>
          </cell>
        </row>
        <row r="307">
          <cell r="A307">
            <v>36951</v>
          </cell>
          <cell r="C307">
            <v>5.34</v>
          </cell>
          <cell r="E307">
            <v>5.63</v>
          </cell>
        </row>
        <row r="308">
          <cell r="A308">
            <v>36952</v>
          </cell>
          <cell r="C308">
            <v>5.36</v>
          </cell>
          <cell r="E308">
            <v>5.65</v>
          </cell>
        </row>
        <row r="309">
          <cell r="A309">
            <v>36955</v>
          </cell>
          <cell r="C309">
            <v>5.36</v>
          </cell>
          <cell r="E309">
            <v>5.64</v>
          </cell>
        </row>
        <row r="310">
          <cell r="A310">
            <v>36956</v>
          </cell>
          <cell r="C310">
            <v>5.34</v>
          </cell>
          <cell r="E310">
            <v>5.65</v>
          </cell>
        </row>
        <row r="311">
          <cell r="A311">
            <v>36957</v>
          </cell>
          <cell r="C311">
            <v>5.29</v>
          </cell>
          <cell r="E311">
            <v>5.61</v>
          </cell>
        </row>
        <row r="312">
          <cell r="A312">
            <v>36958</v>
          </cell>
          <cell r="C312">
            <v>5.29</v>
          </cell>
          <cell r="E312">
            <v>5.61</v>
          </cell>
        </row>
        <row r="313">
          <cell r="A313">
            <v>36959</v>
          </cell>
          <cell r="C313">
            <v>5.29</v>
          </cell>
          <cell r="E313">
            <v>5.6</v>
          </cell>
        </row>
        <row r="314">
          <cell r="A314">
            <v>36962</v>
          </cell>
          <cell r="C314">
            <v>5.26</v>
          </cell>
          <cell r="E314">
            <v>5.56</v>
          </cell>
        </row>
        <row r="315">
          <cell r="A315">
            <v>36963</v>
          </cell>
          <cell r="C315">
            <v>5.3</v>
          </cell>
          <cell r="E315">
            <v>5.59</v>
          </cell>
        </row>
        <row r="316">
          <cell r="A316">
            <v>36964</v>
          </cell>
          <cell r="C316">
            <v>5.24</v>
          </cell>
          <cell r="E316">
            <v>5.56</v>
          </cell>
        </row>
        <row r="317">
          <cell r="A317">
            <v>36965</v>
          </cell>
          <cell r="C317">
            <v>5.22</v>
          </cell>
          <cell r="E317">
            <v>5.57</v>
          </cell>
        </row>
        <row r="318">
          <cell r="A318">
            <v>36966</v>
          </cell>
          <cell r="C318">
            <v>5.2</v>
          </cell>
          <cell r="E318">
            <v>5.56</v>
          </cell>
        </row>
        <row r="319">
          <cell r="A319">
            <v>36969</v>
          </cell>
          <cell r="C319">
            <v>5.22</v>
          </cell>
          <cell r="E319">
            <v>5.58</v>
          </cell>
        </row>
        <row r="320">
          <cell r="A320">
            <v>36970</v>
          </cell>
          <cell r="C320">
            <v>5.18</v>
          </cell>
          <cell r="E320">
            <v>5.56</v>
          </cell>
        </row>
        <row r="321">
          <cell r="A321">
            <v>36971</v>
          </cell>
          <cell r="C321">
            <v>5.21</v>
          </cell>
          <cell r="E321">
            <v>5.6</v>
          </cell>
        </row>
        <row r="322">
          <cell r="A322">
            <v>36972</v>
          </cell>
          <cell r="C322">
            <v>5.2</v>
          </cell>
          <cell r="E322">
            <v>5.58</v>
          </cell>
        </row>
        <row r="323">
          <cell r="A323">
            <v>36973</v>
          </cell>
          <cell r="C323">
            <v>5.27</v>
          </cell>
          <cell r="E323">
            <v>5.64</v>
          </cell>
        </row>
        <row r="324">
          <cell r="A324">
            <v>36976</v>
          </cell>
          <cell r="C324">
            <v>5.33</v>
          </cell>
          <cell r="E324">
            <v>5.71</v>
          </cell>
        </row>
        <row r="325">
          <cell r="A325">
            <v>36977</v>
          </cell>
          <cell r="C325">
            <v>5.45</v>
          </cell>
          <cell r="E325">
            <v>5.79</v>
          </cell>
        </row>
        <row r="326">
          <cell r="A326">
            <v>36978</v>
          </cell>
          <cell r="C326">
            <v>5.41</v>
          </cell>
          <cell r="E326">
            <v>5.79</v>
          </cell>
        </row>
        <row r="327">
          <cell r="A327">
            <v>36979</v>
          </cell>
          <cell r="C327">
            <v>5.45</v>
          </cell>
          <cell r="E327">
            <v>5.82</v>
          </cell>
        </row>
        <row r="328">
          <cell r="A328">
            <v>36980</v>
          </cell>
          <cell r="C328">
            <v>5.42</v>
          </cell>
          <cell r="E328">
            <v>5.78</v>
          </cell>
        </row>
        <row r="329">
          <cell r="A329">
            <v>36983</v>
          </cell>
          <cell r="C329">
            <v>5.52</v>
          </cell>
          <cell r="E329">
            <v>5.85</v>
          </cell>
        </row>
        <row r="330">
          <cell r="A330">
            <v>36984</v>
          </cell>
          <cell r="C330">
            <v>5.44</v>
          </cell>
          <cell r="E330">
            <v>5.78</v>
          </cell>
        </row>
        <row r="331">
          <cell r="A331">
            <v>36985</v>
          </cell>
          <cell r="C331">
            <v>5.42</v>
          </cell>
          <cell r="E331">
            <v>5.8</v>
          </cell>
        </row>
        <row r="332">
          <cell r="A332">
            <v>36986</v>
          </cell>
          <cell r="C332">
            <v>5.47</v>
          </cell>
          <cell r="E332">
            <v>5.84</v>
          </cell>
        </row>
        <row r="333">
          <cell r="A333">
            <v>36987</v>
          </cell>
          <cell r="C333">
            <v>5.41</v>
          </cell>
          <cell r="E333">
            <v>5.8</v>
          </cell>
        </row>
        <row r="334">
          <cell r="A334">
            <v>36990</v>
          </cell>
          <cell r="C334">
            <v>5.42</v>
          </cell>
          <cell r="E334">
            <v>5.82</v>
          </cell>
        </row>
        <row r="335">
          <cell r="A335">
            <v>36991</v>
          </cell>
          <cell r="C335">
            <v>5.52</v>
          </cell>
          <cell r="E335">
            <v>5.88</v>
          </cell>
        </row>
        <row r="336">
          <cell r="A336">
            <v>36992</v>
          </cell>
          <cell r="C336">
            <v>5.56</v>
          </cell>
          <cell r="E336">
            <v>5.88</v>
          </cell>
        </row>
        <row r="337">
          <cell r="A337">
            <v>36993</v>
          </cell>
          <cell r="C337">
            <v>5.59</v>
          </cell>
          <cell r="E337">
            <v>5.89</v>
          </cell>
        </row>
        <row r="338">
          <cell r="A338">
            <v>36994</v>
          </cell>
          <cell r="C338" t="str">
            <v>na</v>
          </cell>
          <cell r="E338" t="str">
            <v>na</v>
          </cell>
        </row>
        <row r="339">
          <cell r="A339">
            <v>36997</v>
          </cell>
          <cell r="C339">
            <v>5.65</v>
          </cell>
          <cell r="E339">
            <v>5.94</v>
          </cell>
        </row>
        <row r="340">
          <cell r="A340">
            <v>36998</v>
          </cell>
          <cell r="C340">
            <v>5.66</v>
          </cell>
          <cell r="E340">
            <v>5.93</v>
          </cell>
        </row>
        <row r="341">
          <cell r="A341">
            <v>36999</v>
          </cell>
          <cell r="C341">
            <v>5.6</v>
          </cell>
          <cell r="E341">
            <v>5.89</v>
          </cell>
        </row>
        <row r="342">
          <cell r="A342">
            <v>37000</v>
          </cell>
          <cell r="C342">
            <v>5.72</v>
          </cell>
          <cell r="E342">
            <v>6.02</v>
          </cell>
        </row>
        <row r="343">
          <cell r="A343">
            <v>37001</v>
          </cell>
          <cell r="C343">
            <v>5.73</v>
          </cell>
          <cell r="E343">
            <v>6.02</v>
          </cell>
        </row>
        <row r="344">
          <cell r="A344">
            <v>37004</v>
          </cell>
          <cell r="C344">
            <v>5.64</v>
          </cell>
          <cell r="E344">
            <v>5.96</v>
          </cell>
        </row>
        <row r="345">
          <cell r="A345">
            <v>37005</v>
          </cell>
          <cell r="C345">
            <v>5.65</v>
          </cell>
          <cell r="E345">
            <v>5.98</v>
          </cell>
        </row>
        <row r="346">
          <cell r="A346">
            <v>37006</v>
          </cell>
          <cell r="C346">
            <v>5.66</v>
          </cell>
          <cell r="E346">
            <v>5.97</v>
          </cell>
        </row>
        <row r="347">
          <cell r="A347">
            <v>37007</v>
          </cell>
          <cell r="C347">
            <v>5.63</v>
          </cell>
          <cell r="E347">
            <v>5.94</v>
          </cell>
        </row>
        <row r="348">
          <cell r="A348">
            <v>37008</v>
          </cell>
          <cell r="C348">
            <v>5.75</v>
          </cell>
          <cell r="E348">
            <v>6.01</v>
          </cell>
        </row>
        <row r="349">
          <cell r="A349">
            <v>37011</v>
          </cell>
          <cell r="C349">
            <v>5.79</v>
          </cell>
          <cell r="E349">
            <v>6.02</v>
          </cell>
        </row>
        <row r="350">
          <cell r="A350">
            <v>37012</v>
          </cell>
          <cell r="C350">
            <v>5.76</v>
          </cell>
          <cell r="E350">
            <v>5.99</v>
          </cell>
        </row>
        <row r="351">
          <cell r="A351">
            <v>37013</v>
          </cell>
          <cell r="C351">
            <v>5.74</v>
          </cell>
          <cell r="E351">
            <v>5.98</v>
          </cell>
        </row>
        <row r="352">
          <cell r="A352">
            <v>37014</v>
          </cell>
          <cell r="C352">
            <v>5.67</v>
          </cell>
          <cell r="E352">
            <v>5.91</v>
          </cell>
        </row>
        <row r="353">
          <cell r="A353">
            <v>37015</v>
          </cell>
          <cell r="C353">
            <v>5.68</v>
          </cell>
          <cell r="E353">
            <v>5.94</v>
          </cell>
        </row>
        <row r="354">
          <cell r="A354">
            <v>37018</v>
          </cell>
          <cell r="C354">
            <v>5.69</v>
          </cell>
          <cell r="E354">
            <v>5.96</v>
          </cell>
        </row>
        <row r="355">
          <cell r="A355">
            <v>37019</v>
          </cell>
          <cell r="C355">
            <v>5.74</v>
          </cell>
          <cell r="E355">
            <v>6.01</v>
          </cell>
        </row>
        <row r="356">
          <cell r="A356">
            <v>37020</v>
          </cell>
          <cell r="C356">
            <v>5.68</v>
          </cell>
          <cell r="E356">
            <v>5.96</v>
          </cell>
        </row>
        <row r="357">
          <cell r="A357">
            <v>37021</v>
          </cell>
          <cell r="C357">
            <v>5.74</v>
          </cell>
          <cell r="E357">
            <v>6</v>
          </cell>
        </row>
        <row r="358">
          <cell r="A358">
            <v>37022</v>
          </cell>
          <cell r="C358">
            <v>5.89</v>
          </cell>
          <cell r="E358">
            <v>6.07</v>
          </cell>
        </row>
        <row r="359">
          <cell r="A359">
            <v>37025</v>
          </cell>
          <cell r="C359">
            <v>5.91</v>
          </cell>
          <cell r="E359">
            <v>6.1</v>
          </cell>
        </row>
        <row r="360">
          <cell r="A360">
            <v>37026</v>
          </cell>
          <cell r="C360">
            <v>5.95</v>
          </cell>
          <cell r="E360">
            <v>6.11</v>
          </cell>
        </row>
        <row r="361">
          <cell r="A361">
            <v>37027</v>
          </cell>
          <cell r="C361">
            <v>5.95</v>
          </cell>
          <cell r="E361">
            <v>6.09</v>
          </cell>
        </row>
        <row r="362">
          <cell r="A362">
            <v>37028</v>
          </cell>
          <cell r="C362">
            <v>5.94</v>
          </cell>
          <cell r="E362">
            <v>6.05</v>
          </cell>
        </row>
        <row r="363">
          <cell r="A363">
            <v>37029</v>
          </cell>
          <cell r="C363">
            <v>5.92</v>
          </cell>
          <cell r="E363">
            <v>6.03</v>
          </cell>
        </row>
        <row r="364">
          <cell r="A364">
            <v>37032</v>
          </cell>
          <cell r="C364" t="str">
            <v>na</v>
          </cell>
          <cell r="E364" t="str">
            <v>na</v>
          </cell>
        </row>
        <row r="365">
          <cell r="A365">
            <v>37033</v>
          </cell>
          <cell r="C365">
            <v>5.91</v>
          </cell>
          <cell r="E365">
            <v>6.04</v>
          </cell>
        </row>
        <row r="366">
          <cell r="A366">
            <v>37034</v>
          </cell>
          <cell r="C366">
            <v>5.92</v>
          </cell>
          <cell r="E366">
            <v>6.04</v>
          </cell>
        </row>
        <row r="367">
          <cell r="A367">
            <v>37035</v>
          </cell>
          <cell r="C367">
            <v>5.99</v>
          </cell>
          <cell r="E367">
            <v>6.06</v>
          </cell>
        </row>
        <row r="368">
          <cell r="A368">
            <v>37036</v>
          </cell>
          <cell r="C368">
            <v>5.96</v>
          </cell>
          <cell r="E368">
            <v>6.05</v>
          </cell>
        </row>
        <row r="369">
          <cell r="A369">
            <v>37039</v>
          </cell>
          <cell r="C369">
            <v>5.94</v>
          </cell>
          <cell r="E369">
            <v>6.04</v>
          </cell>
        </row>
        <row r="370">
          <cell r="A370">
            <v>37040</v>
          </cell>
          <cell r="C370">
            <v>5.95</v>
          </cell>
          <cell r="E370">
            <v>6.02</v>
          </cell>
        </row>
        <row r="371">
          <cell r="A371">
            <v>37041</v>
          </cell>
          <cell r="C371">
            <v>5.96</v>
          </cell>
          <cell r="E371">
            <v>6.03</v>
          </cell>
        </row>
        <row r="372">
          <cell r="A372">
            <v>37042</v>
          </cell>
          <cell r="C372">
            <v>5.84</v>
          </cell>
          <cell r="E372">
            <v>5.94</v>
          </cell>
        </row>
        <row r="373">
          <cell r="A373">
            <v>37043</v>
          </cell>
          <cell r="C373">
            <v>5.79</v>
          </cell>
          <cell r="E373">
            <v>5.9</v>
          </cell>
        </row>
        <row r="374">
          <cell r="A374">
            <v>37046</v>
          </cell>
          <cell r="C374">
            <v>5.73</v>
          </cell>
          <cell r="E374">
            <v>5.86</v>
          </cell>
        </row>
        <row r="375">
          <cell r="A375">
            <v>37047</v>
          </cell>
          <cell r="C375">
            <v>5.7</v>
          </cell>
          <cell r="E375">
            <v>5.85</v>
          </cell>
        </row>
        <row r="376">
          <cell r="A376">
            <v>37048</v>
          </cell>
          <cell r="C376">
            <v>5.71</v>
          </cell>
          <cell r="E376">
            <v>5.87</v>
          </cell>
        </row>
        <row r="377">
          <cell r="A377">
            <v>37049</v>
          </cell>
          <cell r="C377">
            <v>5.76</v>
          </cell>
          <cell r="E377">
            <v>5.93</v>
          </cell>
        </row>
        <row r="378">
          <cell r="A378">
            <v>37050</v>
          </cell>
          <cell r="C378">
            <v>5.78</v>
          </cell>
          <cell r="E378">
            <v>5.92</v>
          </cell>
        </row>
        <row r="379">
          <cell r="A379">
            <v>37053</v>
          </cell>
          <cell r="C379">
            <v>5.69</v>
          </cell>
          <cell r="E379">
            <v>5.87</v>
          </cell>
        </row>
        <row r="380">
          <cell r="A380">
            <v>37054</v>
          </cell>
          <cell r="C380">
            <v>5.65</v>
          </cell>
          <cell r="E380">
            <v>5.84</v>
          </cell>
        </row>
        <row r="381">
          <cell r="A381">
            <v>37055</v>
          </cell>
          <cell r="C381">
            <v>5.69</v>
          </cell>
          <cell r="E381">
            <v>5.88</v>
          </cell>
        </row>
        <row r="382">
          <cell r="A382">
            <v>37056</v>
          </cell>
          <cell r="C382">
            <v>5.67</v>
          </cell>
          <cell r="E382">
            <v>5.87</v>
          </cell>
        </row>
        <row r="383">
          <cell r="A383">
            <v>37057</v>
          </cell>
          <cell r="C383">
            <v>5.68</v>
          </cell>
          <cell r="E383">
            <v>5.89</v>
          </cell>
        </row>
        <row r="384">
          <cell r="A384">
            <v>37060</v>
          </cell>
          <cell r="C384">
            <v>5.7</v>
          </cell>
          <cell r="E384">
            <v>5.92</v>
          </cell>
        </row>
        <row r="385">
          <cell r="A385">
            <v>37061</v>
          </cell>
          <cell r="C385">
            <v>5.74</v>
          </cell>
          <cell r="E385">
            <v>5.95</v>
          </cell>
        </row>
        <row r="386">
          <cell r="A386">
            <v>37062</v>
          </cell>
          <cell r="C386">
            <v>5.7</v>
          </cell>
          <cell r="E386">
            <v>5.93</v>
          </cell>
        </row>
        <row r="387">
          <cell r="A387">
            <v>37063</v>
          </cell>
          <cell r="C387">
            <v>5.65</v>
          </cell>
          <cell r="E387">
            <v>5.87</v>
          </cell>
        </row>
        <row r="388">
          <cell r="A388">
            <v>37064</v>
          </cell>
          <cell r="C388">
            <v>5.6</v>
          </cell>
          <cell r="E388">
            <v>5.84</v>
          </cell>
        </row>
        <row r="389">
          <cell r="A389">
            <v>37067</v>
          </cell>
          <cell r="C389">
            <v>5.64</v>
          </cell>
          <cell r="E389">
            <v>5.87</v>
          </cell>
        </row>
        <row r="390">
          <cell r="A390">
            <v>37068</v>
          </cell>
          <cell r="C390">
            <v>5.7</v>
          </cell>
          <cell r="E390">
            <v>5.92</v>
          </cell>
        </row>
        <row r="391">
          <cell r="A391">
            <v>37069</v>
          </cell>
          <cell r="C391">
            <v>5.73</v>
          </cell>
          <cell r="E391">
            <v>5.89</v>
          </cell>
        </row>
        <row r="392">
          <cell r="A392">
            <v>37070</v>
          </cell>
          <cell r="C392">
            <v>5.86</v>
          </cell>
          <cell r="E392">
            <v>5.96</v>
          </cell>
        </row>
        <row r="393">
          <cell r="A393">
            <v>37071</v>
          </cell>
          <cell r="C393">
            <v>5.91</v>
          </cell>
          <cell r="E393">
            <v>6.01</v>
          </cell>
        </row>
        <row r="394">
          <cell r="A394">
            <v>37074</v>
          </cell>
          <cell r="C394" t="str">
            <v>na</v>
          </cell>
          <cell r="E394" t="str">
            <v>na</v>
          </cell>
        </row>
        <row r="395">
          <cell r="A395">
            <v>37075</v>
          </cell>
          <cell r="C395">
            <v>5.93</v>
          </cell>
          <cell r="E395">
            <v>6.02</v>
          </cell>
        </row>
        <row r="396">
          <cell r="A396">
            <v>37076</v>
          </cell>
          <cell r="C396">
            <v>5.92</v>
          </cell>
          <cell r="E396">
            <v>6.02</v>
          </cell>
        </row>
        <row r="397">
          <cell r="A397">
            <v>37077</v>
          </cell>
          <cell r="C397">
            <v>5.93</v>
          </cell>
          <cell r="E397">
            <v>6.03</v>
          </cell>
        </row>
        <row r="398">
          <cell r="A398">
            <v>37078</v>
          </cell>
          <cell r="C398">
            <v>5.89</v>
          </cell>
          <cell r="E398">
            <v>6.02</v>
          </cell>
        </row>
        <row r="399">
          <cell r="A399">
            <v>37081</v>
          </cell>
          <cell r="C399">
            <v>5.88</v>
          </cell>
          <cell r="E399">
            <v>5.99</v>
          </cell>
        </row>
        <row r="400">
          <cell r="A400">
            <v>37082</v>
          </cell>
          <cell r="C400">
            <v>5.86</v>
          </cell>
          <cell r="E400">
            <v>5.98</v>
          </cell>
        </row>
        <row r="401">
          <cell r="A401">
            <v>37083</v>
          </cell>
          <cell r="C401">
            <v>5.89</v>
          </cell>
          <cell r="E401">
            <v>6</v>
          </cell>
        </row>
        <row r="402">
          <cell r="A402">
            <v>37084</v>
          </cell>
          <cell r="C402">
            <v>5.9</v>
          </cell>
          <cell r="E402">
            <v>6</v>
          </cell>
        </row>
        <row r="403">
          <cell r="A403">
            <v>37085</v>
          </cell>
          <cell r="C403">
            <v>5.88</v>
          </cell>
          <cell r="E403">
            <v>5.99</v>
          </cell>
        </row>
        <row r="404">
          <cell r="A404">
            <v>37088</v>
          </cell>
          <cell r="C404">
            <v>5.84</v>
          </cell>
          <cell r="E404">
            <v>5.97</v>
          </cell>
        </row>
        <row r="405">
          <cell r="A405">
            <v>37089</v>
          </cell>
          <cell r="C405">
            <v>5.84</v>
          </cell>
          <cell r="E405">
            <v>5.97</v>
          </cell>
        </row>
        <row r="406">
          <cell r="A406">
            <v>37090</v>
          </cell>
          <cell r="C406">
            <v>5.74</v>
          </cell>
          <cell r="E406">
            <v>5.9</v>
          </cell>
        </row>
        <row r="407">
          <cell r="A407">
            <v>37091</v>
          </cell>
          <cell r="C407">
            <v>5.77</v>
          </cell>
          <cell r="E407">
            <v>5.93</v>
          </cell>
        </row>
        <row r="408">
          <cell r="A408">
            <v>37092</v>
          </cell>
          <cell r="C408">
            <v>5.73</v>
          </cell>
          <cell r="E408">
            <v>5.91</v>
          </cell>
        </row>
        <row r="409">
          <cell r="A409">
            <v>37095</v>
          </cell>
          <cell r="C409">
            <v>5.71</v>
          </cell>
          <cell r="E409">
            <v>5.89</v>
          </cell>
        </row>
        <row r="410">
          <cell r="A410">
            <v>37096</v>
          </cell>
          <cell r="C410">
            <v>5.7</v>
          </cell>
          <cell r="E410">
            <v>5.9</v>
          </cell>
        </row>
        <row r="411">
          <cell r="A411">
            <v>37097</v>
          </cell>
          <cell r="C411">
            <v>5.76</v>
          </cell>
          <cell r="E411">
            <v>5.94</v>
          </cell>
        </row>
        <row r="412">
          <cell r="A412">
            <v>37098</v>
          </cell>
          <cell r="C412">
            <v>5.7</v>
          </cell>
          <cell r="E412">
            <v>5.9</v>
          </cell>
        </row>
        <row r="413">
          <cell r="A413">
            <v>37099</v>
          </cell>
          <cell r="C413">
            <v>5.65</v>
          </cell>
          <cell r="E413">
            <v>5.86</v>
          </cell>
        </row>
        <row r="414">
          <cell r="A414">
            <v>37102</v>
          </cell>
          <cell r="C414">
            <v>5.64</v>
          </cell>
          <cell r="E414">
            <v>5.87</v>
          </cell>
        </row>
        <row r="415">
          <cell r="A415">
            <v>37103</v>
          </cell>
          <cell r="C415">
            <v>5.65</v>
          </cell>
          <cell r="E415">
            <v>5.89</v>
          </cell>
        </row>
        <row r="416">
          <cell r="A416">
            <v>37104</v>
          </cell>
          <cell r="C416">
            <v>5.69</v>
          </cell>
          <cell r="E416">
            <v>5.91</v>
          </cell>
        </row>
        <row r="417">
          <cell r="A417">
            <v>37105</v>
          </cell>
          <cell r="C417">
            <v>5.74</v>
          </cell>
          <cell r="E417">
            <v>5.94</v>
          </cell>
        </row>
        <row r="418">
          <cell r="A418">
            <v>37106</v>
          </cell>
          <cell r="C418">
            <v>5.74</v>
          </cell>
          <cell r="E418">
            <v>5.93</v>
          </cell>
        </row>
        <row r="419">
          <cell r="A419">
            <v>37109</v>
          </cell>
          <cell r="C419" t="str">
            <v>na</v>
          </cell>
          <cell r="E419" t="str">
            <v>na</v>
          </cell>
        </row>
        <row r="420">
          <cell r="A420">
            <v>37110</v>
          </cell>
          <cell r="C420">
            <v>5.71</v>
          </cell>
          <cell r="E420">
            <v>5.91</v>
          </cell>
        </row>
        <row r="421">
          <cell r="A421">
            <v>37111</v>
          </cell>
          <cell r="C421">
            <v>5.61</v>
          </cell>
          <cell r="E421">
            <v>5.84</v>
          </cell>
        </row>
        <row r="422">
          <cell r="A422">
            <v>37112</v>
          </cell>
          <cell r="C422">
            <v>5.6</v>
          </cell>
          <cell r="E422">
            <v>5.84</v>
          </cell>
        </row>
        <row r="423">
          <cell r="A423">
            <v>37113</v>
          </cell>
          <cell r="C423">
            <v>5.55</v>
          </cell>
          <cell r="E423">
            <v>5.81</v>
          </cell>
        </row>
        <row r="424">
          <cell r="A424">
            <v>37116</v>
          </cell>
          <cell r="C424">
            <v>5.53</v>
          </cell>
          <cell r="E424">
            <v>5.79</v>
          </cell>
        </row>
        <row r="425">
          <cell r="A425">
            <v>37117</v>
          </cell>
          <cell r="C425">
            <v>5.53</v>
          </cell>
          <cell r="E425">
            <v>5.79</v>
          </cell>
        </row>
        <row r="426">
          <cell r="A426">
            <v>37118</v>
          </cell>
          <cell r="C426">
            <v>5.58</v>
          </cell>
          <cell r="E426">
            <v>5.81</v>
          </cell>
        </row>
        <row r="427">
          <cell r="A427">
            <v>37119</v>
          </cell>
          <cell r="C427">
            <v>5.54</v>
          </cell>
          <cell r="E427">
            <v>5.79</v>
          </cell>
        </row>
        <row r="428">
          <cell r="A428">
            <v>37120</v>
          </cell>
          <cell r="C428">
            <v>5.47</v>
          </cell>
          <cell r="E428">
            <v>5.75</v>
          </cell>
        </row>
        <row r="429">
          <cell r="A429">
            <v>37123</v>
          </cell>
          <cell r="C429">
            <v>5.51</v>
          </cell>
          <cell r="E429">
            <v>5.77</v>
          </cell>
        </row>
        <row r="430">
          <cell r="A430">
            <v>37124</v>
          </cell>
          <cell r="C430">
            <v>5.48</v>
          </cell>
          <cell r="E430">
            <v>5.76</v>
          </cell>
        </row>
        <row r="431">
          <cell r="A431">
            <v>37125</v>
          </cell>
          <cell r="C431">
            <v>5.49</v>
          </cell>
          <cell r="E431">
            <v>5.75</v>
          </cell>
        </row>
        <row r="432">
          <cell r="A432">
            <v>37126</v>
          </cell>
          <cell r="C432">
            <v>5.47</v>
          </cell>
          <cell r="E432">
            <v>5.73</v>
          </cell>
        </row>
        <row r="433">
          <cell r="A433">
            <v>37127</v>
          </cell>
          <cell r="C433">
            <v>5.47</v>
          </cell>
          <cell r="E433">
            <v>5.75</v>
          </cell>
        </row>
        <row r="434">
          <cell r="A434">
            <v>37130</v>
          </cell>
          <cell r="C434">
            <v>5.45</v>
          </cell>
          <cell r="E434">
            <v>5.74</v>
          </cell>
        </row>
        <row r="435">
          <cell r="A435">
            <v>37131</v>
          </cell>
          <cell r="C435">
            <v>5.41</v>
          </cell>
          <cell r="E435">
            <v>5.72</v>
          </cell>
        </row>
        <row r="436">
          <cell r="A436">
            <v>37132</v>
          </cell>
          <cell r="C436">
            <v>5.36</v>
          </cell>
          <cell r="E436">
            <v>5.67</v>
          </cell>
        </row>
        <row r="437">
          <cell r="A437">
            <v>37133</v>
          </cell>
          <cell r="C437">
            <v>5.39</v>
          </cell>
          <cell r="E437">
            <v>5.71</v>
          </cell>
        </row>
        <row r="438">
          <cell r="A438">
            <v>37134</v>
          </cell>
          <cell r="C438">
            <v>5.36</v>
          </cell>
          <cell r="E438">
            <v>5.7</v>
          </cell>
        </row>
        <row r="439">
          <cell r="A439">
            <v>37137</v>
          </cell>
          <cell r="C439" t="str">
            <v>na</v>
          </cell>
          <cell r="E439" t="str">
            <v>na</v>
          </cell>
        </row>
        <row r="440">
          <cell r="A440">
            <v>37138</v>
          </cell>
          <cell r="C440">
            <v>5.5</v>
          </cell>
          <cell r="E440">
            <v>5.81</v>
          </cell>
        </row>
        <row r="441">
          <cell r="A441">
            <v>37139</v>
          </cell>
          <cell r="C441">
            <v>5.48</v>
          </cell>
          <cell r="E441">
            <v>5.81</v>
          </cell>
        </row>
        <row r="442">
          <cell r="A442">
            <v>37140</v>
          </cell>
          <cell r="C442">
            <v>5.37</v>
          </cell>
          <cell r="E442">
            <v>5.73</v>
          </cell>
        </row>
        <row r="443">
          <cell r="A443">
            <v>37141</v>
          </cell>
          <cell r="C443">
            <v>5.28</v>
          </cell>
          <cell r="E443">
            <v>5.69</v>
          </cell>
        </row>
        <row r="444">
          <cell r="A444">
            <v>37144</v>
          </cell>
          <cell r="C444">
            <v>5.32</v>
          </cell>
          <cell r="E444">
            <v>5.73</v>
          </cell>
        </row>
        <row r="445">
          <cell r="A445">
            <v>37145</v>
          </cell>
          <cell r="C445">
            <v>5.25</v>
          </cell>
          <cell r="E445">
            <v>5.69</v>
          </cell>
        </row>
        <row r="446">
          <cell r="A446">
            <v>37146</v>
          </cell>
          <cell r="C446">
            <v>5.19</v>
          </cell>
          <cell r="E446">
            <v>5.68</v>
          </cell>
        </row>
        <row r="447">
          <cell r="A447">
            <v>37147</v>
          </cell>
          <cell r="C447">
            <v>5.22</v>
          </cell>
          <cell r="E447">
            <v>5.72</v>
          </cell>
        </row>
        <row r="448">
          <cell r="A448">
            <v>37148</v>
          </cell>
          <cell r="C448">
            <v>5.13</v>
          </cell>
          <cell r="E448">
            <v>5.65</v>
          </cell>
        </row>
        <row r="449">
          <cell r="A449">
            <v>37151</v>
          </cell>
          <cell r="C449">
            <v>5.19</v>
          </cell>
          <cell r="E449">
            <v>5.7</v>
          </cell>
        </row>
        <row r="450">
          <cell r="A450">
            <v>37152</v>
          </cell>
          <cell r="C450">
            <v>5.27</v>
          </cell>
          <cell r="E450">
            <v>5.8</v>
          </cell>
        </row>
        <row r="451">
          <cell r="A451">
            <v>37153</v>
          </cell>
          <cell r="C451">
            <v>5.25</v>
          </cell>
          <cell r="E451">
            <v>5.84</v>
          </cell>
        </row>
        <row r="452">
          <cell r="A452">
            <v>37154</v>
          </cell>
          <cell r="C452">
            <v>5.31</v>
          </cell>
          <cell r="E452">
            <v>5.89</v>
          </cell>
        </row>
        <row r="453">
          <cell r="A453">
            <v>37155</v>
          </cell>
          <cell r="C453">
            <v>5.33</v>
          </cell>
          <cell r="E453">
            <v>5.91</v>
          </cell>
        </row>
        <row r="454">
          <cell r="A454">
            <v>37158</v>
          </cell>
          <cell r="C454">
            <v>5.37</v>
          </cell>
          <cell r="E454">
            <v>5.91</v>
          </cell>
        </row>
        <row r="455">
          <cell r="A455">
            <v>37159</v>
          </cell>
          <cell r="C455">
            <v>5.35</v>
          </cell>
          <cell r="E455">
            <v>5.9</v>
          </cell>
        </row>
        <row r="456">
          <cell r="A456">
            <v>37160</v>
          </cell>
          <cell r="C456">
            <v>5.32</v>
          </cell>
          <cell r="E456">
            <v>5.86</v>
          </cell>
        </row>
        <row r="457">
          <cell r="A457">
            <v>37161</v>
          </cell>
          <cell r="C457">
            <v>5.29</v>
          </cell>
          <cell r="E457">
            <v>5.8</v>
          </cell>
        </row>
        <row r="458">
          <cell r="A458">
            <v>37162</v>
          </cell>
          <cell r="C458">
            <v>5.33</v>
          </cell>
          <cell r="E458">
            <v>5.8</v>
          </cell>
        </row>
        <row r="459">
          <cell r="A459">
            <v>37165</v>
          </cell>
          <cell r="C459">
            <v>5.31</v>
          </cell>
          <cell r="E459">
            <v>5.78</v>
          </cell>
        </row>
        <row r="460">
          <cell r="A460">
            <v>37166</v>
          </cell>
          <cell r="C460">
            <v>5.25</v>
          </cell>
          <cell r="E460">
            <v>5.72</v>
          </cell>
        </row>
        <row r="461">
          <cell r="A461">
            <v>37167</v>
          </cell>
          <cell r="C461">
            <v>5.24</v>
          </cell>
          <cell r="E461">
            <v>5.71</v>
          </cell>
        </row>
        <row r="462">
          <cell r="A462">
            <v>37168</v>
          </cell>
          <cell r="C462">
            <v>5.25</v>
          </cell>
          <cell r="E462">
            <v>5.72</v>
          </cell>
        </row>
        <row r="463">
          <cell r="A463">
            <v>37169</v>
          </cell>
          <cell r="C463">
            <v>5.23</v>
          </cell>
          <cell r="E463">
            <v>5.71</v>
          </cell>
        </row>
        <row r="464">
          <cell r="A464">
            <v>37172</v>
          </cell>
          <cell r="C464" t="str">
            <v>na</v>
          </cell>
          <cell r="E464" t="str">
            <v>na</v>
          </cell>
        </row>
        <row r="465">
          <cell r="A465">
            <v>37173</v>
          </cell>
          <cell r="C465">
            <v>5.3</v>
          </cell>
          <cell r="E465">
            <v>5.77</v>
          </cell>
        </row>
        <row r="466">
          <cell r="A466">
            <v>37174</v>
          </cell>
          <cell r="C466">
            <v>5.32</v>
          </cell>
          <cell r="E466">
            <v>5.79</v>
          </cell>
        </row>
        <row r="467">
          <cell r="A467">
            <v>37175</v>
          </cell>
          <cell r="C467">
            <v>5.39</v>
          </cell>
          <cell r="E467">
            <v>5.83</v>
          </cell>
        </row>
        <row r="468">
          <cell r="A468">
            <v>37176</v>
          </cell>
          <cell r="C468">
            <v>5.4</v>
          </cell>
          <cell r="E468">
            <v>5.84</v>
          </cell>
        </row>
        <row r="469">
          <cell r="A469">
            <v>37179</v>
          </cell>
          <cell r="C469">
            <v>5.35</v>
          </cell>
          <cell r="E469">
            <v>5.81</v>
          </cell>
        </row>
        <row r="470">
          <cell r="A470">
            <v>37180</v>
          </cell>
          <cell r="C470">
            <v>5.3</v>
          </cell>
          <cell r="E470">
            <v>5.75</v>
          </cell>
        </row>
        <row r="471">
          <cell r="A471">
            <v>37181</v>
          </cell>
          <cell r="C471">
            <v>5.25</v>
          </cell>
          <cell r="E471">
            <v>5.71</v>
          </cell>
        </row>
        <row r="472">
          <cell r="A472">
            <v>37182</v>
          </cell>
          <cell r="C472">
            <v>5.24</v>
          </cell>
          <cell r="E472">
            <v>5.7</v>
          </cell>
        </row>
        <row r="473">
          <cell r="A473">
            <v>37183</v>
          </cell>
          <cell r="C473">
            <v>5.28</v>
          </cell>
          <cell r="E473">
            <v>5.74</v>
          </cell>
        </row>
        <row r="474">
          <cell r="A474">
            <v>37186</v>
          </cell>
          <cell r="C474">
            <v>5.31</v>
          </cell>
          <cell r="E474">
            <v>5.76</v>
          </cell>
        </row>
        <row r="475">
          <cell r="A475">
            <v>37187</v>
          </cell>
          <cell r="C475">
            <v>5.27</v>
          </cell>
          <cell r="E475">
            <v>5.76</v>
          </cell>
        </row>
        <row r="476">
          <cell r="A476">
            <v>37188</v>
          </cell>
          <cell r="C476">
            <v>5.21</v>
          </cell>
          <cell r="E476">
            <v>5.72</v>
          </cell>
        </row>
        <row r="477">
          <cell r="A477">
            <v>37189</v>
          </cell>
          <cell r="C477">
            <v>5.16</v>
          </cell>
          <cell r="E477">
            <v>5.69</v>
          </cell>
        </row>
        <row r="478">
          <cell r="A478">
            <v>37190</v>
          </cell>
          <cell r="C478">
            <v>5.14</v>
          </cell>
          <cell r="E478">
            <v>5.68</v>
          </cell>
        </row>
        <row r="479">
          <cell r="A479">
            <v>37193</v>
          </cell>
          <cell r="C479">
            <v>5.08</v>
          </cell>
          <cell r="E479">
            <v>5.64</v>
          </cell>
        </row>
        <row r="480">
          <cell r="A480">
            <v>37194</v>
          </cell>
          <cell r="C480">
            <v>4.9800000000000004</v>
          </cell>
          <cell r="E480">
            <v>5.57</v>
          </cell>
        </row>
        <row r="481">
          <cell r="A481">
            <v>37195</v>
          </cell>
          <cell r="C481">
            <v>4.8600000000000003</v>
          </cell>
          <cell r="E481">
            <v>5.31</v>
          </cell>
        </row>
        <row r="482">
          <cell r="A482">
            <v>37196</v>
          </cell>
          <cell r="C482">
            <v>4.93</v>
          </cell>
          <cell r="E482">
            <v>5.31</v>
          </cell>
        </row>
        <row r="483">
          <cell r="A483">
            <v>37197</v>
          </cell>
          <cell r="C483">
            <v>5.01</v>
          </cell>
          <cell r="E483">
            <v>5.41</v>
          </cell>
        </row>
        <row r="484">
          <cell r="A484">
            <v>37200</v>
          </cell>
          <cell r="C484">
            <v>4.93</v>
          </cell>
          <cell r="E484">
            <v>5.33</v>
          </cell>
        </row>
        <row r="485">
          <cell r="A485">
            <v>37201</v>
          </cell>
          <cell r="C485">
            <v>4.8899999999999997</v>
          </cell>
          <cell r="E485">
            <v>5.31</v>
          </cell>
        </row>
        <row r="486">
          <cell r="A486">
            <v>37202</v>
          </cell>
          <cell r="C486">
            <v>4.8099999999999996</v>
          </cell>
          <cell r="E486">
            <v>5.28</v>
          </cell>
        </row>
        <row r="487">
          <cell r="A487">
            <v>37203</v>
          </cell>
          <cell r="C487">
            <v>4.87</v>
          </cell>
          <cell r="E487">
            <v>5.3</v>
          </cell>
        </row>
        <row r="488">
          <cell r="A488">
            <v>37204</v>
          </cell>
          <cell r="C488">
            <v>4.8600000000000003</v>
          </cell>
          <cell r="E488">
            <v>5.29</v>
          </cell>
        </row>
        <row r="489">
          <cell r="A489">
            <v>37207</v>
          </cell>
          <cell r="C489" t="str">
            <v>na</v>
          </cell>
          <cell r="E489" t="str">
            <v>na</v>
          </cell>
        </row>
        <row r="490">
          <cell r="A490">
            <v>37208</v>
          </cell>
          <cell r="C490">
            <v>4.9400000000000004</v>
          </cell>
          <cell r="E490">
            <v>5.34</v>
          </cell>
        </row>
        <row r="491">
          <cell r="A491">
            <v>37209</v>
          </cell>
          <cell r="C491">
            <v>5.12</v>
          </cell>
          <cell r="E491">
            <v>5.45</v>
          </cell>
        </row>
        <row r="492">
          <cell r="A492">
            <v>37210</v>
          </cell>
          <cell r="C492">
            <v>5.3</v>
          </cell>
          <cell r="E492">
            <v>5.58</v>
          </cell>
        </row>
        <row r="493">
          <cell r="A493">
            <v>37211</v>
          </cell>
          <cell r="C493">
            <v>5.39</v>
          </cell>
          <cell r="E493">
            <v>5.63</v>
          </cell>
        </row>
        <row r="494">
          <cell r="A494">
            <v>37214</v>
          </cell>
          <cell r="C494">
            <v>5.32</v>
          </cell>
          <cell r="E494">
            <v>5.61</v>
          </cell>
        </row>
        <row r="495">
          <cell r="A495">
            <v>37215</v>
          </cell>
          <cell r="C495">
            <v>5.38</v>
          </cell>
          <cell r="E495">
            <v>5.67</v>
          </cell>
        </row>
        <row r="496">
          <cell r="A496">
            <v>37216</v>
          </cell>
          <cell r="C496">
            <v>5.45</v>
          </cell>
          <cell r="E496">
            <v>5.72</v>
          </cell>
        </row>
        <row r="497">
          <cell r="A497">
            <v>37217</v>
          </cell>
          <cell r="C497">
            <v>5.46</v>
          </cell>
          <cell r="E497">
            <v>5.72</v>
          </cell>
        </row>
        <row r="498">
          <cell r="A498">
            <v>37218</v>
          </cell>
          <cell r="C498">
            <v>5.47</v>
          </cell>
          <cell r="E498">
            <v>5.71</v>
          </cell>
        </row>
        <row r="499">
          <cell r="A499">
            <v>37221</v>
          </cell>
          <cell r="C499">
            <v>5.43</v>
          </cell>
          <cell r="E499">
            <v>5.67</v>
          </cell>
        </row>
        <row r="500">
          <cell r="A500">
            <v>37222</v>
          </cell>
          <cell r="C500">
            <v>5.36</v>
          </cell>
          <cell r="E500">
            <v>5.62</v>
          </cell>
        </row>
        <row r="501">
          <cell r="A501">
            <v>37223</v>
          </cell>
          <cell r="C501">
            <v>5.36</v>
          </cell>
          <cell r="E501">
            <v>5.59</v>
          </cell>
        </row>
        <row r="502">
          <cell r="A502">
            <v>37224</v>
          </cell>
          <cell r="C502">
            <v>5.22</v>
          </cell>
          <cell r="E502">
            <v>5.5</v>
          </cell>
        </row>
        <row r="503">
          <cell r="A503">
            <v>37225</v>
          </cell>
          <cell r="C503">
            <v>5.22</v>
          </cell>
          <cell r="E503">
            <v>5.51</v>
          </cell>
        </row>
        <row r="504">
          <cell r="A504">
            <v>37228</v>
          </cell>
          <cell r="C504">
            <v>5.12</v>
          </cell>
          <cell r="E504">
            <v>5.47</v>
          </cell>
        </row>
        <row r="505">
          <cell r="A505">
            <v>37229</v>
          </cell>
          <cell r="C505">
            <v>5.14</v>
          </cell>
          <cell r="E505">
            <v>5.48</v>
          </cell>
        </row>
        <row r="506">
          <cell r="A506">
            <v>37230</v>
          </cell>
          <cell r="C506">
            <v>5.38</v>
          </cell>
          <cell r="E506">
            <v>5.64</v>
          </cell>
        </row>
        <row r="507">
          <cell r="A507">
            <v>37231</v>
          </cell>
          <cell r="C507">
            <v>5.43</v>
          </cell>
          <cell r="E507">
            <v>5.68</v>
          </cell>
        </row>
        <row r="508">
          <cell r="A508">
            <v>37232</v>
          </cell>
          <cell r="C508">
            <v>5.53</v>
          </cell>
          <cell r="E508">
            <v>5.76</v>
          </cell>
        </row>
        <row r="509">
          <cell r="A509">
            <v>37235</v>
          </cell>
          <cell r="C509">
            <v>5.48</v>
          </cell>
          <cell r="E509">
            <v>5.73</v>
          </cell>
        </row>
        <row r="510">
          <cell r="A510">
            <v>37236</v>
          </cell>
          <cell r="C510">
            <v>5.43</v>
          </cell>
          <cell r="E510">
            <v>5.69</v>
          </cell>
        </row>
        <row r="511">
          <cell r="A511">
            <v>37237</v>
          </cell>
          <cell r="C511">
            <v>5.4</v>
          </cell>
          <cell r="E511">
            <v>5.65</v>
          </cell>
        </row>
        <row r="512">
          <cell r="A512">
            <v>37238</v>
          </cell>
          <cell r="C512">
            <v>5.47</v>
          </cell>
          <cell r="E512">
            <v>5.7</v>
          </cell>
        </row>
        <row r="513">
          <cell r="A513">
            <v>37239</v>
          </cell>
          <cell r="C513">
            <v>5.55</v>
          </cell>
          <cell r="E513">
            <v>5.74</v>
          </cell>
        </row>
        <row r="514">
          <cell r="A514">
            <v>37242</v>
          </cell>
          <cell r="C514">
            <v>5.54</v>
          </cell>
          <cell r="E514">
            <v>5.75</v>
          </cell>
        </row>
        <row r="515">
          <cell r="A515">
            <v>37243</v>
          </cell>
          <cell r="C515">
            <v>5.48</v>
          </cell>
          <cell r="E515">
            <v>5.71</v>
          </cell>
        </row>
        <row r="516">
          <cell r="A516">
            <v>37244</v>
          </cell>
          <cell r="C516">
            <v>5.4</v>
          </cell>
          <cell r="E516">
            <v>5.65</v>
          </cell>
        </row>
        <row r="517">
          <cell r="A517">
            <v>37245</v>
          </cell>
          <cell r="C517">
            <v>5.38</v>
          </cell>
          <cell r="E517">
            <v>5.64</v>
          </cell>
        </row>
        <row r="518">
          <cell r="A518">
            <v>37246</v>
          </cell>
          <cell r="C518">
            <v>5.39</v>
          </cell>
          <cell r="E518">
            <v>5.65</v>
          </cell>
        </row>
        <row r="519">
          <cell r="A519">
            <v>37249</v>
          </cell>
          <cell r="C519">
            <v>5.44</v>
          </cell>
          <cell r="E519">
            <v>5.69</v>
          </cell>
        </row>
        <row r="520">
          <cell r="A520">
            <v>37250</v>
          </cell>
          <cell r="C520" t="str">
            <v>na</v>
          </cell>
          <cell r="E520" t="str">
            <v>na</v>
          </cell>
        </row>
        <row r="521">
          <cell r="A521">
            <v>37251</v>
          </cell>
          <cell r="C521" t="str">
            <v>na</v>
          </cell>
          <cell r="E521" t="str">
            <v>na</v>
          </cell>
        </row>
        <row r="522">
          <cell r="A522">
            <v>37252</v>
          </cell>
          <cell r="C522">
            <v>5.42</v>
          </cell>
          <cell r="E522">
            <v>5.69</v>
          </cell>
        </row>
        <row r="523">
          <cell r="A523">
            <v>37253</v>
          </cell>
          <cell r="C523">
            <v>5.43</v>
          </cell>
          <cell r="E523">
            <v>5.71</v>
          </cell>
        </row>
        <row r="524">
          <cell r="A524">
            <v>37256</v>
          </cell>
          <cell r="C524">
            <v>5.35</v>
          </cell>
          <cell r="E524">
            <v>5.65</v>
          </cell>
        </row>
        <row r="525">
          <cell r="A525">
            <v>37257</v>
          </cell>
          <cell r="C525" t="str">
            <v>na</v>
          </cell>
          <cell r="E525" t="str">
            <v>na</v>
          </cell>
        </row>
        <row r="526">
          <cell r="A526">
            <v>37258</v>
          </cell>
          <cell r="C526">
            <v>5.44</v>
          </cell>
          <cell r="E526">
            <v>5.7</v>
          </cell>
        </row>
        <row r="527">
          <cell r="A527">
            <v>37259</v>
          </cell>
          <cell r="C527">
            <v>5.4</v>
          </cell>
          <cell r="E527">
            <v>5.67</v>
          </cell>
        </row>
        <row r="528">
          <cell r="A528">
            <v>37260</v>
          </cell>
          <cell r="C528">
            <v>5.43</v>
          </cell>
          <cell r="E528">
            <v>5.68</v>
          </cell>
        </row>
        <row r="529">
          <cell r="A529">
            <v>37263</v>
          </cell>
          <cell r="C529">
            <v>5.36</v>
          </cell>
          <cell r="E529">
            <v>5.63</v>
          </cell>
        </row>
        <row r="530">
          <cell r="A530">
            <v>37264</v>
          </cell>
          <cell r="C530">
            <v>5.37</v>
          </cell>
          <cell r="E530">
            <v>5.64</v>
          </cell>
        </row>
        <row r="531">
          <cell r="A531">
            <v>37265</v>
          </cell>
          <cell r="C531">
            <v>5.31</v>
          </cell>
          <cell r="E531">
            <v>5.6</v>
          </cell>
        </row>
        <row r="532">
          <cell r="A532">
            <v>37266</v>
          </cell>
          <cell r="C532">
            <v>5.28</v>
          </cell>
          <cell r="E532">
            <v>5.58</v>
          </cell>
        </row>
        <row r="533">
          <cell r="A533">
            <v>37267</v>
          </cell>
          <cell r="C533">
            <v>5.17</v>
          </cell>
          <cell r="E533">
            <v>5.53</v>
          </cell>
        </row>
        <row r="534">
          <cell r="A534">
            <v>37270</v>
          </cell>
          <cell r="C534">
            <v>5.18</v>
          </cell>
          <cell r="E534">
            <v>5.54</v>
          </cell>
        </row>
        <row r="535">
          <cell r="A535">
            <v>37271</v>
          </cell>
          <cell r="C535">
            <v>5.2</v>
          </cell>
          <cell r="E535">
            <v>5.56</v>
          </cell>
        </row>
        <row r="536">
          <cell r="A536">
            <v>37272</v>
          </cell>
          <cell r="C536">
            <v>5.23</v>
          </cell>
          <cell r="E536">
            <v>5.58</v>
          </cell>
        </row>
        <row r="537">
          <cell r="A537">
            <v>37273</v>
          </cell>
          <cell r="C537">
            <v>5.34</v>
          </cell>
          <cell r="E537">
            <v>5.65</v>
          </cell>
        </row>
        <row r="538">
          <cell r="A538">
            <v>37274</v>
          </cell>
          <cell r="C538">
            <v>5.27</v>
          </cell>
          <cell r="E538">
            <v>5.61</v>
          </cell>
        </row>
        <row r="539">
          <cell r="A539">
            <v>37277</v>
          </cell>
          <cell r="C539">
            <v>5.3</v>
          </cell>
          <cell r="E539">
            <v>5.62</v>
          </cell>
        </row>
        <row r="540">
          <cell r="A540">
            <v>37278</v>
          </cell>
          <cell r="C540">
            <v>5.32</v>
          </cell>
          <cell r="E540">
            <v>5.63</v>
          </cell>
        </row>
        <row r="541">
          <cell r="A541">
            <v>37279</v>
          </cell>
          <cell r="C541">
            <v>5.39</v>
          </cell>
          <cell r="E541">
            <v>5.68</v>
          </cell>
        </row>
        <row r="542">
          <cell r="A542">
            <v>37280</v>
          </cell>
          <cell r="C542">
            <v>5.43</v>
          </cell>
          <cell r="E542">
            <v>5.7</v>
          </cell>
        </row>
        <row r="543">
          <cell r="A543">
            <v>37281</v>
          </cell>
          <cell r="C543">
            <v>5.46</v>
          </cell>
          <cell r="E543">
            <v>5.71</v>
          </cell>
        </row>
        <row r="544">
          <cell r="A544">
            <v>37284</v>
          </cell>
          <cell r="C544">
            <v>5.44</v>
          </cell>
          <cell r="E544">
            <v>5.69</v>
          </cell>
        </row>
        <row r="545">
          <cell r="A545">
            <v>37285</v>
          </cell>
          <cell r="C545">
            <v>5.38</v>
          </cell>
          <cell r="E545">
            <v>5.65</v>
          </cell>
        </row>
        <row r="546">
          <cell r="A546">
            <v>37286</v>
          </cell>
          <cell r="C546">
            <v>5.42</v>
          </cell>
          <cell r="E546">
            <v>5.68</v>
          </cell>
        </row>
        <row r="547">
          <cell r="A547">
            <v>37287</v>
          </cell>
          <cell r="C547">
            <v>5.44</v>
          </cell>
          <cell r="E547">
            <v>5.68</v>
          </cell>
        </row>
        <row r="548">
          <cell r="A548">
            <v>37288</v>
          </cell>
          <cell r="C548">
            <v>5.4</v>
          </cell>
          <cell r="E548">
            <v>5.67</v>
          </cell>
        </row>
        <row r="549">
          <cell r="A549">
            <v>37291</v>
          </cell>
          <cell r="C549">
            <v>5.3</v>
          </cell>
          <cell r="E549">
            <v>5.6</v>
          </cell>
        </row>
        <row r="550">
          <cell r="A550">
            <v>37292</v>
          </cell>
          <cell r="C550">
            <v>5.3</v>
          </cell>
          <cell r="E550">
            <v>5.6</v>
          </cell>
        </row>
        <row r="551">
          <cell r="A551">
            <v>37293</v>
          </cell>
          <cell r="C551">
            <v>5.32</v>
          </cell>
          <cell r="E551">
            <v>5.62</v>
          </cell>
        </row>
        <row r="552">
          <cell r="A552">
            <v>37294</v>
          </cell>
          <cell r="C552">
            <v>5.32</v>
          </cell>
          <cell r="E552">
            <v>5.64</v>
          </cell>
        </row>
        <row r="553">
          <cell r="A553">
            <v>37295</v>
          </cell>
          <cell r="C553">
            <v>5.28</v>
          </cell>
          <cell r="E553">
            <v>5.63</v>
          </cell>
        </row>
        <row r="554">
          <cell r="A554">
            <v>37298</v>
          </cell>
          <cell r="C554">
            <v>5.3</v>
          </cell>
          <cell r="E554">
            <v>5.65</v>
          </cell>
        </row>
        <row r="555">
          <cell r="A555">
            <v>37299</v>
          </cell>
          <cell r="C555">
            <v>5.36</v>
          </cell>
          <cell r="E555">
            <v>5.69</v>
          </cell>
        </row>
        <row r="556">
          <cell r="A556">
            <v>37300</v>
          </cell>
          <cell r="C556">
            <v>5.38</v>
          </cell>
          <cell r="E556">
            <v>5.7</v>
          </cell>
        </row>
        <row r="557">
          <cell r="A557">
            <v>37301</v>
          </cell>
          <cell r="C557">
            <v>5.38</v>
          </cell>
          <cell r="E557">
            <v>5.7</v>
          </cell>
        </row>
        <row r="558">
          <cell r="A558">
            <v>37302</v>
          </cell>
          <cell r="C558">
            <v>5.29</v>
          </cell>
          <cell r="E558">
            <v>5.65</v>
          </cell>
        </row>
        <row r="559">
          <cell r="A559">
            <v>37305</v>
          </cell>
          <cell r="C559">
            <v>5.31</v>
          </cell>
          <cell r="E559">
            <v>5.67</v>
          </cell>
        </row>
        <row r="560">
          <cell r="A560">
            <v>37306</v>
          </cell>
          <cell r="C560">
            <v>5.32</v>
          </cell>
          <cell r="E560">
            <v>5.7</v>
          </cell>
        </row>
        <row r="561">
          <cell r="A561">
            <v>37307</v>
          </cell>
          <cell r="C561">
            <v>5.31</v>
          </cell>
          <cell r="E561">
            <v>5.68</v>
          </cell>
        </row>
        <row r="562">
          <cell r="A562">
            <v>37308</v>
          </cell>
          <cell r="C562">
            <v>5.29</v>
          </cell>
          <cell r="E562">
            <v>5.66</v>
          </cell>
        </row>
        <row r="563">
          <cell r="A563">
            <v>37309</v>
          </cell>
          <cell r="C563">
            <v>5.26</v>
          </cell>
          <cell r="E563">
            <v>5.63</v>
          </cell>
        </row>
        <row r="564">
          <cell r="A564">
            <v>37312</v>
          </cell>
          <cell r="C564">
            <v>5.29</v>
          </cell>
          <cell r="E564">
            <v>5.66</v>
          </cell>
        </row>
        <row r="565">
          <cell r="A565">
            <v>37313</v>
          </cell>
          <cell r="C565">
            <v>5.37</v>
          </cell>
          <cell r="E565">
            <v>5.72</v>
          </cell>
        </row>
        <row r="566">
          <cell r="A566">
            <v>37314</v>
          </cell>
          <cell r="C566">
            <v>5.31</v>
          </cell>
          <cell r="E566">
            <v>5.69</v>
          </cell>
        </row>
        <row r="567">
          <cell r="A567">
            <v>37315</v>
          </cell>
          <cell r="C567">
            <v>5.33</v>
          </cell>
          <cell r="E567">
            <v>5.71</v>
          </cell>
        </row>
        <row r="568">
          <cell r="A568">
            <v>37316</v>
          </cell>
          <cell r="C568">
            <v>5.42</v>
          </cell>
          <cell r="E568">
            <v>5.78</v>
          </cell>
        </row>
        <row r="569">
          <cell r="A569">
            <v>37319</v>
          </cell>
          <cell r="C569">
            <v>5.46</v>
          </cell>
          <cell r="E569">
            <v>5.81</v>
          </cell>
        </row>
        <row r="570">
          <cell r="A570">
            <v>37320</v>
          </cell>
          <cell r="C570">
            <v>5.48</v>
          </cell>
          <cell r="E570">
            <v>5.81</v>
          </cell>
          <cell r="G570">
            <v>6.99</v>
          </cell>
        </row>
        <row r="571">
          <cell r="A571">
            <v>37321</v>
          </cell>
          <cell r="C571">
            <v>5.49</v>
          </cell>
          <cell r="E571">
            <v>5.82</v>
          </cell>
          <cell r="G571">
            <v>7.01</v>
          </cell>
        </row>
        <row r="572">
          <cell r="A572">
            <v>37322</v>
          </cell>
          <cell r="C572">
            <v>5.6</v>
          </cell>
          <cell r="E572">
            <v>5.87</v>
          </cell>
          <cell r="G572">
            <v>7.07</v>
          </cell>
        </row>
        <row r="573">
          <cell r="A573">
            <v>37323</v>
          </cell>
          <cell r="C573">
            <v>5.69</v>
          </cell>
          <cell r="E573">
            <v>5.91</v>
          </cell>
          <cell r="G573">
            <v>7.11</v>
          </cell>
        </row>
        <row r="574">
          <cell r="A574">
            <v>37326</v>
          </cell>
          <cell r="C574">
            <v>5.66</v>
          </cell>
          <cell r="E574">
            <v>5.89</v>
          </cell>
          <cell r="G574">
            <v>7.08</v>
          </cell>
        </row>
        <row r="575">
          <cell r="A575">
            <v>37327</v>
          </cell>
          <cell r="C575">
            <v>5.67</v>
          </cell>
          <cell r="E575">
            <v>5.89</v>
          </cell>
          <cell r="G575">
            <v>7.1</v>
          </cell>
        </row>
        <row r="576">
          <cell r="A576">
            <v>37328</v>
          </cell>
          <cell r="C576">
            <v>5.65</v>
          </cell>
          <cell r="E576">
            <v>5.9</v>
          </cell>
          <cell r="G576">
            <v>7.1</v>
          </cell>
        </row>
        <row r="577">
          <cell r="A577">
            <v>37329</v>
          </cell>
          <cell r="C577">
            <v>5.75</v>
          </cell>
          <cell r="E577">
            <v>5.98</v>
          </cell>
          <cell r="G577">
            <v>7.18</v>
          </cell>
        </row>
        <row r="578">
          <cell r="A578">
            <v>37330</v>
          </cell>
          <cell r="C578">
            <v>5.7</v>
          </cell>
          <cell r="E578">
            <v>5.93</v>
          </cell>
          <cell r="G578">
            <v>7.14</v>
          </cell>
        </row>
        <row r="579">
          <cell r="A579">
            <v>37333</v>
          </cell>
          <cell r="C579">
            <v>5.68</v>
          </cell>
          <cell r="E579">
            <v>5.9</v>
          </cell>
          <cell r="G579">
            <v>7.11</v>
          </cell>
        </row>
        <row r="580">
          <cell r="A580">
            <v>37334</v>
          </cell>
          <cell r="C580">
            <v>5.66</v>
          </cell>
          <cell r="E580">
            <v>5.89</v>
          </cell>
          <cell r="G580">
            <v>7.09</v>
          </cell>
        </row>
        <row r="581">
          <cell r="A581">
            <v>37335</v>
          </cell>
          <cell r="C581">
            <v>5.74</v>
          </cell>
          <cell r="E581">
            <v>5.95</v>
          </cell>
          <cell r="G581">
            <v>7.15</v>
          </cell>
        </row>
        <row r="582">
          <cell r="A582">
            <v>37336</v>
          </cell>
          <cell r="C582">
            <v>5.77</v>
          </cell>
          <cell r="E582">
            <v>5.96</v>
          </cell>
          <cell r="G582">
            <v>7.17</v>
          </cell>
        </row>
        <row r="583">
          <cell r="A583">
            <v>37337</v>
          </cell>
          <cell r="C583">
            <v>5.79</v>
          </cell>
          <cell r="E583">
            <v>5.97</v>
          </cell>
          <cell r="G583">
            <v>7.17</v>
          </cell>
        </row>
        <row r="584">
          <cell r="A584">
            <v>37340</v>
          </cell>
          <cell r="C584">
            <v>5.8</v>
          </cell>
          <cell r="E584">
            <v>6</v>
          </cell>
          <cell r="G584">
            <v>7.2</v>
          </cell>
        </row>
        <row r="585">
          <cell r="A585">
            <v>37341</v>
          </cell>
          <cell r="C585">
            <v>5.76</v>
          </cell>
          <cell r="E585">
            <v>5.96</v>
          </cell>
          <cell r="G585">
            <v>7.16</v>
          </cell>
        </row>
        <row r="586">
          <cell r="A586">
            <v>37342</v>
          </cell>
          <cell r="C586">
            <v>5.79</v>
          </cell>
          <cell r="E586">
            <v>5.98</v>
          </cell>
          <cell r="G586">
            <v>7.2</v>
          </cell>
        </row>
        <row r="587">
          <cell r="A587">
            <v>37343</v>
          </cell>
          <cell r="C587">
            <v>5.78</v>
          </cell>
          <cell r="E587">
            <v>5.97</v>
          </cell>
          <cell r="G587">
            <v>7.19</v>
          </cell>
        </row>
        <row r="588">
          <cell r="A588">
            <v>37344</v>
          </cell>
          <cell r="C588" t="str">
            <v>na</v>
          </cell>
          <cell r="E588" t="str">
            <v>na</v>
          </cell>
          <cell r="G588">
            <v>7.2</v>
          </cell>
        </row>
        <row r="589">
          <cell r="A589">
            <v>37347</v>
          </cell>
          <cell r="C589">
            <v>5.79</v>
          </cell>
          <cell r="E589">
            <v>5.98</v>
          </cell>
          <cell r="G589">
            <v>7.2</v>
          </cell>
        </row>
        <row r="590">
          <cell r="A590">
            <v>37348</v>
          </cell>
          <cell r="C590">
            <v>5.74</v>
          </cell>
          <cell r="E590">
            <v>5.95</v>
          </cell>
          <cell r="G590">
            <v>7.15</v>
          </cell>
        </row>
        <row r="591">
          <cell r="A591">
            <v>37349</v>
          </cell>
          <cell r="C591">
            <v>5.71</v>
          </cell>
          <cell r="E591">
            <v>5.93</v>
          </cell>
          <cell r="G591">
            <v>7.18</v>
          </cell>
        </row>
        <row r="592">
          <cell r="A592">
            <v>37350</v>
          </cell>
          <cell r="C592">
            <v>5.66</v>
          </cell>
          <cell r="E592">
            <v>5.9</v>
          </cell>
          <cell r="G592">
            <v>7.18</v>
          </cell>
        </row>
        <row r="593">
          <cell r="A593">
            <v>37351</v>
          </cell>
          <cell r="C593">
            <v>5.64</v>
          </cell>
          <cell r="E593">
            <v>5.88</v>
          </cell>
          <cell r="G593">
            <v>7.15</v>
          </cell>
        </row>
        <row r="594">
          <cell r="A594">
            <v>37354</v>
          </cell>
          <cell r="C594">
            <v>5.71</v>
          </cell>
          <cell r="E594">
            <v>5.93</v>
          </cell>
          <cell r="G594">
            <v>7.19</v>
          </cell>
        </row>
        <row r="595">
          <cell r="A595">
            <v>37355</v>
          </cell>
          <cell r="C595">
            <v>5.67</v>
          </cell>
          <cell r="E595">
            <v>5.91</v>
          </cell>
          <cell r="G595">
            <v>7.18</v>
          </cell>
        </row>
        <row r="596">
          <cell r="A596">
            <v>37356</v>
          </cell>
          <cell r="C596">
            <v>5.69</v>
          </cell>
          <cell r="E596">
            <v>5.92</v>
          </cell>
          <cell r="G596">
            <v>7.17</v>
          </cell>
        </row>
        <row r="597">
          <cell r="A597">
            <v>37357</v>
          </cell>
          <cell r="C597">
            <v>5.65</v>
          </cell>
          <cell r="E597">
            <v>5.89</v>
          </cell>
          <cell r="G597">
            <v>7.16</v>
          </cell>
        </row>
        <row r="598">
          <cell r="A598">
            <v>37358</v>
          </cell>
          <cell r="C598">
            <v>5.6</v>
          </cell>
          <cell r="E598">
            <v>5.87</v>
          </cell>
          <cell r="G598">
            <v>7.13</v>
          </cell>
        </row>
        <row r="599">
          <cell r="A599">
            <v>37361</v>
          </cell>
          <cell r="C599">
            <v>5.57</v>
          </cell>
          <cell r="E599">
            <v>5.84</v>
          </cell>
          <cell r="G599">
            <v>7.1</v>
          </cell>
        </row>
        <row r="600">
          <cell r="A600">
            <v>37362</v>
          </cell>
          <cell r="C600">
            <v>5.63</v>
          </cell>
          <cell r="E600">
            <v>5.87</v>
          </cell>
          <cell r="G600">
            <v>7.13</v>
          </cell>
        </row>
        <row r="601">
          <cell r="A601">
            <v>37363</v>
          </cell>
          <cell r="C601">
            <v>5.68</v>
          </cell>
          <cell r="E601">
            <v>5.93</v>
          </cell>
          <cell r="G601">
            <v>7.18</v>
          </cell>
        </row>
        <row r="602">
          <cell r="A602">
            <v>37364</v>
          </cell>
          <cell r="C602">
            <v>5.65</v>
          </cell>
          <cell r="E602">
            <v>5.93</v>
          </cell>
          <cell r="G602">
            <v>7.18</v>
          </cell>
        </row>
        <row r="603">
          <cell r="A603">
            <v>37365</v>
          </cell>
          <cell r="C603">
            <v>5.66</v>
          </cell>
          <cell r="E603">
            <v>5.94</v>
          </cell>
          <cell r="G603">
            <v>7.19</v>
          </cell>
        </row>
        <row r="604">
          <cell r="A604">
            <v>37368</v>
          </cell>
          <cell r="C604">
            <v>5.66</v>
          </cell>
          <cell r="E604">
            <v>5.95</v>
          </cell>
          <cell r="G604">
            <v>7.19</v>
          </cell>
        </row>
        <row r="605">
          <cell r="A605">
            <v>37369</v>
          </cell>
          <cell r="C605">
            <v>5.67</v>
          </cell>
          <cell r="E605">
            <v>5.94</v>
          </cell>
          <cell r="G605">
            <v>7.2</v>
          </cell>
        </row>
        <row r="606">
          <cell r="A606">
            <v>37370</v>
          </cell>
          <cell r="C606">
            <v>5.64</v>
          </cell>
          <cell r="E606">
            <v>5.92</v>
          </cell>
          <cell r="G606">
            <v>7.16</v>
          </cell>
        </row>
        <row r="607">
          <cell r="A607">
            <v>37371</v>
          </cell>
          <cell r="C607">
            <v>5.62</v>
          </cell>
          <cell r="E607">
            <v>5.91</v>
          </cell>
          <cell r="G607">
            <v>7.16</v>
          </cell>
        </row>
        <row r="608">
          <cell r="A608">
            <v>37372</v>
          </cell>
          <cell r="C608">
            <v>5.61</v>
          </cell>
          <cell r="E608">
            <v>5.9</v>
          </cell>
          <cell r="G608">
            <v>7.16</v>
          </cell>
        </row>
        <row r="609">
          <cell r="A609">
            <v>37375</v>
          </cell>
          <cell r="C609">
            <v>5.63</v>
          </cell>
          <cell r="E609">
            <v>5.91</v>
          </cell>
          <cell r="G609">
            <v>7.12</v>
          </cell>
        </row>
        <row r="610">
          <cell r="A610">
            <v>37376</v>
          </cell>
          <cell r="C610">
            <v>5.61</v>
          </cell>
          <cell r="E610">
            <v>5.9</v>
          </cell>
          <cell r="G610">
            <v>7.11</v>
          </cell>
        </row>
        <row r="611">
          <cell r="A611">
            <v>37377</v>
          </cell>
          <cell r="C611">
            <v>5.58</v>
          </cell>
          <cell r="E611">
            <v>5.87</v>
          </cell>
          <cell r="G611">
            <v>7.09</v>
          </cell>
        </row>
        <row r="612">
          <cell r="A612">
            <v>37378</v>
          </cell>
          <cell r="C612">
            <v>5.61</v>
          </cell>
          <cell r="E612">
            <v>5.89</v>
          </cell>
          <cell r="G612">
            <v>7.11</v>
          </cell>
        </row>
        <row r="613">
          <cell r="A613">
            <v>37379</v>
          </cell>
          <cell r="C613">
            <v>5.56</v>
          </cell>
          <cell r="E613">
            <v>5.85</v>
          </cell>
          <cell r="G613">
            <v>7.06</v>
          </cell>
        </row>
        <row r="614">
          <cell r="A614">
            <v>37382</v>
          </cell>
          <cell r="C614">
            <v>5.52</v>
          </cell>
          <cell r="E614">
            <v>5.83</v>
          </cell>
          <cell r="G614">
            <v>7.05</v>
          </cell>
        </row>
        <row r="615">
          <cell r="A615">
            <v>37383</v>
          </cell>
          <cell r="C615">
            <v>5.51</v>
          </cell>
          <cell r="E615">
            <v>5.84</v>
          </cell>
          <cell r="G615">
            <v>7.05</v>
          </cell>
        </row>
        <row r="616">
          <cell r="A616">
            <v>37384</v>
          </cell>
          <cell r="C616">
            <v>5.63</v>
          </cell>
          <cell r="E616">
            <v>5.91</v>
          </cell>
          <cell r="G616">
            <v>7.16</v>
          </cell>
        </row>
        <row r="617">
          <cell r="A617">
            <v>37385</v>
          </cell>
          <cell r="C617">
            <v>5.58</v>
          </cell>
          <cell r="E617">
            <v>5.88</v>
          </cell>
          <cell r="G617">
            <v>7.13</v>
          </cell>
        </row>
        <row r="618">
          <cell r="A618">
            <v>37386</v>
          </cell>
          <cell r="C618">
            <v>5.58</v>
          </cell>
          <cell r="E618">
            <v>5.88</v>
          </cell>
          <cell r="G618">
            <v>7.12</v>
          </cell>
        </row>
        <row r="619">
          <cell r="A619">
            <v>37389</v>
          </cell>
          <cell r="C619">
            <v>5.67</v>
          </cell>
          <cell r="E619">
            <v>5.94</v>
          </cell>
          <cell r="G619">
            <v>7.17</v>
          </cell>
        </row>
        <row r="620">
          <cell r="A620">
            <v>37390</v>
          </cell>
          <cell r="C620">
            <v>5.74</v>
          </cell>
          <cell r="E620">
            <v>5.98</v>
          </cell>
          <cell r="G620">
            <v>7.21</v>
          </cell>
        </row>
        <row r="621">
          <cell r="A621">
            <v>37391</v>
          </cell>
          <cell r="C621">
            <v>5.72</v>
          </cell>
          <cell r="E621">
            <v>5.99</v>
          </cell>
          <cell r="G621">
            <v>7.19</v>
          </cell>
        </row>
        <row r="622">
          <cell r="A622">
            <v>37392</v>
          </cell>
          <cell r="C622">
            <v>5.69</v>
          </cell>
          <cell r="E622">
            <v>5.95</v>
          </cell>
          <cell r="G622">
            <v>7.16</v>
          </cell>
        </row>
        <row r="623">
          <cell r="A623">
            <v>37393</v>
          </cell>
          <cell r="C623">
            <v>5.72</v>
          </cell>
          <cell r="E623">
            <v>5.97</v>
          </cell>
          <cell r="G623">
            <v>7.18</v>
          </cell>
        </row>
        <row r="624">
          <cell r="A624">
            <v>37396</v>
          </cell>
          <cell r="C624" t="str">
            <v>na</v>
          </cell>
          <cell r="E624" t="str">
            <v>na</v>
          </cell>
          <cell r="G624">
            <v>7.18</v>
          </cell>
        </row>
        <row r="625">
          <cell r="A625">
            <v>37397</v>
          </cell>
          <cell r="C625">
            <v>5.62</v>
          </cell>
          <cell r="E625">
            <v>5.9</v>
          </cell>
          <cell r="G625">
            <v>7.12</v>
          </cell>
        </row>
        <row r="626">
          <cell r="A626">
            <v>37398</v>
          </cell>
          <cell r="C626">
            <v>5.61</v>
          </cell>
          <cell r="E626">
            <v>5.89</v>
          </cell>
          <cell r="G626">
            <v>7.08</v>
          </cell>
        </row>
        <row r="627">
          <cell r="A627">
            <v>37399</v>
          </cell>
          <cell r="C627">
            <v>5.6</v>
          </cell>
          <cell r="E627">
            <v>5.87</v>
          </cell>
          <cell r="G627">
            <v>7.07</v>
          </cell>
        </row>
        <row r="628">
          <cell r="A628">
            <v>37400</v>
          </cell>
          <cell r="C628">
            <v>5.57</v>
          </cell>
          <cell r="E628">
            <v>5.84</v>
          </cell>
          <cell r="G628">
            <v>7.04</v>
          </cell>
        </row>
        <row r="629">
          <cell r="A629">
            <v>37403</v>
          </cell>
          <cell r="C629">
            <v>5.59</v>
          </cell>
          <cell r="E629">
            <v>5.86</v>
          </cell>
          <cell r="G629">
            <v>7.05</v>
          </cell>
        </row>
        <row r="630">
          <cell r="A630">
            <v>37404</v>
          </cell>
          <cell r="C630">
            <v>5.56</v>
          </cell>
          <cell r="E630">
            <v>5.83</v>
          </cell>
          <cell r="G630">
            <v>7.04</v>
          </cell>
        </row>
        <row r="631">
          <cell r="A631">
            <v>37405</v>
          </cell>
          <cell r="C631">
            <v>5.49</v>
          </cell>
          <cell r="E631">
            <v>5.78</v>
          </cell>
          <cell r="G631">
            <v>6.97</v>
          </cell>
        </row>
        <row r="632">
          <cell r="A632">
            <v>37406</v>
          </cell>
          <cell r="C632">
            <v>5.46</v>
          </cell>
          <cell r="E632">
            <v>5.77</v>
          </cell>
          <cell r="G632">
            <v>6.96</v>
          </cell>
        </row>
        <row r="633">
          <cell r="A633">
            <v>37407</v>
          </cell>
          <cell r="C633">
            <v>5.5</v>
          </cell>
          <cell r="E633">
            <v>5.79</v>
          </cell>
          <cell r="G633">
            <v>6.98</v>
          </cell>
        </row>
        <row r="634">
          <cell r="A634">
            <v>37410</v>
          </cell>
          <cell r="C634">
            <v>5.48</v>
          </cell>
          <cell r="E634">
            <v>5.78</v>
          </cell>
          <cell r="G634">
            <v>6.97</v>
          </cell>
        </row>
        <row r="635">
          <cell r="A635">
            <v>37411</v>
          </cell>
          <cell r="C635">
            <v>5.51</v>
          </cell>
          <cell r="E635">
            <v>5.81</v>
          </cell>
          <cell r="G635">
            <v>7</v>
          </cell>
        </row>
        <row r="636">
          <cell r="A636">
            <v>37412</v>
          </cell>
          <cell r="C636">
            <v>5.53</v>
          </cell>
          <cell r="E636">
            <v>5.84</v>
          </cell>
          <cell r="G636">
            <v>7.02</v>
          </cell>
        </row>
        <row r="637">
          <cell r="A637">
            <v>37413</v>
          </cell>
          <cell r="C637">
            <v>5.51</v>
          </cell>
          <cell r="E637">
            <v>5.81</v>
          </cell>
          <cell r="G637">
            <v>7</v>
          </cell>
        </row>
        <row r="638">
          <cell r="A638">
            <v>37414</v>
          </cell>
          <cell r="C638">
            <v>5.52</v>
          </cell>
          <cell r="E638">
            <v>5.81</v>
          </cell>
          <cell r="G638">
            <v>7</v>
          </cell>
        </row>
        <row r="639">
          <cell r="A639">
            <v>37417</v>
          </cell>
          <cell r="C639">
            <v>5.51</v>
          </cell>
          <cell r="E639">
            <v>5.8</v>
          </cell>
          <cell r="G639">
            <v>6.93</v>
          </cell>
        </row>
        <row r="640">
          <cell r="A640">
            <v>37418</v>
          </cell>
          <cell r="C640">
            <v>5.5</v>
          </cell>
          <cell r="E640">
            <v>5.78</v>
          </cell>
          <cell r="G640">
            <v>6.91</v>
          </cell>
        </row>
        <row r="641">
          <cell r="A641">
            <v>37419</v>
          </cell>
          <cell r="C641">
            <v>5.49</v>
          </cell>
          <cell r="E641">
            <v>5.77</v>
          </cell>
          <cell r="G641">
            <v>6.88</v>
          </cell>
        </row>
        <row r="642">
          <cell r="A642">
            <v>37420</v>
          </cell>
          <cell r="C642">
            <v>5.42</v>
          </cell>
          <cell r="E642">
            <v>5.73</v>
          </cell>
          <cell r="G642">
            <v>6.86</v>
          </cell>
        </row>
        <row r="643">
          <cell r="A643">
            <v>37421</v>
          </cell>
          <cell r="C643">
            <v>5.35</v>
          </cell>
          <cell r="E643">
            <v>5.67</v>
          </cell>
          <cell r="G643">
            <v>6.8100000000000005</v>
          </cell>
        </row>
        <row r="644">
          <cell r="A644">
            <v>37424</v>
          </cell>
          <cell r="C644">
            <v>5.37</v>
          </cell>
          <cell r="E644">
            <v>5.7</v>
          </cell>
          <cell r="G644">
            <v>6.83</v>
          </cell>
        </row>
        <row r="645">
          <cell r="A645">
            <v>37425</v>
          </cell>
          <cell r="C645">
            <v>5.37</v>
          </cell>
          <cell r="E645">
            <v>5.71</v>
          </cell>
          <cell r="G645">
            <v>6.86</v>
          </cell>
        </row>
        <row r="646">
          <cell r="A646">
            <v>37426</v>
          </cell>
          <cell r="C646">
            <v>5.31</v>
          </cell>
          <cell r="E646">
            <v>5.67</v>
          </cell>
          <cell r="G646">
            <v>6.83</v>
          </cell>
        </row>
        <row r="647">
          <cell r="A647">
            <v>37427</v>
          </cell>
          <cell r="C647">
            <v>5.36</v>
          </cell>
          <cell r="E647">
            <v>5.71</v>
          </cell>
          <cell r="G647">
            <v>6.87</v>
          </cell>
        </row>
        <row r="648">
          <cell r="A648">
            <v>37428</v>
          </cell>
          <cell r="C648">
            <v>5.33</v>
          </cell>
          <cell r="E648">
            <v>5.68</v>
          </cell>
          <cell r="G648">
            <v>6.84</v>
          </cell>
        </row>
        <row r="649">
          <cell r="A649">
            <v>37431</v>
          </cell>
          <cell r="C649">
            <v>5.37</v>
          </cell>
          <cell r="E649">
            <v>5.71</v>
          </cell>
          <cell r="G649">
            <v>6.87</v>
          </cell>
        </row>
        <row r="650">
          <cell r="A650">
            <v>37432</v>
          </cell>
          <cell r="C650">
            <v>5.36</v>
          </cell>
          <cell r="E650">
            <v>5.67</v>
          </cell>
          <cell r="G650">
            <v>6.89</v>
          </cell>
        </row>
        <row r="651">
          <cell r="A651">
            <v>37433</v>
          </cell>
          <cell r="C651">
            <v>5.37</v>
          </cell>
          <cell r="E651">
            <v>5.74</v>
          </cell>
          <cell r="G651">
            <v>6.9</v>
          </cell>
        </row>
        <row r="652">
          <cell r="A652">
            <v>37434</v>
          </cell>
          <cell r="C652">
            <v>5.39</v>
          </cell>
          <cell r="E652">
            <v>5.79</v>
          </cell>
          <cell r="G652">
            <v>6.95</v>
          </cell>
        </row>
        <row r="653">
          <cell r="A653">
            <v>37435</v>
          </cell>
          <cell r="C653">
            <v>5.43</v>
          </cell>
          <cell r="E653">
            <v>5.81</v>
          </cell>
          <cell r="G653">
            <v>7</v>
          </cell>
        </row>
        <row r="654">
          <cell r="A654">
            <v>37438</v>
          </cell>
          <cell r="C654" t="str">
            <v>na</v>
          </cell>
          <cell r="E654" t="str">
            <v>na</v>
          </cell>
          <cell r="G654">
            <v>7.01</v>
          </cell>
        </row>
        <row r="655">
          <cell r="A655">
            <v>37439</v>
          </cell>
          <cell r="C655">
            <v>5.34</v>
          </cell>
          <cell r="E655">
            <v>5.74</v>
          </cell>
          <cell r="G655">
            <v>6.9399999999999995</v>
          </cell>
        </row>
        <row r="656">
          <cell r="A656">
            <v>37440</v>
          </cell>
          <cell r="C656">
            <v>5.35</v>
          </cell>
          <cell r="E656">
            <v>5.75</v>
          </cell>
          <cell r="G656">
            <v>6.96</v>
          </cell>
        </row>
        <row r="657">
          <cell r="A657">
            <v>37441</v>
          </cell>
          <cell r="C657">
            <v>5.36</v>
          </cell>
          <cell r="E657">
            <v>5.76</v>
          </cell>
          <cell r="G657">
            <v>6.98</v>
          </cell>
        </row>
        <row r="658">
          <cell r="A658">
            <v>37442</v>
          </cell>
          <cell r="C658">
            <v>5.47</v>
          </cell>
          <cell r="E658">
            <v>5.82</v>
          </cell>
          <cell r="G658">
            <v>7.05</v>
          </cell>
        </row>
        <row r="659">
          <cell r="A659">
            <v>37445</v>
          </cell>
          <cell r="C659">
            <v>5.45</v>
          </cell>
          <cell r="E659">
            <v>5.81</v>
          </cell>
          <cell r="G659">
            <v>7.03</v>
          </cell>
        </row>
        <row r="660">
          <cell r="A660">
            <v>37446</v>
          </cell>
          <cell r="C660">
            <v>5.41</v>
          </cell>
          <cell r="E660">
            <v>5.79</v>
          </cell>
          <cell r="G660">
            <v>7.01</v>
          </cell>
        </row>
        <row r="661">
          <cell r="A661">
            <v>37447</v>
          </cell>
          <cell r="C661">
            <v>5.34</v>
          </cell>
          <cell r="E661">
            <v>5.76</v>
          </cell>
          <cell r="G661">
            <v>6.97</v>
          </cell>
        </row>
        <row r="662">
          <cell r="A662">
            <v>37448</v>
          </cell>
          <cell r="C662">
            <v>5.35</v>
          </cell>
          <cell r="E662">
            <v>5.77</v>
          </cell>
          <cell r="G662">
            <v>6.98</v>
          </cell>
        </row>
        <row r="663">
          <cell r="A663">
            <v>37449</v>
          </cell>
          <cell r="C663">
            <v>5.28</v>
          </cell>
          <cell r="E663">
            <v>5.72</v>
          </cell>
          <cell r="G663">
            <v>6.93</v>
          </cell>
        </row>
        <row r="664">
          <cell r="A664">
            <v>37452</v>
          </cell>
          <cell r="C664">
            <v>5.31</v>
          </cell>
          <cell r="E664">
            <v>5.77</v>
          </cell>
          <cell r="G664">
            <v>6.99</v>
          </cell>
        </row>
        <row r="665">
          <cell r="A665">
            <v>37453</v>
          </cell>
          <cell r="C665">
            <v>5.33</v>
          </cell>
          <cell r="E665">
            <v>5.79</v>
          </cell>
          <cell r="G665">
            <v>7.02</v>
          </cell>
        </row>
        <row r="666">
          <cell r="A666">
            <v>37454</v>
          </cell>
          <cell r="C666">
            <v>5.33</v>
          </cell>
          <cell r="E666">
            <v>5.78</v>
          </cell>
          <cell r="G666">
            <v>7.01</v>
          </cell>
        </row>
        <row r="667">
          <cell r="A667">
            <v>37455</v>
          </cell>
          <cell r="C667">
            <v>5.28</v>
          </cell>
          <cell r="E667">
            <v>5.76</v>
          </cell>
          <cell r="G667">
            <v>6.99</v>
          </cell>
        </row>
        <row r="668">
          <cell r="A668">
            <v>37456</v>
          </cell>
          <cell r="C668">
            <v>5.21</v>
          </cell>
          <cell r="E668">
            <v>5.68</v>
          </cell>
          <cell r="G668">
            <v>6.9218999999999999</v>
          </cell>
        </row>
        <row r="669">
          <cell r="A669">
            <v>37459</v>
          </cell>
          <cell r="C669">
            <v>5.15</v>
          </cell>
          <cell r="E669">
            <v>5.65</v>
          </cell>
          <cell r="G669">
            <v>6.8804999999999996</v>
          </cell>
        </row>
        <row r="670">
          <cell r="A670">
            <v>37460</v>
          </cell>
          <cell r="C670">
            <v>5.0999999999999996</v>
          </cell>
          <cell r="E670">
            <v>5.66</v>
          </cell>
          <cell r="G670">
            <v>6.8909000000000002</v>
          </cell>
        </row>
        <row r="671">
          <cell r="A671">
            <v>37461</v>
          </cell>
          <cell r="C671">
            <v>5.22</v>
          </cell>
          <cell r="E671">
            <v>5.73</v>
          </cell>
          <cell r="G671">
            <v>6.9973999999999998</v>
          </cell>
        </row>
        <row r="672">
          <cell r="A672">
            <v>37462</v>
          </cell>
          <cell r="C672">
            <v>5.14</v>
          </cell>
          <cell r="E672">
            <v>5.68</v>
          </cell>
          <cell r="G672">
            <v>6.9382999999999999</v>
          </cell>
        </row>
        <row r="673">
          <cell r="A673">
            <v>37463</v>
          </cell>
          <cell r="C673">
            <v>5.16</v>
          </cell>
          <cell r="E673">
            <v>5.74</v>
          </cell>
          <cell r="G673">
            <v>6.9973999999999998</v>
          </cell>
        </row>
        <row r="674">
          <cell r="A674">
            <v>37466</v>
          </cell>
          <cell r="C674">
            <v>5.29</v>
          </cell>
          <cell r="E674">
            <v>5.8</v>
          </cell>
          <cell r="G674">
            <v>7.0654000000000003</v>
          </cell>
        </row>
        <row r="675">
          <cell r="A675">
            <v>37467</v>
          </cell>
          <cell r="C675">
            <v>5.29</v>
          </cell>
          <cell r="E675">
            <v>5.79</v>
          </cell>
          <cell r="G675">
            <v>7.0510999999999999</v>
          </cell>
        </row>
        <row r="676">
          <cell r="A676">
            <v>37468</v>
          </cell>
          <cell r="C676">
            <v>5.23</v>
          </cell>
          <cell r="E676">
            <v>5.73</v>
          </cell>
          <cell r="G676">
            <v>6.99</v>
          </cell>
        </row>
        <row r="677">
          <cell r="A677">
            <v>37469</v>
          </cell>
          <cell r="C677">
            <v>5.14</v>
          </cell>
          <cell r="E677">
            <v>5.7</v>
          </cell>
          <cell r="G677">
            <v>6.9714</v>
          </cell>
        </row>
        <row r="678">
          <cell r="A678">
            <v>37470</v>
          </cell>
          <cell r="C678">
            <v>5.1100000000000003</v>
          </cell>
          <cell r="E678">
            <v>5.69</v>
          </cell>
          <cell r="G678">
            <v>6.9663000000000004</v>
          </cell>
        </row>
        <row r="679">
          <cell r="A679">
            <v>37473</v>
          </cell>
          <cell r="C679" t="str">
            <v>na</v>
          </cell>
          <cell r="E679" t="str">
            <v>na</v>
          </cell>
          <cell r="G679">
            <v>6.9591000000000003</v>
          </cell>
        </row>
        <row r="680">
          <cell r="A680">
            <v>37474</v>
          </cell>
          <cell r="C680">
            <v>5.13</v>
          </cell>
          <cell r="E680">
            <v>5.7</v>
          </cell>
          <cell r="G680">
            <v>6.9866000000000001</v>
          </cell>
        </row>
        <row r="681">
          <cell r="A681">
            <v>37475</v>
          </cell>
          <cell r="C681">
            <v>5.0999999999999996</v>
          </cell>
          <cell r="E681">
            <v>5.7</v>
          </cell>
          <cell r="G681">
            <v>6.9888000000000003</v>
          </cell>
        </row>
        <row r="682">
          <cell r="A682">
            <v>37476</v>
          </cell>
          <cell r="C682">
            <v>5.13</v>
          </cell>
          <cell r="E682">
            <v>5.7</v>
          </cell>
          <cell r="G682">
            <v>6.9975000000000005</v>
          </cell>
        </row>
        <row r="683">
          <cell r="A683">
            <v>37477</v>
          </cell>
          <cell r="C683">
            <v>5.08</v>
          </cell>
          <cell r="E683">
            <v>5.65</v>
          </cell>
          <cell r="G683">
            <v>6.9312000000000005</v>
          </cell>
        </row>
        <row r="684">
          <cell r="A684">
            <v>37480</v>
          </cell>
          <cell r="C684">
            <v>5.05</v>
          </cell>
          <cell r="E684">
            <v>5.61</v>
          </cell>
          <cell r="G684">
            <v>6.8947000000000003</v>
          </cell>
        </row>
        <row r="685">
          <cell r="A685">
            <v>37481</v>
          </cell>
          <cell r="C685">
            <v>4.97</v>
          </cell>
          <cell r="E685">
            <v>5.56</v>
          </cell>
          <cell r="G685">
            <v>6.8410000000000002</v>
          </cell>
        </row>
        <row r="686">
          <cell r="A686">
            <v>37482</v>
          </cell>
          <cell r="C686">
            <v>5.14</v>
          </cell>
          <cell r="E686">
            <v>5.59</v>
          </cell>
          <cell r="G686">
            <v>6.8692000000000002</v>
          </cell>
        </row>
        <row r="687">
          <cell r="A687">
            <v>37483</v>
          </cell>
          <cell r="C687">
            <v>5.16</v>
          </cell>
          <cell r="E687">
            <v>5.6</v>
          </cell>
          <cell r="G687">
            <v>6.9107000000000003</v>
          </cell>
        </row>
        <row r="688">
          <cell r="A688">
            <v>37484</v>
          </cell>
          <cell r="C688">
            <v>5.22</v>
          </cell>
          <cell r="E688">
            <v>5.64</v>
          </cell>
          <cell r="G688">
            <v>6.9265999999999996</v>
          </cell>
        </row>
        <row r="689">
          <cell r="A689">
            <v>37487</v>
          </cell>
          <cell r="C689">
            <v>5.18</v>
          </cell>
          <cell r="E689">
            <v>5.59</v>
          </cell>
          <cell r="G689">
            <v>6.8902000000000001</v>
          </cell>
        </row>
        <row r="690">
          <cell r="A690">
            <v>37488</v>
          </cell>
          <cell r="C690">
            <v>5.07</v>
          </cell>
          <cell r="E690">
            <v>5.52</v>
          </cell>
          <cell r="G690">
            <v>6.8208000000000002</v>
          </cell>
        </row>
        <row r="691">
          <cell r="A691">
            <v>37489</v>
          </cell>
          <cell r="C691">
            <v>5.1100000000000003</v>
          </cell>
          <cell r="E691">
            <v>5.54</v>
          </cell>
          <cell r="G691">
            <v>6.8403</v>
          </cell>
        </row>
        <row r="692">
          <cell r="A692">
            <v>37490</v>
          </cell>
          <cell r="C692">
            <v>5.2</v>
          </cell>
          <cell r="E692">
            <v>5.61</v>
          </cell>
          <cell r="G692">
            <v>6.9086999999999996</v>
          </cell>
        </row>
        <row r="693">
          <cell r="A693">
            <v>37491</v>
          </cell>
          <cell r="C693">
            <v>5.15</v>
          </cell>
          <cell r="E693">
            <v>5.56</v>
          </cell>
          <cell r="G693">
            <v>6.8528000000000002</v>
          </cell>
        </row>
        <row r="694">
          <cell r="A694">
            <v>37494</v>
          </cell>
          <cell r="C694">
            <v>5.12</v>
          </cell>
          <cell r="E694">
            <v>5.54</v>
          </cell>
          <cell r="G694">
            <v>6.8240999999999996</v>
          </cell>
        </row>
        <row r="695">
          <cell r="A695">
            <v>37495</v>
          </cell>
          <cell r="C695">
            <v>5.17</v>
          </cell>
          <cell r="E695">
            <v>5.59</v>
          </cell>
          <cell r="G695">
            <v>6.8918999999999997</v>
          </cell>
        </row>
        <row r="696">
          <cell r="A696">
            <v>37496</v>
          </cell>
          <cell r="C696">
            <v>5.14</v>
          </cell>
          <cell r="E696">
            <v>5.58</v>
          </cell>
          <cell r="G696">
            <v>6.8731999999999998</v>
          </cell>
        </row>
        <row r="697">
          <cell r="A697">
            <v>37497</v>
          </cell>
          <cell r="C697">
            <v>5.08</v>
          </cell>
          <cell r="E697">
            <v>5.54</v>
          </cell>
          <cell r="G697">
            <v>6.8406000000000002</v>
          </cell>
        </row>
        <row r="698">
          <cell r="A698">
            <v>37498</v>
          </cell>
          <cell r="C698">
            <v>5.08</v>
          </cell>
          <cell r="E698">
            <v>5.51</v>
          </cell>
          <cell r="G698">
            <v>6.8209999999999997</v>
          </cell>
        </row>
        <row r="699">
          <cell r="A699">
            <v>37501</v>
          </cell>
          <cell r="C699" t="str">
            <v>na</v>
          </cell>
          <cell r="E699" t="str">
            <v>na</v>
          </cell>
          <cell r="G699">
            <v>6.7935999999999996</v>
          </cell>
        </row>
        <row r="700">
          <cell r="A700">
            <v>37502</v>
          </cell>
          <cell r="C700">
            <v>4.91</v>
          </cell>
          <cell r="E700">
            <v>5.4</v>
          </cell>
          <cell r="G700">
            <v>6.7194000000000003</v>
          </cell>
        </row>
        <row r="701">
          <cell r="A701">
            <v>37503</v>
          </cell>
          <cell r="C701">
            <v>4.8899999999999997</v>
          </cell>
          <cell r="E701">
            <v>5.4</v>
          </cell>
          <cell r="G701">
            <v>6.7152000000000003</v>
          </cell>
        </row>
        <row r="702">
          <cell r="A702">
            <v>37504</v>
          </cell>
          <cell r="C702">
            <v>4.84</v>
          </cell>
          <cell r="E702">
            <v>5.39</v>
          </cell>
          <cell r="G702">
            <v>6.7079000000000004</v>
          </cell>
        </row>
        <row r="703">
          <cell r="A703">
            <v>37505</v>
          </cell>
          <cell r="C703">
            <v>4.93</v>
          </cell>
          <cell r="E703">
            <v>5.43</v>
          </cell>
          <cell r="G703">
            <v>6.7526000000000002</v>
          </cell>
        </row>
        <row r="704">
          <cell r="A704">
            <v>37508</v>
          </cell>
          <cell r="C704">
            <v>4.95</v>
          </cell>
          <cell r="E704">
            <v>5.42</v>
          </cell>
          <cell r="G704">
            <v>6.7929000000000004</v>
          </cell>
        </row>
        <row r="705">
          <cell r="A705">
            <v>37509</v>
          </cell>
          <cell r="C705">
            <v>4.91</v>
          </cell>
          <cell r="E705">
            <v>5.41</v>
          </cell>
          <cell r="G705">
            <v>6.7771999999999997</v>
          </cell>
        </row>
        <row r="706">
          <cell r="A706">
            <v>37510</v>
          </cell>
          <cell r="C706">
            <v>4.96</v>
          </cell>
          <cell r="E706">
            <v>5.43</v>
          </cell>
          <cell r="G706">
            <v>6.7813999999999997</v>
          </cell>
        </row>
        <row r="707">
          <cell r="A707">
            <v>37511</v>
          </cell>
          <cell r="C707">
            <v>4.9000000000000004</v>
          </cell>
          <cell r="E707">
            <v>5.4</v>
          </cell>
          <cell r="G707">
            <v>6.7702999999999998</v>
          </cell>
        </row>
        <row r="708">
          <cell r="A708">
            <v>37512</v>
          </cell>
          <cell r="C708">
            <v>4.8600000000000003</v>
          </cell>
          <cell r="E708">
            <v>5.37</v>
          </cell>
          <cell r="G708">
            <v>6.7328000000000001</v>
          </cell>
        </row>
        <row r="709">
          <cell r="A709">
            <v>37515</v>
          </cell>
          <cell r="C709">
            <v>4.9000000000000004</v>
          </cell>
          <cell r="E709">
            <v>5.39</v>
          </cell>
          <cell r="G709">
            <v>6.7454999999999998</v>
          </cell>
        </row>
        <row r="710">
          <cell r="A710">
            <v>37516</v>
          </cell>
          <cell r="C710">
            <v>4.83</v>
          </cell>
          <cell r="E710">
            <v>5.35</v>
          </cell>
          <cell r="G710">
            <v>6.7248999999999999</v>
          </cell>
        </row>
        <row r="711">
          <cell r="A711">
            <v>37517</v>
          </cell>
          <cell r="C711">
            <v>4.88</v>
          </cell>
          <cell r="E711">
            <v>5.38</v>
          </cell>
          <cell r="G711">
            <v>6.7633000000000001</v>
          </cell>
        </row>
        <row r="712">
          <cell r="A712">
            <v>37518</v>
          </cell>
          <cell r="C712">
            <v>4.83</v>
          </cell>
          <cell r="E712">
            <v>5.36</v>
          </cell>
          <cell r="G712">
            <v>6.7267000000000001</v>
          </cell>
        </row>
        <row r="713">
          <cell r="A713">
            <v>37519</v>
          </cell>
          <cell r="C713">
            <v>4.8499999999999996</v>
          </cell>
          <cell r="E713">
            <v>5.38</v>
          </cell>
          <cell r="G713">
            <v>6.7423999999999999</v>
          </cell>
        </row>
        <row r="714">
          <cell r="A714">
            <v>37522</v>
          </cell>
          <cell r="C714">
            <v>4.8</v>
          </cell>
          <cell r="E714">
            <v>5.35</v>
          </cell>
          <cell r="G714">
            <v>6.7126999999999999</v>
          </cell>
        </row>
        <row r="715">
          <cell r="A715">
            <v>37523</v>
          </cell>
          <cell r="C715">
            <v>4.82</v>
          </cell>
          <cell r="E715">
            <v>5.36</v>
          </cell>
          <cell r="G715">
            <v>6.7304000000000004</v>
          </cell>
        </row>
        <row r="716">
          <cell r="A716">
            <v>37524</v>
          </cell>
          <cell r="C716">
            <v>4.92</v>
          </cell>
          <cell r="E716">
            <v>5.43</v>
          </cell>
          <cell r="G716">
            <v>6.7877000000000001</v>
          </cell>
        </row>
        <row r="717">
          <cell r="A717">
            <v>37525</v>
          </cell>
          <cell r="C717">
            <v>4.93</v>
          </cell>
          <cell r="E717">
            <v>5.44</v>
          </cell>
          <cell r="G717">
            <v>6.8029999999999999</v>
          </cell>
        </row>
        <row r="718">
          <cell r="A718">
            <v>37526</v>
          </cell>
          <cell r="C718">
            <v>4.9000000000000004</v>
          </cell>
          <cell r="E718">
            <v>5.43</v>
          </cell>
          <cell r="G718">
            <v>6.7839999999999998</v>
          </cell>
        </row>
        <row r="719">
          <cell r="A719">
            <v>37529</v>
          </cell>
          <cell r="C719">
            <v>4.9000000000000004</v>
          </cell>
          <cell r="E719">
            <v>5.44</v>
          </cell>
          <cell r="G719">
            <v>6.7934999999999999</v>
          </cell>
        </row>
        <row r="720">
          <cell r="A720">
            <v>37530</v>
          </cell>
          <cell r="C720">
            <v>4.99</v>
          </cell>
          <cell r="E720">
            <v>5.49</v>
          </cell>
          <cell r="G720">
            <v>6.8372000000000002</v>
          </cell>
        </row>
        <row r="721">
          <cell r="A721">
            <v>37531</v>
          </cell>
          <cell r="C721">
            <v>4.93</v>
          </cell>
          <cell r="E721">
            <v>5.46</v>
          </cell>
          <cell r="G721">
            <v>6.8</v>
          </cell>
        </row>
        <row r="722">
          <cell r="A722">
            <v>37532</v>
          </cell>
          <cell r="C722">
            <v>4.9400000000000004</v>
          </cell>
          <cell r="E722">
            <v>5.46</v>
          </cell>
          <cell r="G722">
            <v>6.7702999999999998</v>
          </cell>
        </row>
        <row r="723">
          <cell r="A723">
            <v>37533</v>
          </cell>
          <cell r="C723">
            <v>4.9800000000000004</v>
          </cell>
          <cell r="E723">
            <v>5.5</v>
          </cell>
          <cell r="G723">
            <v>6.8163999999999998</v>
          </cell>
        </row>
        <row r="724">
          <cell r="A724">
            <v>37536</v>
          </cell>
          <cell r="C724">
            <v>4.96</v>
          </cell>
          <cell r="E724">
            <v>5.49</v>
          </cell>
          <cell r="G724">
            <v>6.7991000000000001</v>
          </cell>
        </row>
        <row r="725">
          <cell r="A725">
            <v>37537</v>
          </cell>
          <cell r="C725">
            <v>4.9800000000000004</v>
          </cell>
          <cell r="E725">
            <v>5.5</v>
          </cell>
          <cell r="G725">
            <v>6.8056999999999999</v>
          </cell>
        </row>
        <row r="726">
          <cell r="A726">
            <v>37538</v>
          </cell>
          <cell r="C726">
            <v>4.95</v>
          </cell>
          <cell r="E726">
            <v>5.5</v>
          </cell>
          <cell r="G726">
            <v>6.8103999999999996</v>
          </cell>
        </row>
        <row r="727">
          <cell r="A727">
            <v>37539</v>
          </cell>
          <cell r="C727">
            <v>4.97</v>
          </cell>
          <cell r="E727">
            <v>5.52</v>
          </cell>
          <cell r="G727">
            <v>6.8433000000000002</v>
          </cell>
        </row>
        <row r="728">
          <cell r="A728">
            <v>37540</v>
          </cell>
          <cell r="C728">
            <v>5.05</v>
          </cell>
          <cell r="E728">
            <v>5.56</v>
          </cell>
          <cell r="G728">
            <v>6.8975999999999997</v>
          </cell>
        </row>
        <row r="729">
          <cell r="A729">
            <v>37543</v>
          </cell>
          <cell r="C729" t="str">
            <v>na</v>
          </cell>
          <cell r="E729" t="str">
            <v>na</v>
          </cell>
          <cell r="G729">
            <v>6.8929999999999998</v>
          </cell>
        </row>
        <row r="730">
          <cell r="A730">
            <v>37544</v>
          </cell>
          <cell r="C730">
            <v>5.19</v>
          </cell>
          <cell r="E730">
            <v>5.67</v>
          </cell>
          <cell r="G730">
            <v>6.9955999999999996</v>
          </cell>
        </row>
        <row r="731">
          <cell r="A731">
            <v>37545</v>
          </cell>
          <cell r="C731">
            <v>5.22</v>
          </cell>
          <cell r="E731">
            <v>5.7</v>
          </cell>
          <cell r="G731">
            <v>7.0048000000000004</v>
          </cell>
        </row>
        <row r="732">
          <cell r="A732">
            <v>37546</v>
          </cell>
          <cell r="C732">
            <v>5.27</v>
          </cell>
          <cell r="E732">
            <v>5.7</v>
          </cell>
          <cell r="G732">
            <v>7.0232999999999999</v>
          </cell>
        </row>
        <row r="733">
          <cell r="A733">
            <v>37547</v>
          </cell>
          <cell r="C733">
            <v>5.25</v>
          </cell>
          <cell r="E733">
            <v>5.68</v>
          </cell>
          <cell r="G733">
            <v>6.9943999999999997</v>
          </cell>
        </row>
        <row r="734">
          <cell r="A734">
            <v>37550</v>
          </cell>
          <cell r="C734">
            <v>5.34</v>
          </cell>
          <cell r="E734">
            <v>5.74</v>
          </cell>
          <cell r="G734">
            <v>7.0465999999999998</v>
          </cell>
        </row>
        <row r="735">
          <cell r="A735">
            <v>37551</v>
          </cell>
          <cell r="C735">
            <v>5.32</v>
          </cell>
          <cell r="E735">
            <v>5.72</v>
          </cell>
          <cell r="G735">
            <v>7.0313999999999997</v>
          </cell>
        </row>
        <row r="736">
          <cell r="A736">
            <v>37552</v>
          </cell>
          <cell r="C736">
            <v>5.3</v>
          </cell>
          <cell r="E736">
            <v>5.72</v>
          </cell>
          <cell r="G736">
            <v>7.0218999999999996</v>
          </cell>
        </row>
        <row r="737">
          <cell r="A737">
            <v>37553</v>
          </cell>
          <cell r="C737">
            <v>5.26</v>
          </cell>
          <cell r="E737">
            <v>5.7</v>
          </cell>
          <cell r="G737">
            <v>7.0175999999999998</v>
          </cell>
        </row>
        <row r="738">
          <cell r="A738">
            <v>37554</v>
          </cell>
          <cell r="C738">
            <v>5.25</v>
          </cell>
          <cell r="E738">
            <v>5.7</v>
          </cell>
          <cell r="G738">
            <v>7.0384000000000002</v>
          </cell>
        </row>
        <row r="739">
          <cell r="A739">
            <v>37557</v>
          </cell>
          <cell r="C739">
            <v>5.27</v>
          </cell>
          <cell r="E739">
            <v>5.71</v>
          </cell>
          <cell r="G739">
            <v>7.0606999999999998</v>
          </cell>
        </row>
        <row r="740">
          <cell r="A740">
            <v>37558</v>
          </cell>
          <cell r="C740">
            <v>5.18</v>
          </cell>
          <cell r="E740">
            <v>5.66</v>
          </cell>
          <cell r="G740">
            <v>7.0126999999999997</v>
          </cell>
        </row>
        <row r="741">
          <cell r="A741">
            <v>37559</v>
          </cell>
          <cell r="C741">
            <v>5.16</v>
          </cell>
          <cell r="E741">
            <v>5.63</v>
          </cell>
          <cell r="G741">
            <v>6.9935</v>
          </cell>
        </row>
        <row r="742">
          <cell r="A742">
            <v>37560</v>
          </cell>
          <cell r="C742">
            <v>5.04</v>
          </cell>
          <cell r="E742">
            <v>5.56</v>
          </cell>
          <cell r="G742">
            <v>6.9122000000000003</v>
          </cell>
        </row>
        <row r="743">
          <cell r="A743">
            <v>37561</v>
          </cell>
          <cell r="C743">
            <v>5.07</v>
          </cell>
          <cell r="E743">
            <v>5.57</v>
          </cell>
          <cell r="G743">
            <v>6.9306999999999999</v>
          </cell>
        </row>
        <row r="744">
          <cell r="A744">
            <v>37564</v>
          </cell>
          <cell r="C744">
            <v>5.0999999999999996</v>
          </cell>
          <cell r="E744">
            <v>5.59</v>
          </cell>
          <cell r="G744">
            <v>6.9490999999999996</v>
          </cell>
        </row>
        <row r="745">
          <cell r="A745">
            <v>37565</v>
          </cell>
          <cell r="C745">
            <v>5.17</v>
          </cell>
          <cell r="E745">
            <v>5.66</v>
          </cell>
          <cell r="G745">
            <v>6.9966999999999997</v>
          </cell>
        </row>
        <row r="746">
          <cell r="A746">
            <v>37566</v>
          </cell>
          <cell r="C746">
            <v>5.14</v>
          </cell>
          <cell r="E746">
            <v>5.64</v>
          </cell>
          <cell r="G746">
            <v>6.9863999999999997</v>
          </cell>
        </row>
        <row r="747">
          <cell r="A747">
            <v>37567</v>
          </cell>
          <cell r="C747">
            <v>5.03</v>
          </cell>
          <cell r="E747">
            <v>5.55</v>
          </cell>
          <cell r="G747">
            <v>6.8780000000000001</v>
          </cell>
        </row>
        <row r="748">
          <cell r="A748">
            <v>37568</v>
          </cell>
          <cell r="C748">
            <v>5.01</v>
          </cell>
          <cell r="E748">
            <v>5.51</v>
          </cell>
          <cell r="G748">
            <v>6.8220000000000001</v>
          </cell>
        </row>
        <row r="749">
          <cell r="A749">
            <v>37571</v>
          </cell>
          <cell r="C749" t="str">
            <v>na</v>
          </cell>
          <cell r="E749" t="str">
            <v>na</v>
          </cell>
          <cell r="G749">
            <v>6.8170000000000002</v>
          </cell>
        </row>
        <row r="750">
          <cell r="A750">
            <v>37572</v>
          </cell>
          <cell r="C750">
            <v>5</v>
          </cell>
          <cell r="E750">
            <v>5.51</v>
          </cell>
          <cell r="G750">
            <v>6.8319999999999999</v>
          </cell>
        </row>
        <row r="751">
          <cell r="A751">
            <v>37573</v>
          </cell>
          <cell r="C751">
            <v>5.01</v>
          </cell>
          <cell r="E751">
            <v>5.52</v>
          </cell>
          <cell r="G751">
            <v>6.8330000000000002</v>
          </cell>
        </row>
        <row r="752">
          <cell r="A752">
            <v>37574</v>
          </cell>
          <cell r="C752">
            <v>5.12</v>
          </cell>
          <cell r="E752">
            <v>5.59</v>
          </cell>
          <cell r="G752">
            <v>6.9059999999999997</v>
          </cell>
        </row>
        <row r="753">
          <cell r="A753">
            <v>37575</v>
          </cell>
          <cell r="C753">
            <v>5.09</v>
          </cell>
          <cell r="E753">
            <v>5.55</v>
          </cell>
          <cell r="G753">
            <v>6.8663999999999996</v>
          </cell>
        </row>
        <row r="754">
          <cell r="A754">
            <v>37578</v>
          </cell>
          <cell r="C754">
            <v>5.05</v>
          </cell>
          <cell r="E754">
            <v>5.51</v>
          </cell>
          <cell r="G754">
            <v>6.8204000000000002</v>
          </cell>
        </row>
        <row r="755">
          <cell r="A755">
            <v>37579</v>
          </cell>
          <cell r="C755">
            <v>5.0199999999999996</v>
          </cell>
          <cell r="E755">
            <v>5.49</v>
          </cell>
          <cell r="G755">
            <v>6.7943999999999996</v>
          </cell>
        </row>
        <row r="756">
          <cell r="A756">
            <v>37580</v>
          </cell>
          <cell r="C756">
            <v>5.05</v>
          </cell>
          <cell r="E756">
            <v>5.51</v>
          </cell>
          <cell r="G756">
            <v>6.8193999999999999</v>
          </cell>
        </row>
        <row r="757">
          <cell r="A757">
            <v>37581</v>
          </cell>
          <cell r="C757">
            <v>5.12</v>
          </cell>
          <cell r="E757">
            <v>5.57</v>
          </cell>
          <cell r="G757">
            <v>6.9004000000000003</v>
          </cell>
        </row>
        <row r="758">
          <cell r="A758">
            <v>37582</v>
          </cell>
          <cell r="C758">
            <v>5.15</v>
          </cell>
          <cell r="E758">
            <v>5.58</v>
          </cell>
          <cell r="G758">
            <v>6.9004000000000003</v>
          </cell>
        </row>
        <row r="759">
          <cell r="A759">
            <v>37585</v>
          </cell>
          <cell r="C759">
            <v>5.14</v>
          </cell>
          <cell r="E759">
            <v>5.56</v>
          </cell>
          <cell r="G759">
            <v>6.8754</v>
          </cell>
        </row>
        <row r="760">
          <cell r="A760">
            <v>37586</v>
          </cell>
          <cell r="C760">
            <v>5.07</v>
          </cell>
          <cell r="E760">
            <v>5.51</v>
          </cell>
          <cell r="G760">
            <v>6.8311000000000002</v>
          </cell>
        </row>
        <row r="761">
          <cell r="A761">
            <v>37587</v>
          </cell>
          <cell r="C761">
            <v>5.18</v>
          </cell>
          <cell r="E761">
            <v>5.58</v>
          </cell>
          <cell r="G761">
            <v>6.8981000000000003</v>
          </cell>
        </row>
        <row r="762">
          <cell r="A762">
            <v>37588</v>
          </cell>
          <cell r="C762">
            <v>5.15</v>
          </cell>
          <cell r="E762">
            <v>5.57</v>
          </cell>
          <cell r="G762">
            <v>6.8902000000000001</v>
          </cell>
        </row>
        <row r="763">
          <cell r="A763">
            <v>37589</v>
          </cell>
          <cell r="C763">
            <v>5.12</v>
          </cell>
          <cell r="E763">
            <v>5.53</v>
          </cell>
          <cell r="G763">
            <v>6.8541999999999996</v>
          </cell>
        </row>
        <row r="764">
          <cell r="A764">
            <v>37592</v>
          </cell>
          <cell r="C764">
            <v>5.15</v>
          </cell>
          <cell r="E764">
            <v>5.57</v>
          </cell>
          <cell r="G764">
            <v>6.8692000000000002</v>
          </cell>
        </row>
        <row r="765">
          <cell r="A765">
            <v>37593</v>
          </cell>
          <cell r="C765">
            <v>5.0999999999999996</v>
          </cell>
          <cell r="E765">
            <v>5.54</v>
          </cell>
          <cell r="G765">
            <v>6.8402000000000003</v>
          </cell>
        </row>
        <row r="766">
          <cell r="A766">
            <v>37594</v>
          </cell>
          <cell r="C766">
            <v>5.05</v>
          </cell>
          <cell r="E766">
            <v>5.51</v>
          </cell>
          <cell r="G766">
            <v>6.7815000000000003</v>
          </cell>
        </row>
        <row r="767">
          <cell r="A767">
            <v>37595</v>
          </cell>
          <cell r="C767">
            <v>5.0599999999999996</v>
          </cell>
          <cell r="E767">
            <v>5.51</v>
          </cell>
          <cell r="G767">
            <v>6.7940000000000005</v>
          </cell>
        </row>
        <row r="768">
          <cell r="A768">
            <v>37596</v>
          </cell>
          <cell r="C768">
            <v>5.04</v>
          </cell>
          <cell r="E768">
            <v>5.51</v>
          </cell>
          <cell r="G768">
            <v>6.7975000000000003</v>
          </cell>
        </row>
        <row r="769">
          <cell r="A769">
            <v>37599</v>
          </cell>
          <cell r="C769">
            <v>4.99</v>
          </cell>
          <cell r="E769">
            <v>5.47</v>
          </cell>
          <cell r="G769">
            <v>6.75</v>
          </cell>
        </row>
        <row r="770">
          <cell r="A770">
            <v>37600</v>
          </cell>
          <cell r="C770">
            <v>5</v>
          </cell>
          <cell r="E770">
            <v>5.48</v>
          </cell>
          <cell r="G770">
            <v>6.7510000000000003</v>
          </cell>
        </row>
        <row r="771">
          <cell r="A771">
            <v>37601</v>
          </cell>
          <cell r="C771">
            <v>4.99</v>
          </cell>
          <cell r="E771">
            <v>5.46</v>
          </cell>
          <cell r="G771">
            <v>6.7385000000000002</v>
          </cell>
        </row>
        <row r="772">
          <cell r="A772">
            <v>37602</v>
          </cell>
          <cell r="C772">
            <v>5</v>
          </cell>
          <cell r="E772">
            <v>5.47</v>
          </cell>
          <cell r="G772">
            <v>6.7469999999999999</v>
          </cell>
        </row>
        <row r="773">
          <cell r="A773">
            <v>37603</v>
          </cell>
          <cell r="C773">
            <v>5.01</v>
          </cell>
          <cell r="E773">
            <v>5.47</v>
          </cell>
          <cell r="G773">
            <v>6.7450000000000001</v>
          </cell>
        </row>
        <row r="774">
          <cell r="A774">
            <v>37606</v>
          </cell>
          <cell r="C774">
            <v>5.03</v>
          </cell>
          <cell r="E774">
            <v>5.48</v>
          </cell>
          <cell r="G774">
            <v>6.7610000000000001</v>
          </cell>
        </row>
        <row r="775">
          <cell r="A775">
            <v>37607</v>
          </cell>
          <cell r="C775">
            <v>4.99</v>
          </cell>
          <cell r="E775">
            <v>5.47</v>
          </cell>
          <cell r="G775">
            <v>6.7465000000000002</v>
          </cell>
        </row>
        <row r="776">
          <cell r="A776">
            <v>37608</v>
          </cell>
          <cell r="C776">
            <v>4.9400000000000004</v>
          </cell>
          <cell r="E776">
            <v>5.43</v>
          </cell>
          <cell r="G776">
            <v>6.6985000000000001</v>
          </cell>
        </row>
        <row r="777">
          <cell r="A777">
            <v>37609</v>
          </cell>
          <cell r="C777">
            <v>4.8899999999999997</v>
          </cell>
          <cell r="E777">
            <v>5.41</v>
          </cell>
          <cell r="G777">
            <v>6.6740000000000004</v>
          </cell>
        </row>
        <row r="778">
          <cell r="A778">
            <v>37610</v>
          </cell>
          <cell r="C778">
            <v>4.91</v>
          </cell>
          <cell r="E778">
            <v>5.42</v>
          </cell>
          <cell r="G778">
            <v>6.6782000000000004</v>
          </cell>
        </row>
        <row r="779">
          <cell r="A779">
            <v>37613</v>
          </cell>
          <cell r="C779">
            <v>4.93</v>
          </cell>
          <cell r="E779">
            <v>5.44</v>
          </cell>
          <cell r="G779">
            <v>6.6992000000000003</v>
          </cell>
        </row>
        <row r="780">
          <cell r="A780">
            <v>37614</v>
          </cell>
          <cell r="C780">
            <v>4.88</v>
          </cell>
          <cell r="E780">
            <v>5.42</v>
          </cell>
          <cell r="G780">
            <v>6.6787000000000001</v>
          </cell>
        </row>
        <row r="781">
          <cell r="A781">
            <v>37615</v>
          </cell>
          <cell r="C781" t="str">
            <v>na</v>
          </cell>
          <cell r="E781" t="str">
            <v>na</v>
          </cell>
          <cell r="G781">
            <v>6.6782000000000004</v>
          </cell>
        </row>
        <row r="782">
          <cell r="A782">
            <v>37616</v>
          </cell>
          <cell r="C782" t="str">
            <v>na</v>
          </cell>
          <cell r="E782" t="str">
            <v>na</v>
          </cell>
          <cell r="G782">
            <v>6.6782000000000004</v>
          </cell>
        </row>
        <row r="783">
          <cell r="A783">
            <v>37617</v>
          </cell>
          <cell r="C783">
            <v>4.8</v>
          </cell>
          <cell r="E783">
            <v>5.37</v>
          </cell>
          <cell r="G783">
            <v>6.6347000000000005</v>
          </cell>
        </row>
        <row r="784">
          <cell r="A784">
            <v>37620</v>
          </cell>
          <cell r="C784">
            <v>4.8</v>
          </cell>
          <cell r="E784">
            <v>5.36</v>
          </cell>
          <cell r="G784">
            <v>6.6251999999999995</v>
          </cell>
        </row>
        <row r="785">
          <cell r="A785">
            <v>37621</v>
          </cell>
          <cell r="C785">
            <v>4.79</v>
          </cell>
          <cell r="E785">
            <v>5.36</v>
          </cell>
          <cell r="G785">
            <v>6.6207000000000003</v>
          </cell>
        </row>
        <row r="786">
          <cell r="A786">
            <v>37623</v>
          </cell>
          <cell r="C786">
            <v>4.93</v>
          </cell>
          <cell r="E786">
            <v>5.45</v>
          </cell>
          <cell r="G786">
            <v>6.7152000000000003</v>
          </cell>
        </row>
        <row r="787">
          <cell r="A787">
            <v>37624</v>
          </cell>
          <cell r="C787">
            <v>4.96</v>
          </cell>
          <cell r="E787">
            <v>5.46</v>
          </cell>
          <cell r="G787">
            <v>6.7302</v>
          </cell>
        </row>
        <row r="788">
          <cell r="A788">
            <v>37627</v>
          </cell>
          <cell r="C788">
            <v>4.9800000000000004</v>
          </cell>
          <cell r="E788">
            <v>5.48</v>
          </cell>
          <cell r="G788">
            <v>6.7493999999999996</v>
          </cell>
        </row>
        <row r="789">
          <cell r="A789">
            <v>37628</v>
          </cell>
          <cell r="C789">
            <v>4.93</v>
          </cell>
          <cell r="E789">
            <v>5.45</v>
          </cell>
          <cell r="G789">
            <v>6.7129000000000003</v>
          </cell>
        </row>
        <row r="790">
          <cell r="A790">
            <v>37629</v>
          </cell>
          <cell r="C790">
            <v>4.92</v>
          </cell>
          <cell r="E790">
            <v>5.45</v>
          </cell>
          <cell r="G790">
            <v>6.6715999999999998</v>
          </cell>
        </row>
        <row r="791">
          <cell r="A791">
            <v>37630</v>
          </cell>
          <cell r="C791">
            <v>4.9800000000000004</v>
          </cell>
          <cell r="E791">
            <v>5.5</v>
          </cell>
          <cell r="G791">
            <v>6.7405999999999997</v>
          </cell>
        </row>
        <row r="792">
          <cell r="A792">
            <v>37631</v>
          </cell>
          <cell r="C792">
            <v>4.99</v>
          </cell>
          <cell r="E792">
            <v>5.49</v>
          </cell>
          <cell r="G792">
            <v>6.6876999999999995</v>
          </cell>
        </row>
        <row r="793">
          <cell r="A793">
            <v>37634</v>
          </cell>
          <cell r="C793">
            <v>5.01</v>
          </cell>
          <cell r="E793">
            <v>5.51</v>
          </cell>
          <cell r="G793">
            <v>6.7096</v>
          </cell>
        </row>
        <row r="794">
          <cell r="A794">
            <v>37635</v>
          </cell>
          <cell r="C794">
            <v>5</v>
          </cell>
          <cell r="E794">
            <v>5.5</v>
          </cell>
          <cell r="G794">
            <v>6.7008000000000001</v>
          </cell>
        </row>
        <row r="795">
          <cell r="A795">
            <v>37636</v>
          </cell>
          <cell r="C795">
            <v>5.01</v>
          </cell>
          <cell r="E795">
            <v>5.49</v>
          </cell>
          <cell r="G795">
            <v>6.6848000000000001</v>
          </cell>
        </row>
        <row r="796">
          <cell r="A796">
            <v>37637</v>
          </cell>
          <cell r="C796">
            <v>4.97</v>
          </cell>
          <cell r="E796">
            <v>5.48</v>
          </cell>
          <cell r="G796">
            <v>6.6886000000000001</v>
          </cell>
        </row>
        <row r="797">
          <cell r="A797">
            <v>37638</v>
          </cell>
          <cell r="C797">
            <v>4.9400000000000004</v>
          </cell>
          <cell r="E797">
            <v>5.47</v>
          </cell>
          <cell r="G797">
            <v>6.6639999999999997</v>
          </cell>
        </row>
        <row r="798">
          <cell r="A798">
            <v>37641</v>
          </cell>
          <cell r="C798">
            <v>4.92</v>
          </cell>
          <cell r="E798">
            <v>5.45</v>
          </cell>
          <cell r="G798">
            <v>6.6536999999999997</v>
          </cell>
        </row>
        <row r="799">
          <cell r="A799">
            <v>37642</v>
          </cell>
          <cell r="C799">
            <v>4.9000000000000004</v>
          </cell>
          <cell r="E799">
            <v>5.43</v>
          </cell>
          <cell r="G799">
            <v>6.6081000000000003</v>
          </cell>
        </row>
        <row r="800">
          <cell r="A800">
            <v>37643</v>
          </cell>
          <cell r="C800">
            <v>4.91</v>
          </cell>
          <cell r="E800">
            <v>5.44</v>
          </cell>
          <cell r="G800">
            <v>6.6048999999999998</v>
          </cell>
        </row>
        <row r="801">
          <cell r="A801">
            <v>37644</v>
          </cell>
          <cell r="C801">
            <v>4.92</v>
          </cell>
          <cell r="E801">
            <v>5.44</v>
          </cell>
          <cell r="G801">
            <v>6.6158999999999999</v>
          </cell>
        </row>
        <row r="802">
          <cell r="A802">
            <v>37645</v>
          </cell>
          <cell r="C802">
            <v>4.93</v>
          </cell>
          <cell r="E802">
            <v>5.44</v>
          </cell>
          <cell r="G802">
            <v>6.6147</v>
          </cell>
        </row>
        <row r="803">
          <cell r="A803">
            <v>37648</v>
          </cell>
          <cell r="C803">
            <v>4.93</v>
          </cell>
          <cell r="E803">
            <v>5.44</v>
          </cell>
          <cell r="G803">
            <v>6.6284999999999998</v>
          </cell>
        </row>
        <row r="804">
          <cell r="A804">
            <v>37649</v>
          </cell>
          <cell r="C804">
            <v>4.96</v>
          </cell>
          <cell r="E804">
            <v>5.45</v>
          </cell>
          <cell r="G804">
            <v>6.6402000000000001</v>
          </cell>
        </row>
        <row r="805">
          <cell r="A805">
            <v>37650</v>
          </cell>
          <cell r="C805">
            <v>5.0199999999999996</v>
          </cell>
          <cell r="E805">
            <v>5.49</v>
          </cell>
          <cell r="G805">
            <v>6.6797000000000004</v>
          </cell>
        </row>
        <row r="806">
          <cell r="A806">
            <v>37651</v>
          </cell>
          <cell r="C806">
            <v>5.03</v>
          </cell>
          <cell r="E806">
            <v>5.5</v>
          </cell>
          <cell r="G806">
            <v>6.6958000000000002</v>
          </cell>
        </row>
        <row r="807">
          <cell r="A807">
            <v>37652</v>
          </cell>
          <cell r="C807">
            <v>5.0199999999999996</v>
          </cell>
          <cell r="E807">
            <v>5.47</v>
          </cell>
          <cell r="G807">
            <v>6.6509999999999998</v>
          </cell>
        </row>
        <row r="808">
          <cell r="A808">
            <v>37655</v>
          </cell>
          <cell r="C808">
            <v>5.05</v>
          </cell>
          <cell r="E808">
            <v>5.49</v>
          </cell>
          <cell r="G808">
            <v>6.6741999999999999</v>
          </cell>
        </row>
        <row r="809">
          <cell r="A809">
            <v>37656</v>
          </cell>
          <cell r="C809">
            <v>5.03</v>
          </cell>
          <cell r="E809">
            <v>5.48</v>
          </cell>
          <cell r="G809">
            <v>6.6556999999999995</v>
          </cell>
        </row>
        <row r="810">
          <cell r="A810">
            <v>37657</v>
          </cell>
          <cell r="C810">
            <v>5.08</v>
          </cell>
          <cell r="E810">
            <v>5.52</v>
          </cell>
          <cell r="G810">
            <v>6.6977000000000002</v>
          </cell>
        </row>
        <row r="811">
          <cell r="A811">
            <v>37658</v>
          </cell>
          <cell r="C811">
            <v>5.04</v>
          </cell>
          <cell r="E811">
            <v>5.49</v>
          </cell>
          <cell r="G811">
            <v>6.6763000000000003</v>
          </cell>
        </row>
        <row r="812">
          <cell r="A812">
            <v>37659</v>
          </cell>
          <cell r="C812">
            <v>5.03</v>
          </cell>
          <cell r="E812">
            <v>5.5</v>
          </cell>
          <cell r="G812">
            <v>6.6836000000000002</v>
          </cell>
        </row>
        <row r="813">
          <cell r="A813">
            <v>37662</v>
          </cell>
          <cell r="C813">
            <v>5.07</v>
          </cell>
          <cell r="E813">
            <v>5.53</v>
          </cell>
          <cell r="G813">
            <v>6.7125000000000004</v>
          </cell>
        </row>
        <row r="814">
          <cell r="A814">
            <v>37663</v>
          </cell>
          <cell r="C814">
            <v>5.0599999999999996</v>
          </cell>
          <cell r="E814">
            <v>5.52</v>
          </cell>
          <cell r="G814">
            <v>6.7016999999999998</v>
          </cell>
        </row>
        <row r="815">
          <cell r="A815">
            <v>37664</v>
          </cell>
          <cell r="C815">
            <v>5.0199999999999996</v>
          </cell>
          <cell r="E815">
            <v>5.52</v>
          </cell>
          <cell r="G815">
            <v>6.6805000000000003</v>
          </cell>
        </row>
        <row r="816">
          <cell r="A816">
            <v>37665</v>
          </cell>
          <cell r="C816">
            <v>4.97</v>
          </cell>
          <cell r="E816">
            <v>5.48</v>
          </cell>
          <cell r="G816">
            <v>6.6580000000000004</v>
          </cell>
        </row>
        <row r="817">
          <cell r="A817">
            <v>37666</v>
          </cell>
          <cell r="C817">
            <v>5.03</v>
          </cell>
          <cell r="E817">
            <v>5.52</v>
          </cell>
          <cell r="G817">
            <v>6.6901000000000002</v>
          </cell>
        </row>
        <row r="818">
          <cell r="A818">
            <v>37669</v>
          </cell>
          <cell r="C818">
            <v>5.04</v>
          </cell>
          <cell r="E818">
            <v>5.52</v>
          </cell>
          <cell r="G818">
            <v>6.6913</v>
          </cell>
        </row>
        <row r="819">
          <cell r="A819">
            <v>37670</v>
          </cell>
          <cell r="C819">
            <v>5.03</v>
          </cell>
          <cell r="E819">
            <v>5.52</v>
          </cell>
          <cell r="G819">
            <v>6.6937999999999995</v>
          </cell>
        </row>
        <row r="820">
          <cell r="A820">
            <v>37671</v>
          </cell>
          <cell r="C820">
            <v>5.0199999999999996</v>
          </cell>
          <cell r="E820">
            <v>5.5</v>
          </cell>
          <cell r="G820">
            <v>6.6676000000000002</v>
          </cell>
        </row>
        <row r="821">
          <cell r="A821">
            <v>37672</v>
          </cell>
          <cell r="C821">
            <v>4.9800000000000004</v>
          </cell>
          <cell r="E821">
            <v>5.48</v>
          </cell>
          <cell r="G821">
            <v>6.6555999999999997</v>
          </cell>
        </row>
        <row r="822">
          <cell r="A822">
            <v>37673</v>
          </cell>
          <cell r="C822">
            <v>5.03</v>
          </cell>
          <cell r="E822">
            <v>5.51</v>
          </cell>
          <cell r="G822">
            <v>6.6765999999999996</v>
          </cell>
        </row>
        <row r="823">
          <cell r="A823">
            <v>37676</v>
          </cell>
          <cell r="C823">
            <v>4.9800000000000004</v>
          </cell>
          <cell r="E823">
            <v>5.5</v>
          </cell>
          <cell r="G823">
            <v>6.7184999999999997</v>
          </cell>
        </row>
        <row r="824">
          <cell r="A824">
            <v>37677</v>
          </cell>
          <cell r="C824">
            <v>4.97</v>
          </cell>
          <cell r="E824">
            <v>5.49</v>
          </cell>
          <cell r="G824">
            <v>6.7008999999999999</v>
          </cell>
        </row>
        <row r="825">
          <cell r="A825">
            <v>37678</v>
          </cell>
          <cell r="C825">
            <v>4.93</v>
          </cell>
          <cell r="E825">
            <v>5.46</v>
          </cell>
          <cell r="G825">
            <v>6.6652000000000005</v>
          </cell>
        </row>
        <row r="826">
          <cell r="A826">
            <v>37679</v>
          </cell>
          <cell r="C826">
            <v>4.9400000000000004</v>
          </cell>
          <cell r="E826">
            <v>5.45</v>
          </cell>
          <cell r="G826">
            <v>6.6696999999999997</v>
          </cell>
        </row>
        <row r="827">
          <cell r="A827">
            <v>37680</v>
          </cell>
          <cell r="C827">
            <v>4.9400000000000004</v>
          </cell>
          <cell r="E827">
            <v>5.44</v>
          </cell>
          <cell r="G827">
            <v>6.6760000000000002</v>
          </cell>
        </row>
        <row r="828">
          <cell r="A828">
            <v>37683</v>
          </cell>
          <cell r="C828">
            <v>4.93</v>
          </cell>
          <cell r="E828">
            <v>5.44</v>
          </cell>
          <cell r="G828">
            <v>6.6898</v>
          </cell>
        </row>
        <row r="829">
          <cell r="A829">
            <v>37684</v>
          </cell>
          <cell r="C829">
            <v>4.92</v>
          </cell>
          <cell r="E829">
            <v>5.43</v>
          </cell>
          <cell r="G829">
            <v>6.6908000000000003</v>
          </cell>
        </row>
        <row r="830">
          <cell r="A830">
            <v>37685</v>
          </cell>
          <cell r="C830">
            <v>4.8600000000000003</v>
          </cell>
          <cell r="E830">
            <v>5.39</v>
          </cell>
          <cell r="G830">
            <v>6.6452</v>
          </cell>
        </row>
        <row r="831">
          <cell r="A831">
            <v>37686</v>
          </cell>
          <cell r="C831">
            <v>4.87</v>
          </cell>
          <cell r="E831">
            <v>5.39</v>
          </cell>
          <cell r="G831">
            <v>6.6548999999999996</v>
          </cell>
        </row>
        <row r="832">
          <cell r="A832">
            <v>37687</v>
          </cell>
          <cell r="C832">
            <v>4.84</v>
          </cell>
          <cell r="E832">
            <v>5.38</v>
          </cell>
          <cell r="G832">
            <v>6.6528</v>
          </cell>
        </row>
        <row r="833">
          <cell r="A833">
            <v>37690</v>
          </cell>
          <cell r="C833">
            <v>4.8</v>
          </cell>
          <cell r="E833">
            <v>5.37</v>
          </cell>
          <cell r="G833">
            <v>6.6246</v>
          </cell>
        </row>
        <row r="834">
          <cell r="A834">
            <v>37691</v>
          </cell>
          <cell r="C834">
            <v>4.8</v>
          </cell>
          <cell r="E834">
            <v>5.35</v>
          </cell>
          <cell r="G834">
            <v>6.6272000000000002</v>
          </cell>
        </row>
        <row r="835">
          <cell r="A835">
            <v>37692</v>
          </cell>
          <cell r="C835">
            <v>4.82</v>
          </cell>
          <cell r="E835">
            <v>5.35</v>
          </cell>
          <cell r="G835">
            <v>6.6062000000000003</v>
          </cell>
        </row>
        <row r="836">
          <cell r="A836">
            <v>37693</v>
          </cell>
          <cell r="C836">
            <v>4.93</v>
          </cell>
          <cell r="E836">
            <v>5.44</v>
          </cell>
          <cell r="G836">
            <v>6.7009999999999996</v>
          </cell>
        </row>
        <row r="837">
          <cell r="A837">
            <v>37694</v>
          </cell>
          <cell r="C837">
            <v>4.92</v>
          </cell>
          <cell r="E837">
            <v>5.43</v>
          </cell>
          <cell r="G837">
            <v>6.6665999999999999</v>
          </cell>
        </row>
        <row r="838">
          <cell r="A838">
            <v>37697</v>
          </cell>
          <cell r="C838">
            <v>5.01</v>
          </cell>
          <cell r="E838">
            <v>5.5</v>
          </cell>
          <cell r="G838">
            <v>6.7384000000000004</v>
          </cell>
        </row>
        <row r="839">
          <cell r="A839">
            <v>37698</v>
          </cell>
          <cell r="C839">
            <v>5.04</v>
          </cell>
          <cell r="E839">
            <v>5.52</v>
          </cell>
          <cell r="G839">
            <v>6.7638999999999996</v>
          </cell>
        </row>
        <row r="840">
          <cell r="A840">
            <v>37699</v>
          </cell>
          <cell r="C840">
            <v>5.12</v>
          </cell>
          <cell r="E840">
            <v>5.58</v>
          </cell>
          <cell r="G840">
            <v>6.8067000000000002</v>
          </cell>
        </row>
        <row r="841">
          <cell r="A841">
            <v>37700</v>
          </cell>
          <cell r="C841">
            <v>5.13</v>
          </cell>
          <cell r="E841">
            <v>5.6</v>
          </cell>
          <cell r="G841">
            <v>6.8259999999999996</v>
          </cell>
        </row>
        <row r="842">
          <cell r="A842">
            <v>37701</v>
          </cell>
          <cell r="C842">
            <v>5.22</v>
          </cell>
          <cell r="E842">
            <v>5.66</v>
          </cell>
          <cell r="G842">
            <v>6.8189000000000002</v>
          </cell>
        </row>
        <row r="843">
          <cell r="A843">
            <v>37704</v>
          </cell>
          <cell r="C843">
            <v>5.13</v>
          </cell>
          <cell r="E843">
            <v>5.59</v>
          </cell>
          <cell r="G843">
            <v>6.7369000000000003</v>
          </cell>
        </row>
        <row r="844">
          <cell r="A844">
            <v>37705</v>
          </cell>
          <cell r="C844">
            <v>5.14</v>
          </cell>
          <cell r="E844">
            <v>5.59</v>
          </cell>
          <cell r="G844">
            <v>6.7427999999999999</v>
          </cell>
        </row>
        <row r="845">
          <cell r="A845">
            <v>37706</v>
          </cell>
          <cell r="C845">
            <v>5.13</v>
          </cell>
          <cell r="E845">
            <v>5.58</v>
          </cell>
          <cell r="G845">
            <v>6.7176999999999998</v>
          </cell>
        </row>
        <row r="846">
          <cell r="A846">
            <v>37707</v>
          </cell>
          <cell r="C846">
            <v>5.14</v>
          </cell>
          <cell r="E846">
            <v>5.6</v>
          </cell>
          <cell r="G846">
            <v>6.7237</v>
          </cell>
        </row>
        <row r="847">
          <cell r="A847">
            <v>37708</v>
          </cell>
          <cell r="C847">
            <v>5.1100000000000003</v>
          </cell>
          <cell r="E847">
            <v>5.57</v>
          </cell>
          <cell r="G847">
            <v>6.6958000000000002</v>
          </cell>
        </row>
        <row r="848">
          <cell r="A848">
            <v>37711</v>
          </cell>
          <cell r="C848">
            <v>5.08</v>
          </cell>
          <cell r="E848">
            <v>5.55</v>
          </cell>
          <cell r="G848">
            <v>6.6700999999999997</v>
          </cell>
        </row>
        <row r="849">
          <cell r="A849">
            <v>37712</v>
          </cell>
          <cell r="C849">
            <v>5.13</v>
          </cell>
          <cell r="E849">
            <v>5.59</v>
          </cell>
          <cell r="G849">
            <v>6.6958000000000002</v>
          </cell>
        </row>
        <row r="850">
          <cell r="A850">
            <v>37713</v>
          </cell>
          <cell r="C850">
            <v>5.16</v>
          </cell>
          <cell r="E850">
            <v>5.61</v>
          </cell>
          <cell r="G850">
            <v>6.7318999999999996</v>
          </cell>
        </row>
        <row r="851">
          <cell r="A851">
            <v>37714</v>
          </cell>
          <cell r="C851">
            <v>5.14</v>
          </cell>
          <cell r="E851">
            <v>5.61</v>
          </cell>
          <cell r="G851">
            <v>6.7298</v>
          </cell>
        </row>
        <row r="852">
          <cell r="A852">
            <v>37715</v>
          </cell>
          <cell r="C852">
            <v>5.15</v>
          </cell>
          <cell r="E852">
            <v>5.62</v>
          </cell>
          <cell r="G852">
            <v>6.7408000000000001</v>
          </cell>
        </row>
        <row r="853">
          <cell r="A853">
            <v>37718</v>
          </cell>
          <cell r="C853">
            <v>5.16</v>
          </cell>
          <cell r="E853">
            <v>5.62</v>
          </cell>
          <cell r="G853">
            <v>6.7637</v>
          </cell>
        </row>
        <row r="854">
          <cell r="A854">
            <v>37719</v>
          </cell>
          <cell r="C854">
            <v>5.0999999999999996</v>
          </cell>
          <cell r="E854">
            <v>5.56</v>
          </cell>
          <cell r="G854">
            <v>6.6948999999999996</v>
          </cell>
        </row>
        <row r="855">
          <cell r="A855">
            <v>37720</v>
          </cell>
          <cell r="C855">
            <v>5.0599999999999996</v>
          </cell>
          <cell r="E855">
            <v>5.53</v>
          </cell>
          <cell r="G855">
            <v>6.6665999999999999</v>
          </cell>
        </row>
        <row r="856">
          <cell r="A856">
            <v>37721</v>
          </cell>
          <cell r="C856">
            <v>5.07</v>
          </cell>
          <cell r="E856">
            <v>5.52</v>
          </cell>
          <cell r="G856">
            <v>6.6544999999999996</v>
          </cell>
        </row>
        <row r="857">
          <cell r="A857">
            <v>37722</v>
          </cell>
          <cell r="C857">
            <v>5.09</v>
          </cell>
          <cell r="E857">
            <v>5.53</v>
          </cell>
          <cell r="G857">
            <v>6.6645000000000003</v>
          </cell>
        </row>
        <row r="858">
          <cell r="A858">
            <v>37725</v>
          </cell>
          <cell r="C858">
            <v>5.12</v>
          </cell>
          <cell r="E858">
            <v>5.56</v>
          </cell>
          <cell r="G858">
            <v>6.6638999999999999</v>
          </cell>
        </row>
        <row r="859">
          <cell r="A859">
            <v>37726</v>
          </cell>
          <cell r="C859">
            <v>5.09</v>
          </cell>
          <cell r="E859">
            <v>5.55</v>
          </cell>
          <cell r="G859">
            <v>6.6353999999999997</v>
          </cell>
        </row>
        <row r="860">
          <cell r="A860">
            <v>37727</v>
          </cell>
          <cell r="C860">
            <v>5.05</v>
          </cell>
          <cell r="E860">
            <v>5.53</v>
          </cell>
          <cell r="G860">
            <v>6.6327999999999996</v>
          </cell>
        </row>
        <row r="861">
          <cell r="A861">
            <v>37728</v>
          </cell>
          <cell r="C861">
            <v>5.05</v>
          </cell>
          <cell r="E861">
            <v>5.53</v>
          </cell>
          <cell r="G861">
            <v>6.6327999999999996</v>
          </cell>
        </row>
        <row r="862">
          <cell r="A862">
            <v>37729</v>
          </cell>
          <cell r="C862" t="str">
            <v>na</v>
          </cell>
          <cell r="E862" t="str">
            <v>na</v>
          </cell>
          <cell r="G862">
            <v>6.6482999999999999</v>
          </cell>
        </row>
        <row r="863">
          <cell r="A863">
            <v>37732</v>
          </cell>
          <cell r="C863">
            <v>5.0199999999999996</v>
          </cell>
          <cell r="E863">
            <v>5.51</v>
          </cell>
          <cell r="G863">
            <v>6.6482000000000001</v>
          </cell>
        </row>
        <row r="864">
          <cell r="A864">
            <v>37733</v>
          </cell>
          <cell r="C864">
            <v>5.03</v>
          </cell>
          <cell r="E864">
            <v>5.52</v>
          </cell>
          <cell r="G864">
            <v>6.6246999999999998</v>
          </cell>
        </row>
        <row r="865">
          <cell r="A865">
            <v>37734</v>
          </cell>
          <cell r="C865">
            <v>5.04</v>
          </cell>
          <cell r="E865">
            <v>5.53</v>
          </cell>
          <cell r="G865">
            <v>6.6322000000000001</v>
          </cell>
        </row>
        <row r="866">
          <cell r="A866">
            <v>37735</v>
          </cell>
          <cell r="C866">
            <v>4.97</v>
          </cell>
          <cell r="E866">
            <v>5.49</v>
          </cell>
          <cell r="G866">
            <v>6.6471999999999998</v>
          </cell>
        </row>
        <row r="867">
          <cell r="A867">
            <v>37736</v>
          </cell>
          <cell r="C867">
            <v>4.92</v>
          </cell>
          <cell r="E867">
            <v>5.45</v>
          </cell>
          <cell r="G867">
            <v>6.5743</v>
          </cell>
        </row>
        <row r="868">
          <cell r="A868">
            <v>37739</v>
          </cell>
          <cell r="C868">
            <v>4.91</v>
          </cell>
          <cell r="E868">
            <v>5.43</v>
          </cell>
          <cell r="G868">
            <v>6.5321999999999996</v>
          </cell>
        </row>
        <row r="869">
          <cell r="A869">
            <v>37740</v>
          </cell>
          <cell r="C869">
            <v>4.93</v>
          </cell>
          <cell r="E869">
            <v>5.44</v>
          </cell>
          <cell r="G869">
            <v>6.5210999999999997</v>
          </cell>
        </row>
        <row r="870">
          <cell r="A870">
            <v>37741</v>
          </cell>
          <cell r="C870">
            <v>4.9000000000000004</v>
          </cell>
          <cell r="E870">
            <v>5.41</v>
          </cell>
          <cell r="G870">
            <v>6.4770000000000003</v>
          </cell>
        </row>
        <row r="871">
          <cell r="A871">
            <v>37742</v>
          </cell>
          <cell r="C871">
            <v>4.9000000000000004</v>
          </cell>
          <cell r="E871">
            <v>5.4</v>
          </cell>
          <cell r="G871">
            <v>6.4595000000000002</v>
          </cell>
        </row>
        <row r="872">
          <cell r="A872">
            <v>37743</v>
          </cell>
          <cell r="C872">
            <v>4.95</v>
          </cell>
          <cell r="E872">
            <v>5.43</v>
          </cell>
          <cell r="G872">
            <v>6.4816000000000003</v>
          </cell>
        </row>
        <row r="873">
          <cell r="A873">
            <v>37746</v>
          </cell>
          <cell r="C873">
            <v>4.9400000000000004</v>
          </cell>
          <cell r="E873">
            <v>5.43</v>
          </cell>
          <cell r="G873">
            <v>6.5235000000000003</v>
          </cell>
        </row>
        <row r="874">
          <cell r="A874">
            <v>37747</v>
          </cell>
          <cell r="C874">
            <v>4.88</v>
          </cell>
          <cell r="E874">
            <v>5.39</v>
          </cell>
          <cell r="G874">
            <v>6.4835000000000003</v>
          </cell>
        </row>
        <row r="875">
          <cell r="A875">
            <v>37748</v>
          </cell>
          <cell r="C875">
            <v>4.82</v>
          </cell>
          <cell r="E875">
            <v>5.35</v>
          </cell>
          <cell r="G875">
            <v>6.4507000000000003</v>
          </cell>
        </row>
        <row r="876">
          <cell r="A876">
            <v>37749</v>
          </cell>
          <cell r="C876">
            <v>4.84</v>
          </cell>
          <cell r="E876">
            <v>5.36</v>
          </cell>
          <cell r="G876">
            <v>6.4446000000000003</v>
          </cell>
        </row>
        <row r="877">
          <cell r="A877">
            <v>37750</v>
          </cell>
          <cell r="C877">
            <v>4.84</v>
          </cell>
          <cell r="E877">
            <v>5.37</v>
          </cell>
          <cell r="G877">
            <v>6.4645999999999999</v>
          </cell>
        </row>
        <row r="878">
          <cell r="A878">
            <v>37753</v>
          </cell>
          <cell r="C878">
            <v>4.82</v>
          </cell>
          <cell r="E878">
            <v>5.37</v>
          </cell>
          <cell r="G878">
            <v>6.4668000000000001</v>
          </cell>
        </row>
        <row r="879">
          <cell r="A879">
            <v>37754</v>
          </cell>
          <cell r="C879">
            <v>4.8</v>
          </cell>
          <cell r="E879">
            <v>5.35</v>
          </cell>
          <cell r="G879">
            <v>6.4541000000000004</v>
          </cell>
        </row>
        <row r="880">
          <cell r="A880">
            <v>37755</v>
          </cell>
          <cell r="C880">
            <v>4.74</v>
          </cell>
          <cell r="E880">
            <v>5.28</v>
          </cell>
          <cell r="G880">
            <v>6.3837999999999999</v>
          </cell>
        </row>
        <row r="881">
          <cell r="A881">
            <v>37756</v>
          </cell>
          <cell r="C881">
            <v>4.7300000000000004</v>
          </cell>
          <cell r="E881">
            <v>5.27</v>
          </cell>
          <cell r="G881">
            <v>6.3727999999999998</v>
          </cell>
        </row>
        <row r="882">
          <cell r="A882">
            <v>37757</v>
          </cell>
          <cell r="C882">
            <v>4.6900000000000004</v>
          </cell>
          <cell r="E882">
            <v>5.24</v>
          </cell>
          <cell r="G882">
            <v>6.3367000000000004</v>
          </cell>
        </row>
        <row r="883">
          <cell r="A883">
            <v>37760</v>
          </cell>
          <cell r="C883" t="str">
            <v>na</v>
          </cell>
          <cell r="E883" t="str">
            <v>na</v>
          </cell>
          <cell r="G883">
            <v>6.3380000000000001</v>
          </cell>
        </row>
        <row r="884">
          <cell r="A884">
            <v>37761</v>
          </cell>
          <cell r="C884">
            <v>4.57</v>
          </cell>
          <cell r="E884">
            <v>5.16</v>
          </cell>
          <cell r="G884">
            <v>6.2610000000000001</v>
          </cell>
        </row>
        <row r="885">
          <cell r="A885">
            <v>37762</v>
          </cell>
          <cell r="C885">
            <v>4.55</v>
          </cell>
          <cell r="E885">
            <v>5.13</v>
          </cell>
          <cell r="G885">
            <v>6.2103999999999999</v>
          </cell>
        </row>
        <row r="886">
          <cell r="A886">
            <v>37763</v>
          </cell>
          <cell r="C886">
            <v>4.45</v>
          </cell>
          <cell r="E886">
            <v>5.0599999999999996</v>
          </cell>
          <cell r="G886">
            <v>6.1608999999999998</v>
          </cell>
        </row>
        <row r="887">
          <cell r="A887">
            <v>37764</v>
          </cell>
          <cell r="C887">
            <v>4.4400000000000004</v>
          </cell>
          <cell r="E887">
            <v>5.05</v>
          </cell>
          <cell r="G887">
            <v>6.1397000000000004</v>
          </cell>
        </row>
        <row r="888">
          <cell r="A888">
            <v>37767</v>
          </cell>
          <cell r="C888">
            <v>4.3899999999999997</v>
          </cell>
          <cell r="E888">
            <v>5.01</v>
          </cell>
          <cell r="G888">
            <v>6.1197999999999997</v>
          </cell>
        </row>
        <row r="889">
          <cell r="A889">
            <v>37768</v>
          </cell>
          <cell r="C889">
            <v>4.46</v>
          </cell>
          <cell r="E889">
            <v>5.09</v>
          </cell>
          <cell r="G889">
            <v>6.1828000000000003</v>
          </cell>
        </row>
        <row r="890">
          <cell r="A890">
            <v>37769</v>
          </cell>
          <cell r="C890">
            <v>4.5</v>
          </cell>
          <cell r="E890">
            <v>5.12</v>
          </cell>
          <cell r="G890">
            <v>6.2176999999999998</v>
          </cell>
        </row>
        <row r="891">
          <cell r="A891">
            <v>37770</v>
          </cell>
          <cell r="C891">
            <v>4.3899999999999997</v>
          </cell>
          <cell r="E891">
            <v>5.0199999999999996</v>
          </cell>
          <cell r="G891">
            <v>6.1158999999999999</v>
          </cell>
        </row>
        <row r="892">
          <cell r="A892">
            <v>37771</v>
          </cell>
          <cell r="C892">
            <v>4.41</v>
          </cell>
          <cell r="E892">
            <v>5</v>
          </cell>
          <cell r="G892">
            <v>6.0888999999999998</v>
          </cell>
        </row>
        <row r="893">
          <cell r="A893">
            <v>37774</v>
          </cell>
          <cell r="C893">
            <v>4.45</v>
          </cell>
          <cell r="E893">
            <v>5.05</v>
          </cell>
          <cell r="G893">
            <v>6.1393000000000004</v>
          </cell>
        </row>
        <row r="894">
          <cell r="A894">
            <v>37775</v>
          </cell>
          <cell r="C894">
            <v>4.3499999999999996</v>
          </cell>
          <cell r="E894">
            <v>4.99</v>
          </cell>
          <cell r="G894">
            <v>6.0911</v>
          </cell>
        </row>
        <row r="895">
          <cell r="A895">
            <v>37776</v>
          </cell>
          <cell r="C895">
            <v>4.3499999999999996</v>
          </cell>
          <cell r="E895">
            <v>4.99</v>
          </cell>
          <cell r="G895">
            <v>6.0781000000000001</v>
          </cell>
        </row>
        <row r="896">
          <cell r="A896">
            <v>37777</v>
          </cell>
          <cell r="C896">
            <v>4.3499999999999996</v>
          </cell>
          <cell r="E896">
            <v>4.99</v>
          </cell>
          <cell r="G896">
            <v>6.0806000000000004</v>
          </cell>
        </row>
        <row r="897">
          <cell r="A897">
            <v>37778</v>
          </cell>
          <cell r="C897">
            <v>4.3</v>
          </cell>
          <cell r="E897">
            <v>4.96</v>
          </cell>
          <cell r="G897">
            <v>6.0622999999999996</v>
          </cell>
        </row>
        <row r="898">
          <cell r="A898">
            <v>37781</v>
          </cell>
          <cell r="C898">
            <v>4.22</v>
          </cell>
          <cell r="E898">
            <v>4.91</v>
          </cell>
          <cell r="G898">
            <v>6.0195999999999996</v>
          </cell>
        </row>
        <row r="899">
          <cell r="A899">
            <v>37782</v>
          </cell>
          <cell r="C899">
            <v>4.13</v>
          </cell>
          <cell r="E899">
            <v>4.84</v>
          </cell>
          <cell r="G899">
            <v>5.9470999999999998</v>
          </cell>
        </row>
        <row r="900">
          <cell r="A900">
            <v>37783</v>
          </cell>
          <cell r="C900">
            <v>4.18</v>
          </cell>
          <cell r="E900">
            <v>4.87</v>
          </cell>
          <cell r="G900">
            <v>5.9550999999999998</v>
          </cell>
        </row>
        <row r="901">
          <cell r="A901">
            <v>37784</v>
          </cell>
          <cell r="C901">
            <v>4.12</v>
          </cell>
          <cell r="E901">
            <v>4.82</v>
          </cell>
          <cell r="G901">
            <v>5.9198000000000004</v>
          </cell>
        </row>
        <row r="902">
          <cell r="A902">
            <v>37785</v>
          </cell>
          <cell r="C902">
            <v>4.0199999999999996</v>
          </cell>
          <cell r="E902">
            <v>4.74</v>
          </cell>
          <cell r="G902">
            <v>5.7747000000000002</v>
          </cell>
        </row>
        <row r="903">
          <cell r="A903">
            <v>37788</v>
          </cell>
          <cell r="C903">
            <v>4.12</v>
          </cell>
          <cell r="E903">
            <v>4.82</v>
          </cell>
          <cell r="G903">
            <v>5.8776999999999999</v>
          </cell>
        </row>
        <row r="904">
          <cell r="A904">
            <v>37789</v>
          </cell>
          <cell r="C904">
            <v>4.2300000000000004</v>
          </cell>
          <cell r="E904">
            <v>4.91</v>
          </cell>
          <cell r="G904">
            <v>5.9786999999999999</v>
          </cell>
        </row>
        <row r="905">
          <cell r="A905">
            <v>37790</v>
          </cell>
          <cell r="C905">
            <v>4.26</v>
          </cell>
          <cell r="E905">
            <v>4.95</v>
          </cell>
          <cell r="G905">
            <v>6.0167000000000002</v>
          </cell>
        </row>
        <row r="906">
          <cell r="A906">
            <v>37791</v>
          </cell>
          <cell r="C906">
            <v>4.28</v>
          </cell>
          <cell r="E906">
            <v>4.97</v>
          </cell>
          <cell r="G906">
            <v>6.0247000000000002</v>
          </cell>
        </row>
        <row r="907">
          <cell r="A907">
            <v>37792</v>
          </cell>
          <cell r="C907">
            <v>4.3499999999999996</v>
          </cell>
          <cell r="E907">
            <v>5.01</v>
          </cell>
          <cell r="G907">
            <v>6.0597000000000003</v>
          </cell>
        </row>
        <row r="908">
          <cell r="A908">
            <v>37795</v>
          </cell>
          <cell r="C908">
            <v>4.28</v>
          </cell>
          <cell r="E908">
            <v>4.96</v>
          </cell>
          <cell r="G908">
            <v>6.0182000000000002</v>
          </cell>
        </row>
        <row r="909">
          <cell r="A909">
            <v>37796</v>
          </cell>
          <cell r="C909">
            <v>4.2699999999999996</v>
          </cell>
          <cell r="E909">
            <v>4.9400000000000004</v>
          </cell>
          <cell r="G909">
            <v>5.9827000000000004</v>
          </cell>
        </row>
        <row r="910">
          <cell r="A910">
            <v>37797</v>
          </cell>
          <cell r="C910">
            <v>4.37</v>
          </cell>
          <cell r="E910">
            <v>5.03</v>
          </cell>
          <cell r="G910">
            <v>6.0757000000000003</v>
          </cell>
        </row>
        <row r="911">
          <cell r="A911">
            <v>37798</v>
          </cell>
          <cell r="C911">
            <v>4.47</v>
          </cell>
          <cell r="E911">
            <v>5.0999999999999996</v>
          </cell>
          <cell r="G911">
            <v>6.1414</v>
          </cell>
        </row>
        <row r="912">
          <cell r="A912">
            <v>37799</v>
          </cell>
          <cell r="C912">
            <v>4.5</v>
          </cell>
          <cell r="E912">
            <v>5.13</v>
          </cell>
          <cell r="G912">
            <v>6.1420000000000003</v>
          </cell>
        </row>
        <row r="913">
          <cell r="A913">
            <v>37802</v>
          </cell>
          <cell r="C913">
            <v>4.45</v>
          </cell>
          <cell r="E913">
            <v>5.09</v>
          </cell>
          <cell r="G913">
            <v>6.1064999999999996</v>
          </cell>
        </row>
        <row r="914">
          <cell r="A914">
            <v>37803</v>
          </cell>
          <cell r="C914" t="str">
            <v>na</v>
          </cell>
          <cell r="E914" t="str">
            <v>na</v>
          </cell>
          <cell r="G914">
            <v>6.1158999999999999</v>
          </cell>
        </row>
        <row r="915">
          <cell r="A915">
            <v>37804</v>
          </cell>
          <cell r="C915">
            <v>4.46</v>
          </cell>
          <cell r="E915">
            <v>5.09</v>
          </cell>
          <cell r="G915">
            <v>6.1104000000000003</v>
          </cell>
        </row>
        <row r="916">
          <cell r="A916">
            <v>37805</v>
          </cell>
          <cell r="C916">
            <v>4.55</v>
          </cell>
          <cell r="E916">
            <v>5.17</v>
          </cell>
          <cell r="G916">
            <v>6.1801000000000004</v>
          </cell>
        </row>
        <row r="917">
          <cell r="A917">
            <v>37806</v>
          </cell>
          <cell r="C917">
            <v>4.53</v>
          </cell>
          <cell r="E917">
            <v>5.16</v>
          </cell>
          <cell r="G917">
            <v>6.1826999999999996</v>
          </cell>
        </row>
        <row r="918">
          <cell r="A918">
            <v>37809</v>
          </cell>
          <cell r="C918">
            <v>4.67</v>
          </cell>
          <cell r="E918">
            <v>5.26</v>
          </cell>
          <cell r="G918">
            <v>6.2728000000000002</v>
          </cell>
        </row>
        <row r="919">
          <cell r="A919">
            <v>37810</v>
          </cell>
          <cell r="C919">
            <v>4.6500000000000004</v>
          </cell>
          <cell r="E919">
            <v>5.25</v>
          </cell>
          <cell r="G919">
            <v>6.2912999999999997</v>
          </cell>
        </row>
        <row r="920">
          <cell r="A920">
            <v>37811</v>
          </cell>
          <cell r="C920">
            <v>4.62</v>
          </cell>
          <cell r="E920">
            <v>5.23</v>
          </cell>
          <cell r="G920">
            <v>6.2576000000000001</v>
          </cell>
        </row>
        <row r="921">
          <cell r="A921">
            <v>37812</v>
          </cell>
          <cell r="C921">
            <v>4.6100000000000003</v>
          </cell>
          <cell r="E921">
            <v>5.22</v>
          </cell>
          <cell r="G921">
            <v>6.2455999999999996</v>
          </cell>
        </row>
        <row r="922">
          <cell r="A922">
            <v>37813</v>
          </cell>
          <cell r="C922">
            <v>4.6399999999999997</v>
          </cell>
          <cell r="E922">
            <v>5.23</v>
          </cell>
          <cell r="G922">
            <v>6.2496</v>
          </cell>
        </row>
        <row r="923">
          <cell r="A923">
            <v>37816</v>
          </cell>
          <cell r="C923">
            <v>4.68</v>
          </cell>
          <cell r="E923">
            <v>5.27</v>
          </cell>
          <cell r="G923">
            <v>6.2954999999999997</v>
          </cell>
        </row>
        <row r="924">
          <cell r="A924">
            <v>37817</v>
          </cell>
          <cell r="C924">
            <v>4.8</v>
          </cell>
          <cell r="E924">
            <v>5.38</v>
          </cell>
          <cell r="G924">
            <v>6.3917999999999999</v>
          </cell>
        </row>
        <row r="925">
          <cell r="A925">
            <v>37818</v>
          </cell>
          <cell r="C925">
            <v>4.7</v>
          </cell>
          <cell r="E925">
            <v>5.3</v>
          </cell>
          <cell r="G925">
            <v>6.3331999999999997</v>
          </cell>
        </row>
        <row r="926">
          <cell r="A926">
            <v>37819</v>
          </cell>
          <cell r="C926">
            <v>4.6500000000000004</v>
          </cell>
          <cell r="E926">
            <v>5.28</v>
          </cell>
          <cell r="G926">
            <v>6.2991999999999999</v>
          </cell>
        </row>
        <row r="927">
          <cell r="A927">
            <v>37820</v>
          </cell>
          <cell r="C927">
            <v>4.68</v>
          </cell>
          <cell r="E927">
            <v>5.3</v>
          </cell>
          <cell r="G927">
            <v>6.2907999999999999</v>
          </cell>
        </row>
        <row r="928">
          <cell r="A928">
            <v>37823</v>
          </cell>
          <cell r="C928">
            <v>4.78</v>
          </cell>
          <cell r="E928">
            <v>5.37</v>
          </cell>
          <cell r="G928">
            <v>6.3704000000000001</v>
          </cell>
        </row>
        <row r="929">
          <cell r="A929">
            <v>37824</v>
          </cell>
          <cell r="C929">
            <v>4.7300000000000004</v>
          </cell>
          <cell r="E929">
            <v>5.34</v>
          </cell>
          <cell r="G929">
            <v>6.3426</v>
          </cell>
        </row>
        <row r="930">
          <cell r="A930">
            <v>37825</v>
          </cell>
          <cell r="C930">
            <v>4.66</v>
          </cell>
          <cell r="E930">
            <v>5.32</v>
          </cell>
          <cell r="G930">
            <v>6.3151000000000002</v>
          </cell>
        </row>
        <row r="931">
          <cell r="A931">
            <v>37826</v>
          </cell>
          <cell r="C931">
            <v>4.6900000000000004</v>
          </cell>
          <cell r="E931">
            <v>5.35</v>
          </cell>
          <cell r="G931">
            <v>6.3398000000000003</v>
          </cell>
        </row>
        <row r="932">
          <cell r="A932">
            <v>37827</v>
          </cell>
          <cell r="C932">
            <v>4.72</v>
          </cell>
          <cell r="E932">
            <v>5.37</v>
          </cell>
          <cell r="G932">
            <v>6.3448000000000002</v>
          </cell>
        </row>
        <row r="933">
          <cell r="A933">
            <v>37830</v>
          </cell>
          <cell r="C933">
            <v>4.7699999999999996</v>
          </cell>
          <cell r="E933">
            <v>5.41</v>
          </cell>
          <cell r="G933">
            <v>6.3712999999999997</v>
          </cell>
        </row>
        <row r="934">
          <cell r="A934">
            <v>37831</v>
          </cell>
          <cell r="C934">
            <v>4.82</v>
          </cell>
          <cell r="E934">
            <v>5.41</v>
          </cell>
          <cell r="G934">
            <v>6.3907999999999996</v>
          </cell>
        </row>
        <row r="935">
          <cell r="A935">
            <v>37832</v>
          </cell>
          <cell r="C935">
            <v>4.78</v>
          </cell>
          <cell r="E935">
            <v>5.4</v>
          </cell>
          <cell r="G935">
            <v>6.3632999999999997</v>
          </cell>
        </row>
        <row r="936">
          <cell r="A936">
            <v>37833</v>
          </cell>
          <cell r="C936">
            <v>4.84</v>
          </cell>
          <cell r="E936">
            <v>5.44</v>
          </cell>
          <cell r="G936">
            <v>6.3407999999999998</v>
          </cell>
        </row>
        <row r="937">
          <cell r="A937">
            <v>37834</v>
          </cell>
          <cell r="C937">
            <v>4.83</v>
          </cell>
          <cell r="E937">
            <v>5.4</v>
          </cell>
          <cell r="G937">
            <v>6.3598999999999997</v>
          </cell>
        </row>
        <row r="938">
          <cell r="A938">
            <v>37837</v>
          </cell>
          <cell r="C938" t="str">
            <v>na</v>
          </cell>
          <cell r="E938" t="str">
            <v>na</v>
          </cell>
          <cell r="G938">
            <v>6.3619000000000003</v>
          </cell>
        </row>
        <row r="939">
          <cell r="A939">
            <v>37838</v>
          </cell>
          <cell r="C939">
            <v>4.92</v>
          </cell>
          <cell r="E939">
            <v>5.45</v>
          </cell>
          <cell r="G939">
            <v>6.4203999999999999</v>
          </cell>
        </row>
        <row r="940">
          <cell r="A940">
            <v>37839</v>
          </cell>
          <cell r="C940">
            <v>4.87</v>
          </cell>
          <cell r="E940">
            <v>5.42</v>
          </cell>
          <cell r="G940">
            <v>6.3963999999999999</v>
          </cell>
        </row>
        <row r="941">
          <cell r="A941">
            <v>37840</v>
          </cell>
          <cell r="C941">
            <v>4.82</v>
          </cell>
          <cell r="E941">
            <v>5.4</v>
          </cell>
          <cell r="G941">
            <v>6.3758999999999997</v>
          </cell>
        </row>
        <row r="942">
          <cell r="A942">
            <v>37841</v>
          </cell>
          <cell r="C942">
            <v>4.8</v>
          </cell>
          <cell r="E942">
            <v>5.38</v>
          </cell>
          <cell r="G942">
            <v>6.3589000000000002</v>
          </cell>
        </row>
        <row r="943">
          <cell r="A943">
            <v>37844</v>
          </cell>
          <cell r="C943">
            <v>4.8899999999999997</v>
          </cell>
          <cell r="E943">
            <v>5.44</v>
          </cell>
          <cell r="G943">
            <v>6.4180999999999999</v>
          </cell>
        </row>
        <row r="944">
          <cell r="A944">
            <v>37845</v>
          </cell>
          <cell r="C944">
            <v>4.97</v>
          </cell>
          <cell r="E944">
            <v>5.46</v>
          </cell>
          <cell r="G944">
            <v>6.4420999999999999</v>
          </cell>
        </row>
        <row r="945">
          <cell r="A945">
            <v>37846</v>
          </cell>
          <cell r="C945">
            <v>5.05</v>
          </cell>
          <cell r="E945">
            <v>5.53</v>
          </cell>
          <cell r="G945">
            <v>6.5094000000000003</v>
          </cell>
        </row>
        <row r="946">
          <cell r="A946">
            <v>37847</v>
          </cell>
          <cell r="C946">
            <v>5.05</v>
          </cell>
          <cell r="E946">
            <v>5.53</v>
          </cell>
          <cell r="G946">
            <v>6.4821999999999997</v>
          </cell>
        </row>
        <row r="947">
          <cell r="A947">
            <v>37848</v>
          </cell>
          <cell r="C947">
            <v>4.99</v>
          </cell>
          <cell r="E947">
            <v>5.47</v>
          </cell>
          <cell r="G947">
            <v>6.4230999999999998</v>
          </cell>
        </row>
        <row r="948">
          <cell r="A948">
            <v>37851</v>
          </cell>
          <cell r="C948">
            <v>4.92</v>
          </cell>
          <cell r="E948">
            <v>5.41</v>
          </cell>
          <cell r="G948">
            <v>6.3036000000000003</v>
          </cell>
        </row>
        <row r="949">
          <cell r="A949">
            <v>37852</v>
          </cell>
          <cell r="C949">
            <v>4.8</v>
          </cell>
          <cell r="E949">
            <v>5.32</v>
          </cell>
          <cell r="G949">
            <v>6.2340999999999998</v>
          </cell>
        </row>
        <row r="950">
          <cell r="A950">
            <v>37853</v>
          </cell>
          <cell r="C950">
            <v>4.83</v>
          </cell>
          <cell r="E950">
            <v>5.35</v>
          </cell>
          <cell r="G950">
            <v>6.2943999999999996</v>
          </cell>
        </row>
        <row r="951">
          <cell r="A951">
            <v>37854</v>
          </cell>
          <cell r="C951">
            <v>4.9000000000000004</v>
          </cell>
          <cell r="E951">
            <v>5.39</v>
          </cell>
          <cell r="G951">
            <v>6.3474000000000004</v>
          </cell>
        </row>
        <row r="952">
          <cell r="A952">
            <v>37855</v>
          </cell>
          <cell r="C952">
            <v>4.8899999999999997</v>
          </cell>
          <cell r="E952">
            <v>5.38</v>
          </cell>
          <cell r="G952">
            <v>6.3494000000000002</v>
          </cell>
        </row>
        <row r="953">
          <cell r="A953">
            <v>37858</v>
          </cell>
          <cell r="C953">
            <v>4.92</v>
          </cell>
          <cell r="E953">
            <v>5.41</v>
          </cell>
          <cell r="G953">
            <v>6.3684000000000003</v>
          </cell>
        </row>
        <row r="954">
          <cell r="A954">
            <v>37859</v>
          </cell>
          <cell r="C954">
            <v>4.8899999999999997</v>
          </cell>
          <cell r="E954">
            <v>5.4</v>
          </cell>
          <cell r="G954">
            <v>6.3539000000000003</v>
          </cell>
        </row>
        <row r="955">
          <cell r="A955">
            <v>37860</v>
          </cell>
          <cell r="C955">
            <v>4.96</v>
          </cell>
          <cell r="E955">
            <v>5.44</v>
          </cell>
          <cell r="G955">
            <v>6.3859000000000004</v>
          </cell>
        </row>
        <row r="956">
          <cell r="A956">
            <v>37861</v>
          </cell>
          <cell r="C956">
            <v>4.88</v>
          </cell>
          <cell r="E956">
            <v>5.38</v>
          </cell>
          <cell r="G956">
            <v>6.3311999999999999</v>
          </cell>
        </row>
        <row r="957">
          <cell r="A957">
            <v>37862</v>
          </cell>
          <cell r="C957">
            <v>4.8600000000000003</v>
          </cell>
          <cell r="E957">
            <v>5.35</v>
          </cell>
          <cell r="G957">
            <v>6.3068</v>
          </cell>
        </row>
        <row r="958">
          <cell r="A958">
            <v>37865</v>
          </cell>
          <cell r="C958" t="str">
            <v>na</v>
          </cell>
          <cell r="E958" t="str">
            <v>na</v>
          </cell>
          <cell r="G958">
            <v>6.3072999999999997</v>
          </cell>
        </row>
        <row r="959">
          <cell r="A959">
            <v>37866</v>
          </cell>
          <cell r="C959">
            <v>4.93</v>
          </cell>
          <cell r="E959">
            <v>5.41</v>
          </cell>
          <cell r="G959">
            <v>6.3544999999999998</v>
          </cell>
        </row>
        <row r="960">
          <cell r="A960">
            <v>37867</v>
          </cell>
          <cell r="C960">
            <v>4.97</v>
          </cell>
          <cell r="E960">
            <v>5.44</v>
          </cell>
          <cell r="G960">
            <v>6.3954000000000004</v>
          </cell>
        </row>
        <row r="961">
          <cell r="A961">
            <v>37868</v>
          </cell>
          <cell r="C961">
            <v>4.9000000000000004</v>
          </cell>
          <cell r="E961">
            <v>5.39</v>
          </cell>
          <cell r="G961">
            <v>6.3556999999999997</v>
          </cell>
        </row>
        <row r="962">
          <cell r="A962">
            <v>37869</v>
          </cell>
          <cell r="C962">
            <v>4.8099999999999996</v>
          </cell>
          <cell r="E962">
            <v>5.34</v>
          </cell>
          <cell r="G962">
            <v>6.3060999999999998</v>
          </cell>
        </row>
        <row r="963">
          <cell r="A963">
            <v>37872</v>
          </cell>
          <cell r="C963">
            <v>4.82</v>
          </cell>
          <cell r="E963">
            <v>5.37</v>
          </cell>
          <cell r="G963">
            <v>6.3266</v>
          </cell>
        </row>
        <row r="964">
          <cell r="A964">
            <v>37873</v>
          </cell>
          <cell r="C964">
            <v>4.79</v>
          </cell>
          <cell r="E964">
            <v>5.34</v>
          </cell>
          <cell r="G964">
            <v>6.3169000000000004</v>
          </cell>
        </row>
        <row r="965">
          <cell r="A965">
            <v>37874</v>
          </cell>
          <cell r="C965">
            <v>4.7699999999999996</v>
          </cell>
          <cell r="E965">
            <v>5.32</v>
          </cell>
          <cell r="G965">
            <v>6.2754000000000003</v>
          </cell>
        </row>
        <row r="966">
          <cell r="A966">
            <v>37875</v>
          </cell>
          <cell r="C966">
            <v>4.82</v>
          </cell>
          <cell r="E966">
            <v>5.35</v>
          </cell>
          <cell r="G966">
            <v>6.3221999999999996</v>
          </cell>
        </row>
        <row r="967">
          <cell r="A967">
            <v>37876</v>
          </cell>
          <cell r="C967">
            <v>4.79</v>
          </cell>
          <cell r="E967">
            <v>5.33</v>
          </cell>
          <cell r="G967">
            <v>6.3002000000000002</v>
          </cell>
        </row>
        <row r="968">
          <cell r="A968">
            <v>37879</v>
          </cell>
          <cell r="C968">
            <v>4.8</v>
          </cell>
          <cell r="E968">
            <v>5.34</v>
          </cell>
          <cell r="G968">
            <v>6.3150000000000004</v>
          </cell>
        </row>
        <row r="969">
          <cell r="A969">
            <v>37880</v>
          </cell>
          <cell r="C969">
            <v>4.82</v>
          </cell>
          <cell r="E969">
            <v>5.36</v>
          </cell>
          <cell r="G969">
            <v>6.3360000000000003</v>
          </cell>
        </row>
        <row r="970">
          <cell r="A970">
            <v>37881</v>
          </cell>
          <cell r="C970">
            <v>4.7699999999999996</v>
          </cell>
          <cell r="E970">
            <v>5.32</v>
          </cell>
          <cell r="G970">
            <v>6.2995000000000001</v>
          </cell>
        </row>
        <row r="971">
          <cell r="A971">
            <v>37882</v>
          </cell>
          <cell r="C971">
            <v>4.76</v>
          </cell>
          <cell r="E971">
            <v>5.31</v>
          </cell>
          <cell r="G971">
            <v>6.2869999999999999</v>
          </cell>
        </row>
        <row r="972">
          <cell r="A972">
            <v>37883</v>
          </cell>
          <cell r="C972">
            <v>4.76</v>
          </cell>
          <cell r="E972">
            <v>5.29</v>
          </cell>
          <cell r="G972">
            <v>6.2622</v>
          </cell>
        </row>
        <row r="973">
          <cell r="A973">
            <v>37886</v>
          </cell>
          <cell r="C973">
            <v>4.7</v>
          </cell>
          <cell r="E973">
            <v>5.28</v>
          </cell>
          <cell r="G973">
            <v>6.2442000000000002</v>
          </cell>
        </row>
        <row r="974">
          <cell r="A974">
            <v>37887</v>
          </cell>
          <cell r="C974">
            <v>4.68</v>
          </cell>
          <cell r="E974">
            <v>5.26</v>
          </cell>
          <cell r="G974">
            <v>6.2412000000000001</v>
          </cell>
        </row>
        <row r="975">
          <cell r="A975">
            <v>37888</v>
          </cell>
          <cell r="C975">
            <v>4.6399999999999997</v>
          </cell>
          <cell r="E975">
            <v>5.23</v>
          </cell>
          <cell r="G975">
            <v>6.1833999999999998</v>
          </cell>
        </row>
        <row r="976">
          <cell r="A976">
            <v>37889</v>
          </cell>
          <cell r="C976">
            <v>4.6100000000000003</v>
          </cell>
          <cell r="E976">
            <v>5.2</v>
          </cell>
          <cell r="G976">
            <v>6.1627999999999998</v>
          </cell>
        </row>
        <row r="977">
          <cell r="A977">
            <v>37890</v>
          </cell>
          <cell r="C977">
            <v>4.57</v>
          </cell>
          <cell r="E977">
            <v>5.16</v>
          </cell>
          <cell r="G977">
            <v>6.1284000000000001</v>
          </cell>
        </row>
        <row r="978">
          <cell r="A978">
            <v>37893</v>
          </cell>
          <cell r="C978">
            <v>4.6399999999999997</v>
          </cell>
          <cell r="E978">
            <v>5.22</v>
          </cell>
          <cell r="G978">
            <v>6.1852999999999998</v>
          </cell>
        </row>
        <row r="979">
          <cell r="A979">
            <v>37894</v>
          </cell>
          <cell r="C979">
            <v>4.55</v>
          </cell>
          <cell r="E979">
            <v>5.14</v>
          </cell>
          <cell r="G979">
            <v>6.1105999999999998</v>
          </cell>
        </row>
        <row r="980">
          <cell r="A980">
            <v>37895</v>
          </cell>
          <cell r="C980">
            <v>4.54</v>
          </cell>
          <cell r="E980">
            <v>5.14</v>
          </cell>
          <cell r="G980">
            <v>6.0871000000000004</v>
          </cell>
        </row>
        <row r="981">
          <cell r="A981">
            <v>37896</v>
          </cell>
          <cell r="C981">
            <v>4.5999999999999996</v>
          </cell>
          <cell r="E981">
            <v>5.18</v>
          </cell>
          <cell r="G981">
            <v>6.1326000000000001</v>
          </cell>
        </row>
        <row r="982">
          <cell r="A982">
            <v>37897</v>
          </cell>
          <cell r="C982">
            <v>4.75</v>
          </cell>
          <cell r="E982">
            <v>5.29</v>
          </cell>
          <cell r="G982">
            <v>6.2381000000000002</v>
          </cell>
        </row>
        <row r="983">
          <cell r="A983">
            <v>37900</v>
          </cell>
          <cell r="C983">
            <v>4.71</v>
          </cell>
          <cell r="E983">
            <v>5.27</v>
          </cell>
          <cell r="G983">
            <v>6.2213000000000003</v>
          </cell>
        </row>
        <row r="984">
          <cell r="A984">
            <v>37901</v>
          </cell>
          <cell r="C984">
            <v>4.78</v>
          </cell>
          <cell r="E984">
            <v>5.32</v>
          </cell>
          <cell r="G984">
            <v>6.2503000000000002</v>
          </cell>
        </row>
        <row r="985">
          <cell r="A985">
            <v>37902</v>
          </cell>
          <cell r="C985">
            <v>4.76</v>
          </cell>
          <cell r="E985">
            <v>5.31</v>
          </cell>
          <cell r="G985">
            <v>6.2118000000000002</v>
          </cell>
        </row>
        <row r="986">
          <cell r="A986">
            <v>37903</v>
          </cell>
          <cell r="C986">
            <v>4.83</v>
          </cell>
          <cell r="E986">
            <v>5.35</v>
          </cell>
          <cell r="G986">
            <v>6.2610000000000001</v>
          </cell>
        </row>
        <row r="987">
          <cell r="A987">
            <v>37904</v>
          </cell>
          <cell r="C987">
            <v>4.8099999999999996</v>
          </cell>
          <cell r="E987">
            <v>5.33</v>
          </cell>
          <cell r="G987">
            <v>6.2409999999999997</v>
          </cell>
        </row>
        <row r="988">
          <cell r="A988">
            <v>37907</v>
          </cell>
          <cell r="C988" t="str">
            <v>na</v>
          </cell>
          <cell r="E988" t="str">
            <v>na</v>
          </cell>
          <cell r="G988">
            <v>6.2263000000000002</v>
          </cell>
        </row>
        <row r="989">
          <cell r="A989">
            <v>37908</v>
          </cell>
          <cell r="C989">
            <v>4.9000000000000004</v>
          </cell>
          <cell r="E989">
            <v>5.41</v>
          </cell>
          <cell r="G989">
            <v>6.2857000000000003</v>
          </cell>
        </row>
        <row r="990">
          <cell r="A990">
            <v>37909</v>
          </cell>
          <cell r="C990">
            <v>4.96</v>
          </cell>
          <cell r="E990">
            <v>5.47</v>
          </cell>
          <cell r="G990">
            <v>6.3426</v>
          </cell>
        </row>
        <row r="991">
          <cell r="A991">
            <v>37910</v>
          </cell>
          <cell r="C991">
            <v>5.0199999999999996</v>
          </cell>
          <cell r="E991">
            <v>5.5</v>
          </cell>
          <cell r="G991">
            <v>6.38</v>
          </cell>
        </row>
        <row r="992">
          <cell r="A992">
            <v>37911</v>
          </cell>
          <cell r="C992">
            <v>4.92</v>
          </cell>
          <cell r="E992">
            <v>5.43</v>
          </cell>
          <cell r="G992">
            <v>6.3250000000000002</v>
          </cell>
        </row>
        <row r="993">
          <cell r="A993">
            <v>37914</v>
          </cell>
          <cell r="C993">
            <v>4.8899999999999997</v>
          </cell>
          <cell r="E993">
            <v>5.39</v>
          </cell>
          <cell r="G993">
            <v>6.2682000000000002</v>
          </cell>
        </row>
        <row r="994">
          <cell r="A994">
            <v>37915</v>
          </cell>
          <cell r="C994">
            <v>4.8600000000000003</v>
          </cell>
          <cell r="E994">
            <v>5.37</v>
          </cell>
          <cell r="G994">
            <v>6.2441000000000004</v>
          </cell>
        </row>
        <row r="995">
          <cell r="A995">
            <v>37916</v>
          </cell>
          <cell r="C995">
            <v>4.79</v>
          </cell>
          <cell r="E995">
            <v>5.33</v>
          </cell>
          <cell r="G995">
            <v>6.1896000000000004</v>
          </cell>
        </row>
        <row r="996">
          <cell r="A996">
            <v>37917</v>
          </cell>
          <cell r="C996">
            <v>4.8499999999999996</v>
          </cell>
          <cell r="E996">
            <v>5.38</v>
          </cell>
          <cell r="G996">
            <v>6.2431000000000001</v>
          </cell>
        </row>
        <row r="997">
          <cell r="A997">
            <v>37918</v>
          </cell>
          <cell r="C997">
            <v>4.78</v>
          </cell>
          <cell r="E997">
            <v>5.32</v>
          </cell>
          <cell r="G997">
            <v>6.1928000000000001</v>
          </cell>
        </row>
        <row r="998">
          <cell r="A998">
            <v>37921</v>
          </cell>
          <cell r="C998">
            <v>4.83</v>
          </cell>
          <cell r="E998">
            <v>5.35</v>
          </cell>
          <cell r="G998">
            <v>6.2202999999999999</v>
          </cell>
        </row>
        <row r="999">
          <cell r="A999">
            <v>37922</v>
          </cell>
          <cell r="C999">
            <v>4.79</v>
          </cell>
          <cell r="E999">
            <v>5.34</v>
          </cell>
          <cell r="G999">
            <v>6.2107999999999999</v>
          </cell>
        </row>
        <row r="1000">
          <cell r="A1000">
            <v>37923</v>
          </cell>
          <cell r="C1000">
            <v>4.8499999999999996</v>
          </cell>
          <cell r="E1000">
            <v>5.38</v>
          </cell>
          <cell r="G1000">
            <v>6.2411000000000003</v>
          </cell>
        </row>
        <row r="1001">
          <cell r="A1001">
            <v>37924</v>
          </cell>
          <cell r="C1001">
            <v>4.8899999999999997</v>
          </cell>
          <cell r="E1001">
            <v>5.41</v>
          </cell>
          <cell r="G1001">
            <v>6.2861000000000002</v>
          </cell>
        </row>
        <row r="1002">
          <cell r="A1002">
            <v>37925</v>
          </cell>
          <cell r="C1002">
            <v>4.83</v>
          </cell>
          <cell r="E1002">
            <v>5.35</v>
          </cell>
          <cell r="G1002">
            <v>6.2209000000000003</v>
          </cell>
        </row>
        <row r="1003">
          <cell r="A1003">
            <v>37928</v>
          </cell>
          <cell r="C1003">
            <v>4.9000000000000004</v>
          </cell>
          <cell r="E1003">
            <v>5.41</v>
          </cell>
          <cell r="G1003">
            <v>6.2868000000000004</v>
          </cell>
        </row>
        <row r="1004">
          <cell r="A1004">
            <v>37929</v>
          </cell>
          <cell r="C1004">
            <v>4.8600000000000003</v>
          </cell>
          <cell r="E1004">
            <v>5.38</v>
          </cell>
          <cell r="G1004">
            <v>6.2407000000000004</v>
          </cell>
        </row>
        <row r="1005">
          <cell r="A1005">
            <v>37930</v>
          </cell>
          <cell r="C1005">
            <v>4.91</v>
          </cell>
          <cell r="E1005">
            <v>5.41</v>
          </cell>
          <cell r="G1005">
            <v>6.2698</v>
          </cell>
        </row>
        <row r="1006">
          <cell r="A1006">
            <v>37931</v>
          </cell>
          <cell r="C1006">
            <v>4.96</v>
          </cell>
          <cell r="E1006">
            <v>5.45</v>
          </cell>
          <cell r="G1006">
            <v>6.3087999999999997</v>
          </cell>
        </row>
        <row r="1007">
          <cell r="A1007">
            <v>37932</v>
          </cell>
          <cell r="C1007">
            <v>5.01</v>
          </cell>
          <cell r="E1007">
            <v>5.47</v>
          </cell>
          <cell r="G1007">
            <v>6.3282999999999996</v>
          </cell>
        </row>
        <row r="1008">
          <cell r="A1008">
            <v>37935</v>
          </cell>
          <cell r="C1008">
            <v>5.01</v>
          </cell>
          <cell r="E1008">
            <v>5.47</v>
          </cell>
          <cell r="G1008">
            <v>6.3289999999999997</v>
          </cell>
        </row>
        <row r="1009">
          <cell r="A1009">
            <v>37936</v>
          </cell>
          <cell r="C1009" t="str">
            <v>na</v>
          </cell>
          <cell r="E1009" t="str">
            <v>na</v>
          </cell>
          <cell r="G1009">
            <v>6.3295000000000003</v>
          </cell>
        </row>
        <row r="1010">
          <cell r="A1010">
            <v>37937</v>
          </cell>
          <cell r="C1010">
            <v>4.99</v>
          </cell>
          <cell r="E1010">
            <v>5.47</v>
          </cell>
          <cell r="G1010">
            <v>6.33</v>
          </cell>
        </row>
        <row r="1011">
          <cell r="A1011">
            <v>37938</v>
          </cell>
          <cell r="C1011">
            <v>4.88</v>
          </cell>
          <cell r="E1011">
            <v>5.39</v>
          </cell>
          <cell r="G1011">
            <v>6.2575000000000003</v>
          </cell>
        </row>
        <row r="1012">
          <cell r="A1012">
            <v>37939</v>
          </cell>
          <cell r="C1012">
            <v>4.83</v>
          </cell>
          <cell r="E1012">
            <v>5.35</v>
          </cell>
          <cell r="G1012">
            <v>6.2009999999999996</v>
          </cell>
        </row>
        <row r="1013">
          <cell r="A1013">
            <v>37942</v>
          </cell>
          <cell r="C1013">
            <v>4.83</v>
          </cell>
          <cell r="E1013">
            <v>5.35</v>
          </cell>
          <cell r="G1013">
            <v>6.2054999999999998</v>
          </cell>
        </row>
        <row r="1014">
          <cell r="A1014">
            <v>37943</v>
          </cell>
          <cell r="C1014">
            <v>4.78</v>
          </cell>
          <cell r="E1014">
            <v>5.3</v>
          </cell>
          <cell r="G1014">
            <v>6.1696</v>
          </cell>
        </row>
        <row r="1015">
          <cell r="A1015">
            <v>37944</v>
          </cell>
          <cell r="C1015">
            <v>4.83</v>
          </cell>
          <cell r="E1015">
            <v>5.33</v>
          </cell>
          <cell r="G1015">
            <v>6.18</v>
          </cell>
        </row>
        <row r="1016">
          <cell r="A1016">
            <v>37945</v>
          </cell>
          <cell r="C1016">
            <v>4.7699999999999996</v>
          </cell>
          <cell r="E1016">
            <v>5.29</v>
          </cell>
          <cell r="G1016">
            <v>6.14</v>
          </cell>
        </row>
        <row r="1017">
          <cell r="A1017">
            <v>37946</v>
          </cell>
          <cell r="C1017">
            <v>4.7300000000000004</v>
          </cell>
          <cell r="E1017">
            <v>5.26</v>
          </cell>
          <cell r="G1017">
            <v>6.1070000000000002</v>
          </cell>
        </row>
        <row r="1018">
          <cell r="A1018">
            <v>37949</v>
          </cell>
          <cell r="C1018">
            <v>4.79</v>
          </cell>
          <cell r="E1018">
            <v>5.29</v>
          </cell>
          <cell r="G1018">
            <v>6.1429999999999998</v>
          </cell>
        </row>
        <row r="1019">
          <cell r="A1019">
            <v>37950</v>
          </cell>
          <cell r="C1019">
            <v>4.76</v>
          </cell>
          <cell r="E1019">
            <v>5.27</v>
          </cell>
          <cell r="G1019">
            <v>6.1318999999999999</v>
          </cell>
        </row>
        <row r="1020">
          <cell r="A1020">
            <v>37951</v>
          </cell>
          <cell r="C1020">
            <v>4.79</v>
          </cell>
          <cell r="E1020">
            <v>5.29</v>
          </cell>
          <cell r="G1020">
            <v>6.1323999999999996</v>
          </cell>
        </row>
        <row r="1021">
          <cell r="A1021">
            <v>37952</v>
          </cell>
          <cell r="C1021">
            <v>4.8099999999999996</v>
          </cell>
          <cell r="E1021">
            <v>5.31</v>
          </cell>
          <cell r="G1021">
            <v>6.1193999999999997</v>
          </cell>
        </row>
        <row r="1022">
          <cell r="A1022">
            <v>37953</v>
          </cell>
          <cell r="C1022">
            <v>4.84</v>
          </cell>
          <cell r="E1022">
            <v>5.33</v>
          </cell>
          <cell r="G1022">
            <v>6.1360000000000001</v>
          </cell>
        </row>
        <row r="1023">
          <cell r="A1023">
            <v>37956</v>
          </cell>
          <cell r="C1023">
            <v>4.8600000000000003</v>
          </cell>
          <cell r="E1023">
            <v>5.35</v>
          </cell>
          <cell r="G1023">
            <v>6.1547000000000001</v>
          </cell>
        </row>
        <row r="1024">
          <cell r="A1024">
            <v>37957</v>
          </cell>
          <cell r="C1024">
            <v>4.82</v>
          </cell>
          <cell r="E1024">
            <v>5.32</v>
          </cell>
          <cell r="G1024">
            <v>6.1149000000000004</v>
          </cell>
        </row>
        <row r="1025">
          <cell r="A1025">
            <v>37958</v>
          </cell>
          <cell r="C1025">
            <v>4.84</v>
          </cell>
          <cell r="E1025">
            <v>5.34</v>
          </cell>
          <cell r="G1025">
            <v>6.1143000000000001</v>
          </cell>
        </row>
        <row r="1026">
          <cell r="A1026">
            <v>37959</v>
          </cell>
          <cell r="C1026">
            <v>4.8600000000000003</v>
          </cell>
          <cell r="E1026">
            <v>5.35</v>
          </cell>
          <cell r="G1026">
            <v>6.1368999999999998</v>
          </cell>
        </row>
        <row r="1027">
          <cell r="A1027">
            <v>37960</v>
          </cell>
          <cell r="C1027">
            <v>4.7699999999999996</v>
          </cell>
          <cell r="E1027">
            <v>5.27</v>
          </cell>
          <cell r="G1027">
            <v>6.0549999999999997</v>
          </cell>
        </row>
        <row r="1028">
          <cell r="A1028">
            <v>37963</v>
          </cell>
          <cell r="C1028">
            <v>4.79</v>
          </cell>
          <cell r="E1028">
            <v>5.3</v>
          </cell>
          <cell r="G1028">
            <v>6.0827999999999998</v>
          </cell>
        </row>
        <row r="1029">
          <cell r="A1029">
            <v>37964</v>
          </cell>
          <cell r="C1029">
            <v>4.84</v>
          </cell>
          <cell r="E1029">
            <v>5.34</v>
          </cell>
          <cell r="G1029">
            <v>6.1247999999999996</v>
          </cell>
        </row>
        <row r="1030">
          <cell r="A1030">
            <v>37965</v>
          </cell>
          <cell r="C1030">
            <v>4.8099999999999996</v>
          </cell>
          <cell r="E1030">
            <v>5.32</v>
          </cell>
          <cell r="G1030">
            <v>6.1009000000000002</v>
          </cell>
        </row>
        <row r="1031">
          <cell r="A1031">
            <v>37966</v>
          </cell>
          <cell r="C1031">
            <v>4.75</v>
          </cell>
          <cell r="E1031">
            <v>5.28</v>
          </cell>
          <cell r="G1031">
            <v>6.0633999999999997</v>
          </cell>
        </row>
        <row r="1032">
          <cell r="A1032">
            <v>37967</v>
          </cell>
          <cell r="C1032">
            <v>4.74</v>
          </cell>
          <cell r="E1032">
            <v>5.27</v>
          </cell>
          <cell r="G1032">
            <v>6.0659000000000001</v>
          </cell>
        </row>
        <row r="1033">
          <cell r="A1033">
            <v>37970</v>
          </cell>
          <cell r="C1033">
            <v>4.7300000000000004</v>
          </cell>
          <cell r="E1033">
            <v>5.26</v>
          </cell>
          <cell r="G1033">
            <v>6.0576999999999996</v>
          </cell>
        </row>
        <row r="1034">
          <cell r="A1034">
            <v>37971</v>
          </cell>
          <cell r="C1034">
            <v>4.7</v>
          </cell>
          <cell r="E1034">
            <v>5.24</v>
          </cell>
          <cell r="G1034">
            <v>6.0156999999999998</v>
          </cell>
        </row>
        <row r="1035">
          <cell r="A1035">
            <v>37972</v>
          </cell>
          <cell r="C1035">
            <v>4.67</v>
          </cell>
          <cell r="E1035">
            <v>5.21</v>
          </cell>
          <cell r="G1035">
            <v>5.9778000000000002</v>
          </cell>
        </row>
        <row r="1036">
          <cell r="A1036">
            <v>37973</v>
          </cell>
          <cell r="C1036">
            <v>4.62</v>
          </cell>
          <cell r="E1036">
            <v>5.17</v>
          </cell>
          <cell r="G1036">
            <v>5.9512999999999998</v>
          </cell>
        </row>
        <row r="1037">
          <cell r="A1037">
            <v>37974</v>
          </cell>
          <cell r="C1037">
            <v>4.6500000000000004</v>
          </cell>
          <cell r="E1037">
            <v>5.19</v>
          </cell>
          <cell r="G1037">
            <v>5.9713000000000003</v>
          </cell>
        </row>
        <row r="1038">
          <cell r="A1038">
            <v>37977</v>
          </cell>
          <cell r="C1038">
            <v>4.6399999999999997</v>
          </cell>
          <cell r="E1038">
            <v>5.19</v>
          </cell>
          <cell r="G1038">
            <v>5.9631999999999996</v>
          </cell>
        </row>
        <row r="1039">
          <cell r="A1039">
            <v>37978</v>
          </cell>
          <cell r="C1039">
            <v>4.68</v>
          </cell>
          <cell r="E1039">
            <v>5.22</v>
          </cell>
          <cell r="G1039">
            <v>6.0016999999999996</v>
          </cell>
        </row>
        <row r="1040">
          <cell r="A1040">
            <v>37979</v>
          </cell>
          <cell r="C1040">
            <v>4.5999999999999996</v>
          </cell>
          <cell r="E1040">
            <v>5.17</v>
          </cell>
          <cell r="G1040">
            <v>5.9652000000000003</v>
          </cell>
        </row>
        <row r="1041">
          <cell r="A1041">
            <v>37980</v>
          </cell>
          <cell r="C1041" t="str">
            <v>na</v>
          </cell>
          <cell r="E1041" t="str">
            <v>na</v>
          </cell>
          <cell r="G1041">
            <v>5.9646999999999997</v>
          </cell>
        </row>
        <row r="1042">
          <cell r="A1042">
            <v>37981</v>
          </cell>
          <cell r="C1042" t="str">
            <v>na</v>
          </cell>
          <cell r="E1042" t="str">
            <v>na</v>
          </cell>
          <cell r="G1042">
            <v>5.9652000000000003</v>
          </cell>
        </row>
        <row r="1043">
          <cell r="A1043">
            <v>37984</v>
          </cell>
          <cell r="C1043">
            <v>4.62</v>
          </cell>
          <cell r="E1043">
            <v>5.18</v>
          </cell>
          <cell r="G1043">
            <v>5.9741999999999997</v>
          </cell>
        </row>
        <row r="1044">
          <cell r="A1044">
            <v>37985</v>
          </cell>
          <cell r="C1044">
            <v>4.66</v>
          </cell>
          <cell r="E1044">
            <v>5.2</v>
          </cell>
          <cell r="G1044">
            <v>5.99</v>
          </cell>
        </row>
        <row r="1045">
          <cell r="A1045">
            <v>37986</v>
          </cell>
          <cell r="C1045">
            <v>4.66</v>
          </cell>
          <cell r="E1045">
            <v>5.2</v>
          </cell>
          <cell r="G1045">
            <v>5.99</v>
          </cell>
        </row>
        <row r="1046">
          <cell r="A1046">
            <v>37987</v>
          </cell>
          <cell r="C1046" t="str">
            <v>na</v>
          </cell>
          <cell r="E1046" t="str">
            <v>na</v>
          </cell>
          <cell r="G1046">
            <v>5.9894999999999996</v>
          </cell>
        </row>
        <row r="1047">
          <cell r="A1047">
            <v>37988</v>
          </cell>
          <cell r="C1047">
            <v>4.7699999999999996</v>
          </cell>
          <cell r="E1047">
            <v>5.31</v>
          </cell>
          <cell r="G1047">
            <v>6.0960000000000001</v>
          </cell>
        </row>
        <row r="1048">
          <cell r="A1048">
            <v>37991</v>
          </cell>
          <cell r="C1048">
            <v>4.79</v>
          </cell>
          <cell r="E1048">
            <v>5.33</v>
          </cell>
          <cell r="G1048">
            <v>6.1150000000000002</v>
          </cell>
        </row>
        <row r="1049">
          <cell r="A1049">
            <v>37992</v>
          </cell>
          <cell r="C1049">
            <v>4.71</v>
          </cell>
          <cell r="E1049">
            <v>5.27</v>
          </cell>
          <cell r="G1049">
            <v>6.0529999999999999</v>
          </cell>
        </row>
        <row r="1050">
          <cell r="A1050">
            <v>37993</v>
          </cell>
          <cell r="C1050">
            <v>4.7</v>
          </cell>
          <cell r="E1050">
            <v>5.26</v>
          </cell>
          <cell r="G1050">
            <v>6.03</v>
          </cell>
        </row>
        <row r="1051">
          <cell r="A1051">
            <v>37994</v>
          </cell>
          <cell r="C1051">
            <v>4.72</v>
          </cell>
          <cell r="E1051">
            <v>5.29</v>
          </cell>
          <cell r="G1051">
            <v>6.0664999999999996</v>
          </cell>
        </row>
        <row r="1052">
          <cell r="A1052">
            <v>37995</v>
          </cell>
          <cell r="C1052">
            <v>4.5999999999999996</v>
          </cell>
          <cell r="E1052">
            <v>5.2</v>
          </cell>
          <cell r="G1052">
            <v>5.9764999999999997</v>
          </cell>
        </row>
        <row r="1053">
          <cell r="A1053">
            <v>37998</v>
          </cell>
          <cell r="C1053">
            <v>4.5999999999999996</v>
          </cell>
          <cell r="E1053">
            <v>5.19</v>
          </cell>
          <cell r="G1053">
            <v>5.9744999999999999</v>
          </cell>
        </row>
        <row r="1054">
          <cell r="A1054">
            <v>37999</v>
          </cell>
          <cell r="C1054">
            <v>4.55</v>
          </cell>
          <cell r="E1054">
            <v>5.16</v>
          </cell>
          <cell r="G1054">
            <v>5.9536999999999995</v>
          </cell>
        </row>
        <row r="1055">
          <cell r="A1055">
            <v>38000</v>
          </cell>
          <cell r="C1055">
            <v>4.54</v>
          </cell>
          <cell r="E1055">
            <v>5.13</v>
          </cell>
          <cell r="G1055">
            <v>5.9027000000000003</v>
          </cell>
        </row>
        <row r="1056">
          <cell r="A1056">
            <v>38001</v>
          </cell>
          <cell r="C1056">
            <v>4.5199999999999996</v>
          </cell>
          <cell r="E1056">
            <v>5.12</v>
          </cell>
          <cell r="G1056">
            <v>5.8902999999999999</v>
          </cell>
        </row>
        <row r="1057">
          <cell r="A1057">
            <v>38002</v>
          </cell>
          <cell r="C1057">
            <v>4.57</v>
          </cell>
          <cell r="E1057">
            <v>5.15</v>
          </cell>
          <cell r="G1057">
            <v>5.9393000000000002</v>
          </cell>
        </row>
        <row r="1058">
          <cell r="A1058">
            <v>38005</v>
          </cell>
          <cell r="C1058">
            <v>4.57</v>
          </cell>
          <cell r="E1058">
            <v>5.16</v>
          </cell>
          <cell r="G1058">
            <v>5.9493</v>
          </cell>
        </row>
        <row r="1059">
          <cell r="A1059">
            <v>38006</v>
          </cell>
          <cell r="C1059">
            <v>4.53</v>
          </cell>
          <cell r="E1059">
            <v>5.16</v>
          </cell>
          <cell r="G1059">
            <v>5.9432999999999998</v>
          </cell>
        </row>
        <row r="1060">
          <cell r="A1060">
            <v>38007</v>
          </cell>
          <cell r="C1060">
            <v>4.47</v>
          </cell>
          <cell r="E1060">
            <v>5.1100000000000003</v>
          </cell>
          <cell r="G1060">
            <v>5.9062999999999999</v>
          </cell>
        </row>
        <row r="1061">
          <cell r="A1061">
            <v>38008</v>
          </cell>
          <cell r="C1061">
            <v>4.3899999999999997</v>
          </cell>
          <cell r="E1061">
            <v>5.05</v>
          </cell>
          <cell r="G1061">
            <v>5.8493000000000004</v>
          </cell>
        </row>
        <row r="1062">
          <cell r="A1062">
            <v>38009</v>
          </cell>
          <cell r="C1062">
            <v>4.51</v>
          </cell>
          <cell r="E1062">
            <v>5.15</v>
          </cell>
          <cell r="G1062">
            <v>5.9451999999999998</v>
          </cell>
        </row>
        <row r="1063">
          <cell r="A1063">
            <v>38012</v>
          </cell>
          <cell r="C1063">
            <v>4.54</v>
          </cell>
          <cell r="E1063">
            <v>5.18</v>
          </cell>
          <cell r="G1063">
            <v>5.9859999999999998</v>
          </cell>
        </row>
        <row r="1064">
          <cell r="A1064">
            <v>38013</v>
          </cell>
          <cell r="C1064">
            <v>4.49</v>
          </cell>
          <cell r="E1064">
            <v>5.16</v>
          </cell>
          <cell r="G1064">
            <v>5.9612999999999996</v>
          </cell>
        </row>
        <row r="1065">
          <cell r="A1065">
            <v>38014</v>
          </cell>
          <cell r="C1065">
            <v>4.6100000000000003</v>
          </cell>
          <cell r="E1065">
            <v>5.23</v>
          </cell>
          <cell r="G1065">
            <v>6.0305</v>
          </cell>
        </row>
        <row r="1066">
          <cell r="A1066">
            <v>38015</v>
          </cell>
          <cell r="C1066">
            <v>4.5999999999999996</v>
          </cell>
          <cell r="E1066">
            <v>5.23</v>
          </cell>
          <cell r="G1066">
            <v>6.0309999999999997</v>
          </cell>
        </row>
        <row r="1067">
          <cell r="A1067">
            <v>38016</v>
          </cell>
          <cell r="C1067">
            <v>4.53</v>
          </cell>
          <cell r="E1067">
            <v>5.17</v>
          </cell>
          <cell r="G1067">
            <v>5.9711999999999996</v>
          </cell>
        </row>
        <row r="1068">
          <cell r="A1068">
            <v>38019</v>
          </cell>
          <cell r="C1068">
            <v>4.53</v>
          </cell>
          <cell r="E1068">
            <v>5.19</v>
          </cell>
          <cell r="G1068">
            <v>5.9958999999999998</v>
          </cell>
        </row>
        <row r="1069">
          <cell r="A1069">
            <v>38020</v>
          </cell>
          <cell r="C1069">
            <v>4.5199999999999996</v>
          </cell>
          <cell r="E1069">
            <v>5.17</v>
          </cell>
          <cell r="G1069">
            <v>5.9878999999999998</v>
          </cell>
        </row>
        <row r="1070">
          <cell r="A1070">
            <v>38021</v>
          </cell>
          <cell r="C1070">
            <v>4.54</v>
          </cell>
          <cell r="E1070">
            <v>5.18</v>
          </cell>
          <cell r="G1070">
            <v>5.9699</v>
          </cell>
        </row>
        <row r="1071">
          <cell r="A1071">
            <v>38022</v>
          </cell>
          <cell r="C1071">
            <v>4.55</v>
          </cell>
          <cell r="E1071">
            <v>5.18</v>
          </cell>
          <cell r="G1071">
            <v>5.9768999999999997</v>
          </cell>
        </row>
        <row r="1072">
          <cell r="A1072">
            <v>38023</v>
          </cell>
          <cell r="C1072">
            <v>4.45</v>
          </cell>
          <cell r="E1072">
            <v>5.0999999999999996</v>
          </cell>
          <cell r="G1072">
            <v>5.9078999999999997</v>
          </cell>
        </row>
        <row r="1073">
          <cell r="A1073">
            <v>38026</v>
          </cell>
          <cell r="C1073">
            <v>4.42</v>
          </cell>
          <cell r="E1073">
            <v>5.09</v>
          </cell>
          <cell r="G1073">
            <v>5.8969000000000005</v>
          </cell>
        </row>
        <row r="1074">
          <cell r="A1074">
            <v>38027</v>
          </cell>
          <cell r="C1074">
            <v>4.47</v>
          </cell>
          <cell r="E1074">
            <v>5.12</v>
          </cell>
          <cell r="G1074">
            <v>5.9287999999999998</v>
          </cell>
        </row>
        <row r="1075">
          <cell r="A1075">
            <v>38028</v>
          </cell>
          <cell r="C1075">
            <v>4.4000000000000004</v>
          </cell>
          <cell r="E1075">
            <v>5.07</v>
          </cell>
          <cell r="G1075">
            <v>5.8833000000000002</v>
          </cell>
        </row>
        <row r="1076">
          <cell r="A1076">
            <v>38029</v>
          </cell>
          <cell r="C1076">
            <v>4.43</v>
          </cell>
          <cell r="E1076">
            <v>5.0999999999999996</v>
          </cell>
          <cell r="G1076">
            <v>5.9093</v>
          </cell>
        </row>
        <row r="1077">
          <cell r="A1077">
            <v>38030</v>
          </cell>
          <cell r="C1077">
            <v>4.41</v>
          </cell>
          <cell r="E1077">
            <v>5.09</v>
          </cell>
          <cell r="G1077">
            <v>5.8959000000000001</v>
          </cell>
        </row>
        <row r="1078">
          <cell r="A1078">
            <v>38033</v>
          </cell>
          <cell r="C1078">
            <v>4.41</v>
          </cell>
          <cell r="E1078">
            <v>5.09</v>
          </cell>
          <cell r="G1078">
            <v>5.8963999999999999</v>
          </cell>
        </row>
        <row r="1079">
          <cell r="A1079">
            <v>38034</v>
          </cell>
          <cell r="C1079">
            <v>4.4400000000000004</v>
          </cell>
          <cell r="E1079">
            <v>5.08</v>
          </cell>
          <cell r="G1079">
            <v>5.8955000000000002</v>
          </cell>
        </row>
        <row r="1080">
          <cell r="A1080">
            <v>38035</v>
          </cell>
          <cell r="C1080">
            <v>4.46</v>
          </cell>
          <cell r="E1080">
            <v>5.1100000000000003</v>
          </cell>
          <cell r="G1080">
            <v>5.9210000000000003</v>
          </cell>
        </row>
        <row r="1081">
          <cell r="A1081">
            <v>38036</v>
          </cell>
          <cell r="C1081">
            <v>4.46</v>
          </cell>
          <cell r="E1081">
            <v>5.12</v>
          </cell>
          <cell r="G1081">
            <v>5.9409000000000001</v>
          </cell>
        </row>
        <row r="1082">
          <cell r="A1082">
            <v>38037</v>
          </cell>
          <cell r="C1082">
            <v>4.49</v>
          </cell>
          <cell r="E1082">
            <v>5.15</v>
          </cell>
          <cell r="G1082">
            <v>5.9658999999999995</v>
          </cell>
        </row>
        <row r="1083">
          <cell r="A1083">
            <v>38040</v>
          </cell>
          <cell r="C1083">
            <v>4.45</v>
          </cell>
          <cell r="E1083">
            <v>5.13</v>
          </cell>
          <cell r="G1083">
            <v>5.9381000000000004</v>
          </cell>
        </row>
        <row r="1084">
          <cell r="A1084">
            <v>38041</v>
          </cell>
          <cell r="C1084">
            <v>4.42</v>
          </cell>
          <cell r="E1084">
            <v>5.0999999999999996</v>
          </cell>
          <cell r="G1084">
            <v>5.9091000000000005</v>
          </cell>
        </row>
        <row r="1085">
          <cell r="A1085">
            <v>38042</v>
          </cell>
          <cell r="C1085">
            <v>4.41</v>
          </cell>
          <cell r="E1085">
            <v>5.09</v>
          </cell>
          <cell r="G1085">
            <v>5.8931000000000004</v>
          </cell>
        </row>
        <row r="1086">
          <cell r="A1086">
            <v>38043</v>
          </cell>
          <cell r="C1086">
            <v>4.41</v>
          </cell>
          <cell r="E1086">
            <v>5.0999999999999996</v>
          </cell>
          <cell r="G1086">
            <v>5.9061000000000003</v>
          </cell>
        </row>
        <row r="1087">
          <cell r="A1087">
            <v>38044</v>
          </cell>
          <cell r="C1087">
            <v>4.3600000000000003</v>
          </cell>
          <cell r="E1087">
            <v>5.05</v>
          </cell>
          <cell r="G1087">
            <v>5.8624999999999998</v>
          </cell>
        </row>
        <row r="1088">
          <cell r="A1088">
            <v>38047</v>
          </cell>
          <cell r="C1088">
            <v>4.34</v>
          </cell>
          <cell r="E1088">
            <v>5.0199999999999996</v>
          </cell>
          <cell r="G1088">
            <v>5.8135000000000003</v>
          </cell>
        </row>
        <row r="1089">
          <cell r="A1089">
            <v>38048</v>
          </cell>
          <cell r="C1089">
            <v>4.3600000000000003</v>
          </cell>
          <cell r="E1089">
            <v>5.0199999999999996</v>
          </cell>
          <cell r="G1089">
            <v>5.8460000000000001</v>
          </cell>
        </row>
        <row r="1090">
          <cell r="A1090">
            <v>38049</v>
          </cell>
          <cell r="C1090">
            <v>4.38</v>
          </cell>
          <cell r="E1090">
            <v>5.05</v>
          </cell>
          <cell r="G1090">
            <v>5.8602999999999996</v>
          </cell>
        </row>
        <row r="1091">
          <cell r="A1091">
            <v>38050</v>
          </cell>
          <cell r="C1091">
            <v>4.38</v>
          </cell>
          <cell r="E1091">
            <v>5.05</v>
          </cell>
          <cell r="G1091">
            <v>5.8560999999999996</v>
          </cell>
        </row>
        <row r="1092">
          <cell r="A1092">
            <v>38051</v>
          </cell>
          <cell r="C1092">
            <v>4.29</v>
          </cell>
          <cell r="E1092">
            <v>4.9800000000000004</v>
          </cell>
          <cell r="G1092">
            <v>5.7995999999999999</v>
          </cell>
        </row>
        <row r="1093">
          <cell r="A1093">
            <v>38054</v>
          </cell>
          <cell r="C1093">
            <v>4.24</v>
          </cell>
          <cell r="E1093">
            <v>4.95</v>
          </cell>
          <cell r="G1093">
            <v>5.7786</v>
          </cell>
        </row>
        <row r="1094">
          <cell r="A1094">
            <v>38055</v>
          </cell>
          <cell r="C1094">
            <v>4.24</v>
          </cell>
          <cell r="E1094">
            <v>4.95</v>
          </cell>
          <cell r="G1094">
            <v>5.7686000000000002</v>
          </cell>
        </row>
        <row r="1095">
          <cell r="A1095">
            <v>38056</v>
          </cell>
          <cell r="C1095">
            <v>4.24</v>
          </cell>
          <cell r="E1095">
            <v>4.97</v>
          </cell>
          <cell r="G1095">
            <v>5.7846000000000002</v>
          </cell>
        </row>
        <row r="1096">
          <cell r="A1096">
            <v>38057</v>
          </cell>
          <cell r="C1096">
            <v>4.2300000000000004</v>
          </cell>
          <cell r="E1096">
            <v>4.97</v>
          </cell>
          <cell r="G1096">
            <v>5.7984999999999998</v>
          </cell>
        </row>
        <row r="1097">
          <cell r="A1097">
            <v>38058</v>
          </cell>
          <cell r="C1097">
            <v>4.26</v>
          </cell>
          <cell r="E1097">
            <v>4.99</v>
          </cell>
          <cell r="G1097">
            <v>5.8170000000000002</v>
          </cell>
        </row>
        <row r="1098">
          <cell r="A1098">
            <v>38061</v>
          </cell>
          <cell r="C1098">
            <v>4.24</v>
          </cell>
          <cell r="E1098">
            <v>4.96</v>
          </cell>
          <cell r="G1098">
            <v>5.8136000000000001</v>
          </cell>
        </row>
        <row r="1099">
          <cell r="A1099">
            <v>38062</v>
          </cell>
          <cell r="C1099">
            <v>4.21</v>
          </cell>
          <cell r="E1099">
            <v>4.9400000000000004</v>
          </cell>
          <cell r="G1099">
            <v>5.7885999999999997</v>
          </cell>
        </row>
        <row r="1100">
          <cell r="A1100">
            <v>38063</v>
          </cell>
          <cell r="C1100">
            <v>4.18</v>
          </cell>
          <cell r="E1100">
            <v>4.91</v>
          </cell>
          <cell r="G1100">
            <v>5.7534000000000001</v>
          </cell>
        </row>
        <row r="1101">
          <cell r="A1101">
            <v>38064</v>
          </cell>
          <cell r="C1101">
            <v>4.2</v>
          </cell>
          <cell r="E1101">
            <v>4.92</v>
          </cell>
          <cell r="G1101">
            <v>5.7709000000000001</v>
          </cell>
        </row>
        <row r="1102">
          <cell r="A1102">
            <v>38065</v>
          </cell>
          <cell r="C1102">
            <v>4.22</v>
          </cell>
          <cell r="E1102">
            <v>4.93</v>
          </cell>
          <cell r="G1102">
            <v>5.7843999999999998</v>
          </cell>
        </row>
        <row r="1103">
          <cell r="A1103">
            <v>38068</v>
          </cell>
          <cell r="C1103">
            <v>4.17</v>
          </cell>
          <cell r="E1103">
            <v>4.8899999999999997</v>
          </cell>
          <cell r="G1103">
            <v>5.7463999999999995</v>
          </cell>
        </row>
        <row r="1104">
          <cell r="A1104">
            <v>38069</v>
          </cell>
          <cell r="C1104">
            <v>4.17</v>
          </cell>
          <cell r="E1104">
            <v>4.9000000000000004</v>
          </cell>
          <cell r="G1104">
            <v>5.7439</v>
          </cell>
        </row>
        <row r="1105">
          <cell r="A1105">
            <v>38070</v>
          </cell>
          <cell r="C1105">
            <v>4.17</v>
          </cell>
          <cell r="E1105">
            <v>4.8899999999999997</v>
          </cell>
          <cell r="G1105">
            <v>5.7404000000000002</v>
          </cell>
        </row>
        <row r="1106">
          <cell r="A1106">
            <v>38071</v>
          </cell>
          <cell r="C1106">
            <v>4.18</v>
          </cell>
          <cell r="E1106">
            <v>4.9000000000000004</v>
          </cell>
          <cell r="G1106">
            <v>5.7504</v>
          </cell>
        </row>
        <row r="1107">
          <cell r="A1107">
            <v>38072</v>
          </cell>
          <cell r="C1107">
            <v>4.28</v>
          </cell>
          <cell r="E1107">
            <v>4.9800000000000004</v>
          </cell>
          <cell r="G1107">
            <v>5.83</v>
          </cell>
        </row>
        <row r="1108">
          <cell r="A1108">
            <v>38075</v>
          </cell>
          <cell r="C1108">
            <v>4.34</v>
          </cell>
          <cell r="E1108">
            <v>5.03</v>
          </cell>
          <cell r="G1108">
            <v>5.8967999999999998</v>
          </cell>
        </row>
        <row r="1109">
          <cell r="A1109">
            <v>38076</v>
          </cell>
          <cell r="C1109">
            <v>4.34</v>
          </cell>
          <cell r="E1109">
            <v>5.04</v>
          </cell>
          <cell r="G1109">
            <v>5.8955000000000002</v>
          </cell>
        </row>
        <row r="1110">
          <cell r="A1110">
            <v>38077</v>
          </cell>
          <cell r="C1110">
            <v>4.33</v>
          </cell>
          <cell r="E1110">
            <v>5.04</v>
          </cell>
          <cell r="G1110">
            <v>5.9005000000000001</v>
          </cell>
        </row>
        <row r="1111">
          <cell r="A1111">
            <v>38078</v>
          </cell>
          <cell r="C1111">
            <v>4.34</v>
          </cell>
          <cell r="E1111">
            <v>5.05</v>
          </cell>
          <cell r="G1111">
            <v>5.9089999999999998</v>
          </cell>
        </row>
        <row r="1112">
          <cell r="A1112">
            <v>38079</v>
          </cell>
          <cell r="C1112">
            <v>4.5199999999999996</v>
          </cell>
          <cell r="E1112">
            <v>5.17</v>
          </cell>
          <cell r="G1112">
            <v>6.0316000000000001</v>
          </cell>
        </row>
        <row r="1113">
          <cell r="A1113">
            <v>38082</v>
          </cell>
          <cell r="C1113">
            <v>4.55</v>
          </cell>
          <cell r="E1113">
            <v>5.2</v>
          </cell>
          <cell r="G1113">
            <v>6.0575999999999999</v>
          </cell>
        </row>
        <row r="1114">
          <cell r="A1114">
            <v>38083</v>
          </cell>
          <cell r="C1114">
            <v>4.54</v>
          </cell>
          <cell r="E1114">
            <v>5.19</v>
          </cell>
          <cell r="G1114">
            <v>6.0471000000000004</v>
          </cell>
        </row>
        <row r="1115">
          <cell r="A1115">
            <v>38084</v>
          </cell>
          <cell r="C1115">
            <v>4.5</v>
          </cell>
          <cell r="E1115">
            <v>5.16</v>
          </cell>
          <cell r="G1115">
            <v>6.0095999999999998</v>
          </cell>
        </row>
        <row r="1116">
          <cell r="A1116">
            <v>38085</v>
          </cell>
          <cell r="C1116">
            <v>4.5</v>
          </cell>
          <cell r="E1116">
            <v>5.16</v>
          </cell>
          <cell r="G1116">
            <v>6.0134999999999996</v>
          </cell>
        </row>
        <row r="1117">
          <cell r="A1117">
            <v>38086</v>
          </cell>
          <cell r="C1117" t="str">
            <v>na</v>
          </cell>
          <cell r="E1117" t="str">
            <v>na</v>
          </cell>
          <cell r="G1117">
            <v>6.0140000000000002</v>
          </cell>
        </row>
        <row r="1118">
          <cell r="A1118">
            <v>38089</v>
          </cell>
          <cell r="C1118">
            <v>4.54</v>
          </cell>
          <cell r="E1118">
            <v>5.19</v>
          </cell>
          <cell r="G1118">
            <v>6.0484999999999998</v>
          </cell>
        </row>
        <row r="1119">
          <cell r="A1119">
            <v>38090</v>
          </cell>
          <cell r="C1119">
            <v>4.6399999999999997</v>
          </cell>
          <cell r="E1119">
            <v>5.25</v>
          </cell>
          <cell r="G1119">
            <v>6.1105999999999998</v>
          </cell>
        </row>
        <row r="1120">
          <cell r="A1120">
            <v>38091</v>
          </cell>
          <cell r="C1120">
            <v>4.68</v>
          </cell>
          <cell r="E1120">
            <v>5.27</v>
          </cell>
          <cell r="G1120">
            <v>6.1276000000000002</v>
          </cell>
        </row>
        <row r="1121">
          <cell r="A1121">
            <v>38092</v>
          </cell>
          <cell r="C1121">
            <v>4.68</v>
          </cell>
          <cell r="E1121">
            <v>5.27</v>
          </cell>
          <cell r="G1121">
            <v>6.1349</v>
          </cell>
        </row>
        <row r="1122">
          <cell r="A1122">
            <v>38093</v>
          </cell>
          <cell r="C1122">
            <v>4.62</v>
          </cell>
          <cell r="E1122">
            <v>5.23</v>
          </cell>
          <cell r="G1122">
            <v>6.0898000000000003</v>
          </cell>
        </row>
        <row r="1123">
          <cell r="A1123">
            <v>38096</v>
          </cell>
          <cell r="C1123">
            <v>4.66</v>
          </cell>
          <cell r="E1123">
            <v>5.26</v>
          </cell>
          <cell r="G1123">
            <v>6.1212999999999997</v>
          </cell>
        </row>
        <row r="1124">
          <cell r="A1124">
            <v>38097</v>
          </cell>
          <cell r="C1124">
            <v>4.72</v>
          </cell>
          <cell r="E1124">
            <v>5.31</v>
          </cell>
          <cell r="G1124">
            <v>6.1653000000000002</v>
          </cell>
        </row>
        <row r="1125">
          <cell r="A1125">
            <v>38098</v>
          </cell>
          <cell r="C1125">
            <v>4.68</v>
          </cell>
          <cell r="E1125">
            <v>5.27</v>
          </cell>
          <cell r="G1125">
            <v>6.1333000000000002</v>
          </cell>
        </row>
        <row r="1126">
          <cell r="A1126">
            <v>38099</v>
          </cell>
          <cell r="C1126">
            <v>4.63</v>
          </cell>
          <cell r="E1126">
            <v>5.23</v>
          </cell>
          <cell r="G1126">
            <v>6.0898000000000003</v>
          </cell>
        </row>
        <row r="1127">
          <cell r="A1127">
            <v>38100</v>
          </cell>
          <cell r="C1127">
            <v>4.68</v>
          </cell>
          <cell r="E1127">
            <v>5.27</v>
          </cell>
          <cell r="G1127">
            <v>6.1276999999999999</v>
          </cell>
        </row>
        <row r="1128">
          <cell r="A1128">
            <v>38103</v>
          </cell>
          <cell r="C1128">
            <v>4.68</v>
          </cell>
          <cell r="E1128">
            <v>5.27</v>
          </cell>
          <cell r="G1128">
            <v>6.1332000000000004</v>
          </cell>
        </row>
        <row r="1129">
          <cell r="A1129">
            <v>38104</v>
          </cell>
          <cell r="C1129">
            <v>4.66</v>
          </cell>
          <cell r="E1129">
            <v>5.26</v>
          </cell>
          <cell r="G1129">
            <v>6.1157000000000004</v>
          </cell>
        </row>
        <row r="1130">
          <cell r="A1130">
            <v>38105</v>
          </cell>
          <cell r="C1130">
            <v>4.71</v>
          </cell>
          <cell r="E1130">
            <v>5.31</v>
          </cell>
          <cell r="G1130">
            <v>6.2066999999999997</v>
          </cell>
        </row>
        <row r="1131">
          <cell r="A1131">
            <v>38106</v>
          </cell>
          <cell r="C1131">
            <v>4.72</v>
          </cell>
          <cell r="E1131">
            <v>5.32</v>
          </cell>
          <cell r="G1131">
            <v>6.2469999999999999</v>
          </cell>
        </row>
        <row r="1132">
          <cell r="A1132">
            <v>38107</v>
          </cell>
          <cell r="C1132">
            <v>4.62</v>
          </cell>
          <cell r="E1132">
            <v>5.24</v>
          </cell>
          <cell r="G1132">
            <v>6.1675000000000004</v>
          </cell>
        </row>
        <row r="1133">
          <cell r="A1133">
            <v>38110</v>
          </cell>
          <cell r="C1133">
            <v>4.59</v>
          </cell>
          <cell r="E1133">
            <v>5.22</v>
          </cell>
          <cell r="G1133">
            <v>6.1426999999999996</v>
          </cell>
        </row>
        <row r="1134">
          <cell r="A1134">
            <v>38111</v>
          </cell>
          <cell r="C1134">
            <v>4.62</v>
          </cell>
          <cell r="E1134">
            <v>5.25</v>
          </cell>
          <cell r="G1134">
            <v>6.1848999999999998</v>
          </cell>
        </row>
        <row r="1135">
          <cell r="A1135">
            <v>38112</v>
          </cell>
          <cell r="C1135">
            <v>4.6399999999999997</v>
          </cell>
          <cell r="E1135">
            <v>5.27</v>
          </cell>
          <cell r="G1135">
            <v>6.1989000000000001</v>
          </cell>
        </row>
        <row r="1136">
          <cell r="A1136">
            <v>38113</v>
          </cell>
          <cell r="C1136">
            <v>4.6399999999999997</v>
          </cell>
          <cell r="E1136">
            <v>5.26</v>
          </cell>
          <cell r="G1136">
            <v>6.1939000000000002</v>
          </cell>
        </row>
        <row r="1137">
          <cell r="A1137">
            <v>38114</v>
          </cell>
          <cell r="C1137">
            <v>4.8099999999999996</v>
          </cell>
          <cell r="E1137">
            <v>5.36</v>
          </cell>
          <cell r="G1137">
            <v>6.3133999999999997</v>
          </cell>
        </row>
        <row r="1138">
          <cell r="A1138">
            <v>38117</v>
          </cell>
          <cell r="C1138">
            <v>4.78</v>
          </cell>
          <cell r="E1138">
            <v>5.35</v>
          </cell>
          <cell r="G1138">
            <v>6.2590000000000003</v>
          </cell>
        </row>
        <row r="1139">
          <cell r="A1139">
            <v>38118</v>
          </cell>
          <cell r="C1139">
            <v>4.76</v>
          </cell>
          <cell r="E1139">
            <v>5.34</v>
          </cell>
          <cell r="G1139">
            <v>6.2535999999999996</v>
          </cell>
        </row>
        <row r="1140">
          <cell r="A1140">
            <v>38119</v>
          </cell>
          <cell r="C1140">
            <v>4.8499999999999996</v>
          </cell>
          <cell r="E1140">
            <v>5.42</v>
          </cell>
          <cell r="G1140">
            <v>6.3235999999999999</v>
          </cell>
        </row>
        <row r="1141">
          <cell r="A1141">
            <v>38120</v>
          </cell>
          <cell r="C1141">
            <v>4.8899999999999997</v>
          </cell>
          <cell r="E1141">
            <v>5.44</v>
          </cell>
          <cell r="G1141">
            <v>6.3426</v>
          </cell>
        </row>
        <row r="1142">
          <cell r="A1142">
            <v>38121</v>
          </cell>
          <cell r="C1142">
            <v>4.8499999999999996</v>
          </cell>
          <cell r="E1142">
            <v>5.39</v>
          </cell>
          <cell r="G1142">
            <v>6.2961</v>
          </cell>
        </row>
        <row r="1143">
          <cell r="A1143">
            <v>38124</v>
          </cell>
          <cell r="C1143">
            <v>4.78</v>
          </cell>
          <cell r="E1143">
            <v>5.33</v>
          </cell>
          <cell r="G1143">
            <v>6.2251000000000003</v>
          </cell>
        </row>
        <row r="1144">
          <cell r="A1144">
            <v>38125</v>
          </cell>
          <cell r="C1144">
            <v>4.82</v>
          </cell>
          <cell r="E1144">
            <v>5.35</v>
          </cell>
          <cell r="G1144">
            <v>6.2500999999999998</v>
          </cell>
        </row>
        <row r="1145">
          <cell r="A1145">
            <v>38126</v>
          </cell>
          <cell r="C1145">
            <v>4.8600000000000003</v>
          </cell>
          <cell r="E1145">
            <v>5.39</v>
          </cell>
          <cell r="G1145">
            <v>6.2870999999999997</v>
          </cell>
        </row>
        <row r="1146">
          <cell r="A1146">
            <v>38127</v>
          </cell>
          <cell r="C1146">
            <v>4.82</v>
          </cell>
          <cell r="E1146">
            <v>5.36</v>
          </cell>
          <cell r="G1146">
            <v>6.2668999999999997</v>
          </cell>
        </row>
        <row r="1147">
          <cell r="A1147">
            <v>38128</v>
          </cell>
          <cell r="C1147">
            <v>4.8499999999999996</v>
          </cell>
          <cell r="E1147">
            <v>5.38</v>
          </cell>
          <cell r="G1147">
            <v>6.2986000000000004</v>
          </cell>
        </row>
        <row r="1148">
          <cell r="A1148">
            <v>38131</v>
          </cell>
          <cell r="C1148" t="str">
            <v>na</v>
          </cell>
          <cell r="E1148" t="str">
            <v>na</v>
          </cell>
          <cell r="G1148">
            <v>6.3034999999999997</v>
          </cell>
        </row>
        <row r="1149">
          <cell r="A1149">
            <v>38132</v>
          </cell>
          <cell r="C1149">
            <v>4.87</v>
          </cell>
          <cell r="E1149">
            <v>5.39</v>
          </cell>
          <cell r="G1149">
            <v>6.3144999999999998</v>
          </cell>
        </row>
        <row r="1150">
          <cell r="A1150">
            <v>38133</v>
          </cell>
          <cell r="C1150">
            <v>4.7699999999999996</v>
          </cell>
          <cell r="E1150">
            <v>5.32</v>
          </cell>
          <cell r="G1150">
            <v>6.2374999999999998</v>
          </cell>
        </row>
        <row r="1151">
          <cell r="A1151">
            <v>38134</v>
          </cell>
          <cell r="C1151">
            <v>4.72</v>
          </cell>
          <cell r="E1151">
            <v>5.27</v>
          </cell>
          <cell r="G1151">
            <v>6.1817000000000002</v>
          </cell>
        </row>
        <row r="1152">
          <cell r="A1152">
            <v>38135</v>
          </cell>
          <cell r="C1152">
            <v>4.76</v>
          </cell>
          <cell r="E1152">
            <v>5.3</v>
          </cell>
          <cell r="G1152">
            <v>6.2321999999999997</v>
          </cell>
        </row>
        <row r="1153">
          <cell r="A1153">
            <v>38138</v>
          </cell>
          <cell r="C1153">
            <v>4.78</v>
          </cell>
          <cell r="E1153">
            <v>5.31</v>
          </cell>
          <cell r="G1153">
            <v>6.2401999999999997</v>
          </cell>
        </row>
        <row r="1154">
          <cell r="A1154">
            <v>38139</v>
          </cell>
          <cell r="C1154">
            <v>4.8</v>
          </cell>
          <cell r="E1154">
            <v>5.32</v>
          </cell>
          <cell r="G1154">
            <v>6.2603999999999997</v>
          </cell>
        </row>
        <row r="1155">
          <cell r="A1155">
            <v>38140</v>
          </cell>
          <cell r="C1155">
            <v>4.8600000000000003</v>
          </cell>
          <cell r="E1155">
            <v>5.39</v>
          </cell>
          <cell r="G1155">
            <v>6.3224</v>
          </cell>
        </row>
        <row r="1156">
          <cell r="A1156">
            <v>38141</v>
          </cell>
          <cell r="C1156">
            <v>4.8600000000000003</v>
          </cell>
          <cell r="E1156">
            <v>5.39</v>
          </cell>
          <cell r="G1156">
            <v>6.3174000000000001</v>
          </cell>
        </row>
        <row r="1157">
          <cell r="A1157">
            <v>38142</v>
          </cell>
          <cell r="C1157">
            <v>4.96</v>
          </cell>
          <cell r="E1157">
            <v>5.46</v>
          </cell>
          <cell r="G1157">
            <v>6.3809000000000005</v>
          </cell>
        </row>
        <row r="1158">
          <cell r="A1158">
            <v>38145</v>
          </cell>
          <cell r="C1158">
            <v>4.97</v>
          </cell>
          <cell r="E1158">
            <v>5.46</v>
          </cell>
          <cell r="G1158">
            <v>6.3809000000000005</v>
          </cell>
        </row>
        <row r="1159">
          <cell r="A1159">
            <v>38146</v>
          </cell>
          <cell r="C1159">
            <v>4.9400000000000004</v>
          </cell>
          <cell r="E1159">
            <v>5.43</v>
          </cell>
          <cell r="G1159">
            <v>6.3516000000000004</v>
          </cell>
        </row>
        <row r="1160">
          <cell r="A1160">
            <v>38147</v>
          </cell>
          <cell r="C1160">
            <v>4.95</v>
          </cell>
          <cell r="E1160">
            <v>5.44</v>
          </cell>
          <cell r="G1160">
            <v>6.3487999999999998</v>
          </cell>
        </row>
        <row r="1161">
          <cell r="A1161">
            <v>38148</v>
          </cell>
          <cell r="C1161">
            <v>4.96</v>
          </cell>
          <cell r="E1161">
            <v>5.44</v>
          </cell>
          <cell r="G1161">
            <v>6.3628</v>
          </cell>
        </row>
        <row r="1162">
          <cell r="A1162">
            <v>38149</v>
          </cell>
          <cell r="C1162">
            <v>5.01</v>
          </cell>
          <cell r="E1162">
            <v>5.47</v>
          </cell>
          <cell r="G1162">
            <v>6.3937999999999997</v>
          </cell>
        </row>
        <row r="1163">
          <cell r="A1163">
            <v>38152</v>
          </cell>
          <cell r="C1163">
            <v>5.04</v>
          </cell>
          <cell r="E1163">
            <v>5.49</v>
          </cell>
          <cell r="G1163">
            <v>6.4188000000000001</v>
          </cell>
        </row>
        <row r="1164">
          <cell r="A1164">
            <v>38153</v>
          </cell>
          <cell r="C1164">
            <v>4.93</v>
          </cell>
          <cell r="E1164">
            <v>5.39</v>
          </cell>
          <cell r="G1164">
            <v>6.3228</v>
          </cell>
        </row>
        <row r="1165">
          <cell r="A1165">
            <v>38154</v>
          </cell>
          <cell r="C1165">
            <v>4.9800000000000004</v>
          </cell>
          <cell r="E1165">
            <v>5.43</v>
          </cell>
          <cell r="G1165">
            <v>6.3327999999999998</v>
          </cell>
        </row>
        <row r="1166">
          <cell r="A1166">
            <v>38155</v>
          </cell>
          <cell r="C1166">
            <v>4.96</v>
          </cell>
          <cell r="E1166">
            <v>5.42</v>
          </cell>
          <cell r="G1166">
            <v>6.3262999999999998</v>
          </cell>
        </row>
        <row r="1167">
          <cell r="A1167">
            <v>38156</v>
          </cell>
          <cell r="C1167">
            <v>5</v>
          </cell>
          <cell r="E1167">
            <v>5.44</v>
          </cell>
          <cell r="G1167">
            <v>6.3537999999999997</v>
          </cell>
        </row>
        <row r="1168">
          <cell r="A1168">
            <v>38159</v>
          </cell>
          <cell r="C1168">
            <v>4.96</v>
          </cell>
          <cell r="E1168">
            <v>5.42</v>
          </cell>
          <cell r="G1168">
            <v>6.3368000000000002</v>
          </cell>
        </row>
        <row r="1169">
          <cell r="A1169">
            <v>38160</v>
          </cell>
          <cell r="C1169">
            <v>4.9800000000000004</v>
          </cell>
          <cell r="E1169">
            <v>5.44</v>
          </cell>
          <cell r="G1169">
            <v>6.3372999999999999</v>
          </cell>
        </row>
        <row r="1170">
          <cell r="A1170">
            <v>38161</v>
          </cell>
          <cell r="C1170">
            <v>4.92</v>
          </cell>
          <cell r="E1170">
            <v>5.38</v>
          </cell>
          <cell r="G1170">
            <v>6.2877999999999998</v>
          </cell>
        </row>
        <row r="1171">
          <cell r="A1171">
            <v>38162</v>
          </cell>
          <cell r="C1171">
            <v>4.88</v>
          </cell>
          <cell r="E1171">
            <v>5.35</v>
          </cell>
          <cell r="G1171">
            <v>6.2663000000000002</v>
          </cell>
        </row>
        <row r="1172">
          <cell r="A1172">
            <v>38163</v>
          </cell>
          <cell r="C1172">
            <v>4.88</v>
          </cell>
          <cell r="E1172">
            <v>5.36</v>
          </cell>
          <cell r="G1172">
            <v>6.2903000000000002</v>
          </cell>
        </row>
        <row r="1173">
          <cell r="A1173">
            <v>38166</v>
          </cell>
          <cell r="C1173">
            <v>4.9400000000000004</v>
          </cell>
          <cell r="E1173">
            <v>5.41</v>
          </cell>
          <cell r="G1173">
            <v>6.3426999999999998</v>
          </cell>
        </row>
        <row r="1174">
          <cell r="A1174">
            <v>38167</v>
          </cell>
          <cell r="C1174">
            <v>4.91</v>
          </cell>
          <cell r="E1174">
            <v>5.39</v>
          </cell>
          <cell r="G1174">
            <v>6.3303000000000003</v>
          </cell>
        </row>
        <row r="1175">
          <cell r="A1175">
            <v>38168</v>
          </cell>
          <cell r="C1175">
            <v>4.83</v>
          </cell>
          <cell r="E1175">
            <v>5.33</v>
          </cell>
          <cell r="G1175">
            <v>6.2643000000000004</v>
          </cell>
        </row>
        <row r="1176">
          <cell r="A1176">
            <v>38169</v>
          </cell>
          <cell r="C1176" t="str">
            <v>na</v>
          </cell>
          <cell r="E1176" t="str">
            <v>na</v>
          </cell>
          <cell r="G1176">
            <v>6.2743000000000002</v>
          </cell>
        </row>
        <row r="1177">
          <cell r="A1177">
            <v>38170</v>
          </cell>
          <cell r="C1177">
            <v>4.7300000000000004</v>
          </cell>
          <cell r="E1177">
            <v>5.26</v>
          </cell>
          <cell r="G1177">
            <v>6.1962999999999999</v>
          </cell>
        </row>
        <row r="1178">
          <cell r="A1178">
            <v>38173</v>
          </cell>
          <cell r="C1178">
            <v>4.74</v>
          </cell>
          <cell r="E1178">
            <v>5.27</v>
          </cell>
          <cell r="G1178">
            <v>6.2038000000000002</v>
          </cell>
        </row>
        <row r="1179">
          <cell r="A1179">
            <v>38174</v>
          </cell>
          <cell r="C1179">
            <v>4.75</v>
          </cell>
          <cell r="E1179">
            <v>5.29</v>
          </cell>
          <cell r="G1179">
            <v>6.2304000000000004</v>
          </cell>
        </row>
        <row r="1180">
          <cell r="A1180">
            <v>38175</v>
          </cell>
          <cell r="C1180">
            <v>4.75</v>
          </cell>
          <cell r="E1180">
            <v>5.3</v>
          </cell>
          <cell r="G1180">
            <v>6.2488000000000001</v>
          </cell>
        </row>
        <row r="1181">
          <cell r="A1181">
            <v>38176</v>
          </cell>
          <cell r="C1181">
            <v>4.7300000000000004</v>
          </cell>
          <cell r="E1181">
            <v>5.29</v>
          </cell>
          <cell r="G1181">
            <v>6.2374999999999998</v>
          </cell>
        </row>
        <row r="1182">
          <cell r="A1182">
            <v>38177</v>
          </cell>
          <cell r="C1182">
            <v>4.71</v>
          </cell>
          <cell r="E1182">
            <v>5.27</v>
          </cell>
          <cell r="G1182">
            <v>6.226</v>
          </cell>
        </row>
        <row r="1183">
          <cell r="A1183">
            <v>38180</v>
          </cell>
          <cell r="C1183">
            <v>4.7300000000000004</v>
          </cell>
          <cell r="E1183">
            <v>5.28</v>
          </cell>
          <cell r="G1183">
            <v>6.2190000000000003</v>
          </cell>
        </row>
        <row r="1184">
          <cell r="A1184">
            <v>38181</v>
          </cell>
          <cell r="C1184">
            <v>4.75</v>
          </cell>
          <cell r="E1184">
            <v>5.29</v>
          </cell>
          <cell r="G1184">
            <v>6.2358000000000002</v>
          </cell>
        </row>
        <row r="1185">
          <cell r="A1185">
            <v>38182</v>
          </cell>
          <cell r="C1185">
            <v>4.7699999999999996</v>
          </cell>
          <cell r="E1185">
            <v>5.29</v>
          </cell>
          <cell r="G1185">
            <v>6.2358000000000002</v>
          </cell>
        </row>
        <row r="1186">
          <cell r="A1186">
            <v>38183</v>
          </cell>
          <cell r="C1186">
            <v>4.78</v>
          </cell>
          <cell r="E1186">
            <v>5.29</v>
          </cell>
          <cell r="G1186">
            <v>6.2404000000000002</v>
          </cell>
        </row>
        <row r="1187">
          <cell r="A1187">
            <v>38184</v>
          </cell>
          <cell r="C1187">
            <v>4.68</v>
          </cell>
          <cell r="E1187">
            <v>5.22</v>
          </cell>
          <cell r="G1187">
            <v>6.1714000000000002</v>
          </cell>
        </row>
        <row r="1188">
          <cell r="A1188">
            <v>38187</v>
          </cell>
          <cell r="C1188">
            <v>4.6900000000000004</v>
          </cell>
          <cell r="E1188">
            <v>5.19</v>
          </cell>
          <cell r="G1188">
            <v>6.1658999999999997</v>
          </cell>
        </row>
        <row r="1189">
          <cell r="A1189">
            <v>38188</v>
          </cell>
          <cell r="C1189">
            <v>4.74</v>
          </cell>
          <cell r="E1189">
            <v>5.23</v>
          </cell>
          <cell r="G1189">
            <v>6.2061999999999999</v>
          </cell>
        </row>
        <row r="1190">
          <cell r="A1190">
            <v>38189</v>
          </cell>
          <cell r="C1190">
            <v>4.7699999999999996</v>
          </cell>
          <cell r="E1190">
            <v>5.25</v>
          </cell>
          <cell r="G1190">
            <v>6.2416999999999998</v>
          </cell>
        </row>
        <row r="1191">
          <cell r="A1191">
            <v>38190</v>
          </cell>
          <cell r="C1191">
            <v>4.75</v>
          </cell>
          <cell r="E1191">
            <v>5.24</v>
          </cell>
          <cell r="G1191">
            <v>6.2256999999999998</v>
          </cell>
        </row>
        <row r="1192">
          <cell r="A1192">
            <v>38191</v>
          </cell>
          <cell r="C1192">
            <v>4.72</v>
          </cell>
          <cell r="E1192">
            <v>5.22</v>
          </cell>
          <cell r="G1192">
            <v>6.2119999999999997</v>
          </cell>
        </row>
        <row r="1193">
          <cell r="A1193">
            <v>38194</v>
          </cell>
          <cell r="C1193">
            <v>4.74</v>
          </cell>
          <cell r="E1193">
            <v>5.22</v>
          </cell>
          <cell r="G1193">
            <v>6.2104999999999997</v>
          </cell>
        </row>
        <row r="1194">
          <cell r="A1194">
            <v>38195</v>
          </cell>
          <cell r="C1194">
            <v>4.83</v>
          </cell>
          <cell r="E1194">
            <v>5.3</v>
          </cell>
          <cell r="G1194">
            <v>6.2881999999999998</v>
          </cell>
        </row>
        <row r="1195">
          <cell r="A1195">
            <v>38196</v>
          </cell>
          <cell r="C1195">
            <v>4.82</v>
          </cell>
          <cell r="E1195">
            <v>5.29</v>
          </cell>
          <cell r="G1195">
            <v>6.2866999999999997</v>
          </cell>
        </row>
        <row r="1196">
          <cell r="A1196">
            <v>38197</v>
          </cell>
          <cell r="C1196">
            <v>4.82</v>
          </cell>
          <cell r="E1196">
            <v>5.28</v>
          </cell>
          <cell r="G1196">
            <v>6.2751999999999999</v>
          </cell>
        </row>
        <row r="1197">
          <cell r="A1197">
            <v>38198</v>
          </cell>
          <cell r="C1197">
            <v>4.75</v>
          </cell>
          <cell r="E1197">
            <v>5.24</v>
          </cell>
          <cell r="G1197">
            <v>6.2298999999999998</v>
          </cell>
        </row>
        <row r="1198">
          <cell r="A1198">
            <v>38201</v>
          </cell>
          <cell r="C1198" t="str">
            <v>na</v>
          </cell>
          <cell r="E1198" t="str">
            <v>na</v>
          </cell>
          <cell r="G1198">
            <v>6.2210000000000001</v>
          </cell>
        </row>
        <row r="1199">
          <cell r="A1199">
            <v>38202</v>
          </cell>
          <cell r="C1199">
            <v>4.68</v>
          </cell>
          <cell r="E1199">
            <v>5.18</v>
          </cell>
          <cell r="G1199">
            <v>6.17</v>
          </cell>
        </row>
        <row r="1200">
          <cell r="A1200">
            <v>38203</v>
          </cell>
          <cell r="C1200">
            <v>4.68</v>
          </cell>
          <cell r="E1200">
            <v>5.18</v>
          </cell>
          <cell r="G1200">
            <v>6.1624999999999996</v>
          </cell>
        </row>
        <row r="1201">
          <cell r="A1201">
            <v>38204</v>
          </cell>
          <cell r="C1201">
            <v>4.67</v>
          </cell>
          <cell r="E1201">
            <v>5.18</v>
          </cell>
          <cell r="G1201">
            <v>6.1719999999999997</v>
          </cell>
        </row>
        <row r="1202">
          <cell r="A1202">
            <v>38205</v>
          </cell>
          <cell r="C1202">
            <v>4.5199999999999996</v>
          </cell>
          <cell r="E1202">
            <v>5.09</v>
          </cell>
          <cell r="G1202">
            <v>6.0787000000000004</v>
          </cell>
        </row>
        <row r="1203">
          <cell r="A1203">
            <v>38208</v>
          </cell>
          <cell r="C1203">
            <v>4.59</v>
          </cell>
          <cell r="E1203">
            <v>5.13</v>
          </cell>
          <cell r="G1203">
            <v>6.1302000000000003</v>
          </cell>
        </row>
        <row r="1204">
          <cell r="A1204">
            <v>38209</v>
          </cell>
          <cell r="C1204">
            <v>4.6399999999999997</v>
          </cell>
          <cell r="E1204">
            <v>5.18</v>
          </cell>
          <cell r="G1204">
            <v>6.1631999999999998</v>
          </cell>
        </row>
        <row r="1205">
          <cell r="A1205">
            <v>38210</v>
          </cell>
          <cell r="C1205">
            <v>4.5999999999999996</v>
          </cell>
          <cell r="E1205">
            <v>5.14</v>
          </cell>
          <cell r="G1205">
            <v>6.1577000000000002</v>
          </cell>
        </row>
        <row r="1206">
          <cell r="A1206">
            <v>38211</v>
          </cell>
          <cell r="C1206">
            <v>4.57</v>
          </cell>
          <cell r="E1206">
            <v>5.12</v>
          </cell>
          <cell r="G1206">
            <v>6.1196999999999999</v>
          </cell>
        </row>
        <row r="1207">
          <cell r="A1207">
            <v>38212</v>
          </cell>
          <cell r="C1207">
            <v>4.58</v>
          </cell>
          <cell r="E1207">
            <v>5.1100000000000003</v>
          </cell>
          <cell r="G1207">
            <v>6.1047000000000002</v>
          </cell>
        </row>
        <row r="1208">
          <cell r="A1208">
            <v>38215</v>
          </cell>
          <cell r="C1208">
            <v>4.62</v>
          </cell>
          <cell r="E1208">
            <v>5.14</v>
          </cell>
          <cell r="G1208">
            <v>6.1429</v>
          </cell>
        </row>
        <row r="1209">
          <cell r="A1209">
            <v>38216</v>
          </cell>
          <cell r="C1209">
            <v>4.58</v>
          </cell>
          <cell r="E1209">
            <v>5.1100000000000003</v>
          </cell>
          <cell r="G1209">
            <v>6.1068999999999996</v>
          </cell>
        </row>
        <row r="1210">
          <cell r="A1210">
            <v>38217</v>
          </cell>
          <cell r="C1210">
            <v>4.62</v>
          </cell>
          <cell r="E1210">
            <v>5.15</v>
          </cell>
          <cell r="G1210">
            <v>6.1418999999999997</v>
          </cell>
        </row>
        <row r="1211">
          <cell r="A1211">
            <v>38218</v>
          </cell>
          <cell r="C1211">
            <v>4.63</v>
          </cell>
          <cell r="E1211">
            <v>5.12</v>
          </cell>
          <cell r="G1211">
            <v>6.1218000000000004</v>
          </cell>
        </row>
        <row r="1212">
          <cell r="A1212">
            <v>38219</v>
          </cell>
          <cell r="C1212">
            <v>4.6399999999999997</v>
          </cell>
          <cell r="E1212">
            <v>5.12</v>
          </cell>
          <cell r="G1212">
            <v>6.1153000000000004</v>
          </cell>
        </row>
        <row r="1213">
          <cell r="A1213">
            <v>38222</v>
          </cell>
          <cell r="C1213">
            <v>4.6900000000000004</v>
          </cell>
          <cell r="E1213">
            <v>5.17</v>
          </cell>
          <cell r="G1213">
            <v>6.1676000000000002</v>
          </cell>
        </row>
        <row r="1214">
          <cell r="A1214">
            <v>38223</v>
          </cell>
          <cell r="C1214">
            <v>4.71</v>
          </cell>
          <cell r="E1214">
            <v>5.18</v>
          </cell>
          <cell r="G1214">
            <v>6.1715999999999998</v>
          </cell>
        </row>
        <row r="1215">
          <cell r="A1215">
            <v>38224</v>
          </cell>
          <cell r="C1215">
            <v>4.68</v>
          </cell>
          <cell r="E1215">
            <v>5.15</v>
          </cell>
          <cell r="G1215">
            <v>6.1341000000000001</v>
          </cell>
        </row>
        <row r="1216">
          <cell r="A1216">
            <v>38225</v>
          </cell>
          <cell r="C1216">
            <v>4.66</v>
          </cell>
          <cell r="E1216">
            <v>5.13</v>
          </cell>
          <cell r="G1216">
            <v>6.1211000000000002</v>
          </cell>
        </row>
        <row r="1217">
          <cell r="A1217">
            <v>38226</v>
          </cell>
          <cell r="C1217">
            <v>4.66</v>
          </cell>
          <cell r="E1217">
            <v>5.13</v>
          </cell>
          <cell r="G1217">
            <v>6.1173000000000002</v>
          </cell>
        </row>
        <row r="1218">
          <cell r="A1218">
            <v>38229</v>
          </cell>
          <cell r="C1218">
            <v>4.63</v>
          </cell>
          <cell r="E1218">
            <v>5.1100000000000003</v>
          </cell>
          <cell r="G1218">
            <v>6.0990000000000002</v>
          </cell>
        </row>
        <row r="1219">
          <cell r="A1219">
            <v>38230</v>
          </cell>
          <cell r="C1219">
            <v>4.5999999999999996</v>
          </cell>
          <cell r="E1219">
            <v>5.09</v>
          </cell>
          <cell r="G1219">
            <v>6.0780000000000003</v>
          </cell>
        </row>
        <row r="1220">
          <cell r="A1220">
            <v>38231</v>
          </cell>
          <cell r="C1220">
            <v>4.5999999999999996</v>
          </cell>
          <cell r="E1220">
            <v>5.08</v>
          </cell>
          <cell r="G1220">
            <v>6.0640000000000001</v>
          </cell>
        </row>
        <row r="1221">
          <cell r="A1221">
            <v>38232</v>
          </cell>
          <cell r="C1221">
            <v>4.6399999999999997</v>
          </cell>
          <cell r="E1221">
            <v>5.12</v>
          </cell>
          <cell r="G1221">
            <v>6.093</v>
          </cell>
        </row>
        <row r="1222">
          <cell r="A1222">
            <v>38233</v>
          </cell>
          <cell r="C1222">
            <v>4.71</v>
          </cell>
          <cell r="E1222">
            <v>5.16</v>
          </cell>
          <cell r="G1222">
            <v>6.1562000000000001</v>
          </cell>
        </row>
        <row r="1223">
          <cell r="A1223">
            <v>38236</v>
          </cell>
          <cell r="C1223" t="str">
            <v>na</v>
          </cell>
          <cell r="E1223" t="str">
            <v>na</v>
          </cell>
          <cell r="G1223">
            <v>6.1562000000000001</v>
          </cell>
        </row>
        <row r="1224">
          <cell r="A1224">
            <v>38237</v>
          </cell>
          <cell r="C1224">
            <v>4.71</v>
          </cell>
          <cell r="E1224">
            <v>5.16</v>
          </cell>
          <cell r="G1224">
            <v>6.1492000000000004</v>
          </cell>
        </row>
        <row r="1225">
          <cell r="A1225">
            <v>38238</v>
          </cell>
          <cell r="C1225">
            <v>4.66</v>
          </cell>
          <cell r="E1225">
            <v>5.1100000000000003</v>
          </cell>
          <cell r="G1225">
            <v>6.0911999999999997</v>
          </cell>
        </row>
        <row r="1226">
          <cell r="A1226">
            <v>38239</v>
          </cell>
          <cell r="C1226">
            <v>4.68</v>
          </cell>
          <cell r="E1226">
            <v>5.13</v>
          </cell>
          <cell r="G1226">
            <v>6.1082000000000001</v>
          </cell>
        </row>
        <row r="1227">
          <cell r="A1227">
            <v>38240</v>
          </cell>
          <cell r="C1227">
            <v>4.66</v>
          </cell>
          <cell r="E1227">
            <v>5.12</v>
          </cell>
          <cell r="G1227">
            <v>6.0867000000000004</v>
          </cell>
        </row>
        <row r="1228">
          <cell r="A1228">
            <v>38243</v>
          </cell>
          <cell r="C1228">
            <v>4.62</v>
          </cell>
          <cell r="E1228">
            <v>5.1100000000000003</v>
          </cell>
          <cell r="G1228">
            <v>6.0811999999999999</v>
          </cell>
        </row>
        <row r="1229">
          <cell r="A1229">
            <v>38244</v>
          </cell>
          <cell r="C1229">
            <v>4.62</v>
          </cell>
          <cell r="E1229">
            <v>5.0999999999999996</v>
          </cell>
          <cell r="G1229">
            <v>6.0682</v>
          </cell>
        </row>
        <row r="1230">
          <cell r="A1230">
            <v>38245</v>
          </cell>
          <cell r="C1230">
            <v>4.63</v>
          </cell>
          <cell r="E1230">
            <v>5.0999999999999996</v>
          </cell>
          <cell r="G1230">
            <v>6.0662000000000003</v>
          </cell>
        </row>
        <row r="1231">
          <cell r="A1231">
            <v>38246</v>
          </cell>
          <cell r="C1231">
            <v>4.57</v>
          </cell>
          <cell r="E1231">
            <v>5.05</v>
          </cell>
          <cell r="G1231">
            <v>6.0122</v>
          </cell>
        </row>
        <row r="1232">
          <cell r="A1232">
            <v>38247</v>
          </cell>
          <cell r="C1232">
            <v>4.57</v>
          </cell>
          <cell r="E1232">
            <v>5.07</v>
          </cell>
          <cell r="G1232">
            <v>6.0202999999999998</v>
          </cell>
        </row>
        <row r="1233">
          <cell r="A1233">
            <v>38250</v>
          </cell>
          <cell r="C1233">
            <v>4.5199999999999996</v>
          </cell>
          <cell r="E1233">
            <v>5.03</v>
          </cell>
          <cell r="G1233">
            <v>5.9931000000000001</v>
          </cell>
        </row>
        <row r="1234">
          <cell r="A1234">
            <v>38251</v>
          </cell>
          <cell r="C1234">
            <v>4.55</v>
          </cell>
          <cell r="E1234">
            <v>5.04</v>
          </cell>
          <cell r="G1234">
            <v>6.0007000000000001</v>
          </cell>
        </row>
        <row r="1235">
          <cell r="A1235">
            <v>38252</v>
          </cell>
          <cell r="C1235">
            <v>4.53</v>
          </cell>
          <cell r="E1235">
            <v>5.03</v>
          </cell>
          <cell r="G1235">
            <v>5.9973000000000001</v>
          </cell>
        </row>
        <row r="1236">
          <cell r="A1236">
            <v>38253</v>
          </cell>
          <cell r="C1236">
            <v>4.5599999999999996</v>
          </cell>
          <cell r="E1236">
            <v>5.04</v>
          </cell>
          <cell r="G1236">
            <v>6.0134999999999996</v>
          </cell>
        </row>
        <row r="1237">
          <cell r="A1237">
            <v>38254</v>
          </cell>
          <cell r="C1237">
            <v>4.5599999999999996</v>
          </cell>
          <cell r="E1237">
            <v>5.03</v>
          </cell>
          <cell r="G1237">
            <v>6.0034999999999998</v>
          </cell>
        </row>
        <row r="1238">
          <cell r="A1238">
            <v>38257</v>
          </cell>
          <cell r="C1238">
            <v>4.53</v>
          </cell>
          <cell r="E1238">
            <v>5.01</v>
          </cell>
          <cell r="G1238">
            <v>5.9785000000000004</v>
          </cell>
        </row>
        <row r="1239">
          <cell r="A1239">
            <v>38258</v>
          </cell>
          <cell r="C1239">
            <v>4.5199999999999996</v>
          </cell>
          <cell r="E1239">
            <v>5</v>
          </cell>
          <cell r="G1239">
            <v>5.9615</v>
          </cell>
        </row>
        <row r="1240">
          <cell r="A1240">
            <v>38259</v>
          </cell>
          <cell r="C1240">
            <v>4.58</v>
          </cell>
          <cell r="E1240">
            <v>5.04</v>
          </cell>
          <cell r="G1240">
            <v>6.0015000000000001</v>
          </cell>
        </row>
        <row r="1241">
          <cell r="A1241">
            <v>38260</v>
          </cell>
          <cell r="C1241">
            <v>4.63</v>
          </cell>
          <cell r="E1241">
            <v>5.08</v>
          </cell>
          <cell r="G1241">
            <v>6.0445000000000002</v>
          </cell>
        </row>
        <row r="1242">
          <cell r="A1242">
            <v>38261</v>
          </cell>
          <cell r="C1242">
            <v>4.67</v>
          </cell>
          <cell r="E1242">
            <v>5.12</v>
          </cell>
          <cell r="G1242">
            <v>6.0785</v>
          </cell>
        </row>
        <row r="1243">
          <cell r="A1243">
            <v>38264</v>
          </cell>
          <cell r="C1243">
            <v>4.66</v>
          </cell>
          <cell r="E1243">
            <v>5.1100000000000003</v>
          </cell>
          <cell r="G1243">
            <v>6.0662000000000003</v>
          </cell>
        </row>
        <row r="1244">
          <cell r="A1244">
            <v>38265</v>
          </cell>
          <cell r="C1244">
            <v>4.6399999999999997</v>
          </cell>
          <cell r="E1244">
            <v>5.09</v>
          </cell>
          <cell r="G1244">
            <v>6.0552999999999999</v>
          </cell>
        </row>
        <row r="1245">
          <cell r="A1245">
            <v>38266</v>
          </cell>
          <cell r="C1245">
            <v>4.68</v>
          </cell>
          <cell r="E1245">
            <v>5.13</v>
          </cell>
          <cell r="G1245">
            <v>6.0868000000000002</v>
          </cell>
        </row>
        <row r="1246">
          <cell r="A1246">
            <v>38267</v>
          </cell>
          <cell r="C1246">
            <v>4.7</v>
          </cell>
          <cell r="E1246">
            <v>5.15</v>
          </cell>
          <cell r="G1246">
            <v>6.1212999999999997</v>
          </cell>
        </row>
        <row r="1247">
          <cell r="A1247">
            <v>38268</v>
          </cell>
          <cell r="C1247">
            <v>4.63</v>
          </cell>
          <cell r="E1247">
            <v>5.09</v>
          </cell>
          <cell r="G1247">
            <v>6.0602999999999998</v>
          </cell>
        </row>
        <row r="1248">
          <cell r="A1248">
            <v>38271</v>
          </cell>
          <cell r="C1248" t="str">
            <v>na</v>
          </cell>
          <cell r="E1248" t="str">
            <v>na</v>
          </cell>
          <cell r="G1248">
            <v>6.0560999999999998</v>
          </cell>
        </row>
        <row r="1249">
          <cell r="A1249">
            <v>38272</v>
          </cell>
          <cell r="C1249">
            <v>4.58</v>
          </cell>
          <cell r="E1249">
            <v>5.0599999999999996</v>
          </cell>
          <cell r="G1249">
            <v>6.0210999999999997</v>
          </cell>
        </row>
        <row r="1250">
          <cell r="A1250">
            <v>38273</v>
          </cell>
          <cell r="C1250">
            <v>4.57</v>
          </cell>
          <cell r="E1250">
            <v>5.05</v>
          </cell>
          <cell r="G1250">
            <v>6.0170000000000003</v>
          </cell>
        </row>
        <row r="1251">
          <cell r="A1251">
            <v>38274</v>
          </cell>
          <cell r="C1251">
            <v>4.5199999999999996</v>
          </cell>
          <cell r="E1251">
            <v>5.0199999999999996</v>
          </cell>
          <cell r="G1251">
            <v>5.9850000000000003</v>
          </cell>
        </row>
        <row r="1252">
          <cell r="A1252">
            <v>38275</v>
          </cell>
          <cell r="C1252">
            <v>4.55</v>
          </cell>
          <cell r="E1252">
            <v>5.04</v>
          </cell>
          <cell r="G1252">
            <v>6.01</v>
          </cell>
        </row>
        <row r="1253">
          <cell r="A1253">
            <v>38278</v>
          </cell>
          <cell r="C1253">
            <v>4.53</v>
          </cell>
          <cell r="E1253">
            <v>5.0199999999999996</v>
          </cell>
          <cell r="G1253">
            <v>5.9909999999999997</v>
          </cell>
        </row>
        <row r="1254">
          <cell r="A1254">
            <v>38279</v>
          </cell>
          <cell r="C1254">
            <v>4.5</v>
          </cell>
          <cell r="E1254">
            <v>4.99</v>
          </cell>
          <cell r="G1254">
            <v>5.9798</v>
          </cell>
        </row>
        <row r="1255">
          <cell r="A1255">
            <v>38280</v>
          </cell>
          <cell r="C1255">
            <v>4.46</v>
          </cell>
          <cell r="E1255">
            <v>4.97</v>
          </cell>
          <cell r="G1255">
            <v>5.9398</v>
          </cell>
        </row>
        <row r="1256">
          <cell r="A1256">
            <v>38281</v>
          </cell>
          <cell r="C1256">
            <v>4.4800000000000004</v>
          </cell>
          <cell r="E1256">
            <v>4.97</v>
          </cell>
          <cell r="G1256">
            <v>5.9382999999999999</v>
          </cell>
        </row>
        <row r="1257">
          <cell r="A1257">
            <v>38282</v>
          </cell>
          <cell r="C1257">
            <v>4.45</v>
          </cell>
          <cell r="E1257">
            <v>4.9400000000000004</v>
          </cell>
          <cell r="G1257">
            <v>5.9373000000000005</v>
          </cell>
        </row>
        <row r="1258">
          <cell r="A1258">
            <v>38285</v>
          </cell>
          <cell r="C1258">
            <v>4.4400000000000004</v>
          </cell>
          <cell r="E1258">
            <v>4.9400000000000004</v>
          </cell>
          <cell r="G1258">
            <v>5.9345999999999997</v>
          </cell>
        </row>
        <row r="1259">
          <cell r="A1259">
            <v>38286</v>
          </cell>
          <cell r="C1259">
            <v>4.46</v>
          </cell>
          <cell r="E1259">
            <v>4.95</v>
          </cell>
          <cell r="G1259">
            <v>5.9469000000000003</v>
          </cell>
        </row>
        <row r="1260">
          <cell r="A1260">
            <v>38287</v>
          </cell>
          <cell r="C1260">
            <v>4.5199999999999996</v>
          </cell>
          <cell r="E1260">
            <v>5</v>
          </cell>
          <cell r="G1260">
            <v>6.0049000000000001</v>
          </cell>
        </row>
        <row r="1261">
          <cell r="A1261">
            <v>38288</v>
          </cell>
          <cell r="C1261">
            <v>4.49</v>
          </cell>
          <cell r="E1261">
            <v>4.97</v>
          </cell>
          <cell r="G1261">
            <v>5.9859</v>
          </cell>
        </row>
        <row r="1262">
          <cell r="A1262">
            <v>38289</v>
          </cell>
          <cell r="C1262">
            <v>4.47</v>
          </cell>
          <cell r="E1262">
            <v>4.9400000000000004</v>
          </cell>
          <cell r="G1262">
            <v>5.9470000000000001</v>
          </cell>
        </row>
        <row r="1263">
          <cell r="A1263">
            <v>38292</v>
          </cell>
          <cell r="C1263">
            <v>4.5</v>
          </cell>
          <cell r="E1263">
            <v>4.97</v>
          </cell>
          <cell r="G1263">
            <v>5.9729999999999999</v>
          </cell>
        </row>
        <row r="1264">
          <cell r="A1264">
            <v>38293</v>
          </cell>
          <cell r="C1264">
            <v>4.4800000000000004</v>
          </cell>
          <cell r="E1264">
            <v>4.95</v>
          </cell>
          <cell r="G1264">
            <v>5.96</v>
          </cell>
        </row>
        <row r="1265">
          <cell r="A1265">
            <v>38294</v>
          </cell>
          <cell r="C1265">
            <v>4.47</v>
          </cell>
          <cell r="E1265">
            <v>4.9400000000000004</v>
          </cell>
          <cell r="G1265">
            <v>5.931</v>
          </cell>
        </row>
        <row r="1266">
          <cell r="A1266">
            <v>38295</v>
          </cell>
          <cell r="C1266">
            <v>4.4800000000000004</v>
          </cell>
          <cell r="E1266">
            <v>4.95</v>
          </cell>
          <cell r="G1266">
            <v>5.9257</v>
          </cell>
        </row>
        <row r="1267">
          <cell r="A1267">
            <v>38296</v>
          </cell>
          <cell r="C1267">
            <v>4.55</v>
          </cell>
          <cell r="E1267">
            <v>5</v>
          </cell>
          <cell r="G1267">
            <v>5.9766000000000004</v>
          </cell>
        </row>
        <row r="1268">
          <cell r="A1268">
            <v>38299</v>
          </cell>
          <cell r="C1268">
            <v>4.55</v>
          </cell>
          <cell r="E1268">
            <v>5</v>
          </cell>
          <cell r="G1268">
            <v>5.9813999999999998</v>
          </cell>
        </row>
        <row r="1269">
          <cell r="A1269">
            <v>38300</v>
          </cell>
          <cell r="C1269">
            <v>4.57</v>
          </cell>
          <cell r="E1269">
            <v>5.0199999999999996</v>
          </cell>
          <cell r="G1269">
            <v>5.9934000000000003</v>
          </cell>
        </row>
        <row r="1270">
          <cell r="A1270">
            <v>38301</v>
          </cell>
          <cell r="C1270">
            <v>4.54</v>
          </cell>
          <cell r="E1270">
            <v>5</v>
          </cell>
          <cell r="G1270">
            <v>5.9889999999999999</v>
          </cell>
        </row>
        <row r="1271">
          <cell r="A1271">
            <v>38302</v>
          </cell>
          <cell r="C1271" t="str">
            <v>na</v>
          </cell>
          <cell r="E1271" t="str">
            <v>na</v>
          </cell>
          <cell r="G1271">
            <v>5.9802999999999997</v>
          </cell>
        </row>
        <row r="1272">
          <cell r="A1272">
            <v>38303</v>
          </cell>
          <cell r="C1272">
            <v>4.4800000000000004</v>
          </cell>
          <cell r="E1272">
            <v>4.9400000000000004</v>
          </cell>
          <cell r="G1272">
            <v>5.9112999999999998</v>
          </cell>
        </row>
        <row r="1273">
          <cell r="A1273">
            <v>38306</v>
          </cell>
          <cell r="C1273">
            <v>4.51</v>
          </cell>
          <cell r="E1273">
            <v>4.96</v>
          </cell>
          <cell r="G1273">
            <v>5.9272999999999998</v>
          </cell>
        </row>
        <row r="1274">
          <cell r="A1274">
            <v>38307</v>
          </cell>
          <cell r="C1274">
            <v>4.5199999999999996</v>
          </cell>
          <cell r="E1274">
            <v>4.97</v>
          </cell>
          <cell r="G1274">
            <v>5.9530000000000003</v>
          </cell>
        </row>
        <row r="1275">
          <cell r="A1275">
            <v>38308</v>
          </cell>
          <cell r="C1275">
            <v>4.45</v>
          </cell>
          <cell r="E1275">
            <v>4.92</v>
          </cell>
          <cell r="G1275">
            <v>5.8875000000000002</v>
          </cell>
        </row>
        <row r="1276">
          <cell r="A1276">
            <v>38309</v>
          </cell>
          <cell r="C1276">
            <v>4.47</v>
          </cell>
          <cell r="E1276">
            <v>4.92</v>
          </cell>
          <cell r="G1276">
            <v>5.8826000000000001</v>
          </cell>
        </row>
        <row r="1277">
          <cell r="A1277">
            <v>38310</v>
          </cell>
          <cell r="C1277">
            <v>4.51</v>
          </cell>
          <cell r="E1277">
            <v>4.97</v>
          </cell>
          <cell r="G1277">
            <v>5.9378000000000002</v>
          </cell>
        </row>
        <row r="1278">
          <cell r="A1278">
            <v>38313</v>
          </cell>
          <cell r="C1278">
            <v>4.51</v>
          </cell>
          <cell r="E1278">
            <v>4.96</v>
          </cell>
          <cell r="G1278">
            <v>5.9358000000000004</v>
          </cell>
        </row>
        <row r="1279">
          <cell r="A1279">
            <v>38314</v>
          </cell>
          <cell r="C1279">
            <v>4.47</v>
          </cell>
          <cell r="E1279">
            <v>4.93</v>
          </cell>
          <cell r="G1279">
            <v>5.8959000000000001</v>
          </cell>
        </row>
        <row r="1280">
          <cell r="A1280">
            <v>38315</v>
          </cell>
          <cell r="C1280">
            <v>4.4400000000000004</v>
          </cell>
          <cell r="E1280">
            <v>4.9000000000000004</v>
          </cell>
          <cell r="G1280">
            <v>5.8609</v>
          </cell>
        </row>
        <row r="1281">
          <cell r="A1281">
            <v>38316</v>
          </cell>
          <cell r="C1281">
            <v>4.38</v>
          </cell>
          <cell r="E1281">
            <v>4.88</v>
          </cell>
          <cell r="G1281">
            <v>5.8411999999999997</v>
          </cell>
        </row>
        <row r="1282">
          <cell r="A1282">
            <v>38317</v>
          </cell>
          <cell r="C1282">
            <v>4.3899999999999997</v>
          </cell>
          <cell r="E1282">
            <v>4.9000000000000004</v>
          </cell>
          <cell r="G1282">
            <v>5.8742000000000001</v>
          </cell>
        </row>
        <row r="1283">
          <cell r="A1283">
            <v>38320</v>
          </cell>
          <cell r="C1283">
            <v>4.47</v>
          </cell>
          <cell r="E1283">
            <v>4.96</v>
          </cell>
          <cell r="G1283">
            <v>5.9362000000000004</v>
          </cell>
        </row>
        <row r="1284">
          <cell r="A1284">
            <v>38321</v>
          </cell>
          <cell r="C1284">
            <v>4.4400000000000004</v>
          </cell>
          <cell r="E1284">
            <v>4.9800000000000004</v>
          </cell>
          <cell r="G1284">
            <v>5.9516</v>
          </cell>
        </row>
        <row r="1285">
          <cell r="A1285">
            <v>38322</v>
          </cell>
          <cell r="C1285">
            <v>4.42</v>
          </cell>
          <cell r="E1285">
            <v>4.95</v>
          </cell>
          <cell r="G1285">
            <v>5.9024000000000001</v>
          </cell>
        </row>
        <row r="1286">
          <cell r="A1286">
            <v>38323</v>
          </cell>
          <cell r="C1286">
            <v>4.46</v>
          </cell>
          <cell r="E1286">
            <v>4.97</v>
          </cell>
          <cell r="G1286">
            <v>5.9249999999999998</v>
          </cell>
        </row>
        <row r="1287">
          <cell r="A1287">
            <v>38324</v>
          </cell>
          <cell r="C1287">
            <v>4.34</v>
          </cell>
          <cell r="E1287">
            <v>4.88</v>
          </cell>
          <cell r="G1287">
            <v>5.8506</v>
          </cell>
        </row>
        <row r="1288">
          <cell r="A1288">
            <v>38327</v>
          </cell>
          <cell r="C1288">
            <v>4.32</v>
          </cell>
          <cell r="E1288">
            <v>4.8600000000000003</v>
          </cell>
          <cell r="G1288">
            <v>5.8065999999999995</v>
          </cell>
        </row>
        <row r="1289">
          <cell r="A1289">
            <v>38328</v>
          </cell>
          <cell r="C1289">
            <v>4.3</v>
          </cell>
          <cell r="E1289">
            <v>4.8600000000000003</v>
          </cell>
          <cell r="G1289">
            <v>5.8075999999999999</v>
          </cell>
        </row>
        <row r="1290">
          <cell r="A1290">
            <v>38329</v>
          </cell>
          <cell r="C1290">
            <v>4.26</v>
          </cell>
          <cell r="E1290">
            <v>4.82</v>
          </cell>
          <cell r="G1290">
            <v>5.7568000000000001</v>
          </cell>
        </row>
        <row r="1291">
          <cell r="A1291">
            <v>38330</v>
          </cell>
          <cell r="C1291">
            <v>4.32</v>
          </cell>
          <cell r="E1291">
            <v>4.8899999999999997</v>
          </cell>
          <cell r="G1291">
            <v>5.8143000000000002</v>
          </cell>
        </row>
        <row r="1292">
          <cell r="A1292">
            <v>38331</v>
          </cell>
          <cell r="C1292">
            <v>4.3099999999999996</v>
          </cell>
          <cell r="E1292">
            <v>4.8600000000000003</v>
          </cell>
          <cell r="G1292">
            <v>5.8037999999999998</v>
          </cell>
        </row>
        <row r="1293">
          <cell r="A1293">
            <v>38334</v>
          </cell>
          <cell r="C1293">
            <v>4.29</v>
          </cell>
          <cell r="E1293">
            <v>4.84</v>
          </cell>
          <cell r="G1293">
            <v>5.7747999999999999</v>
          </cell>
        </row>
        <row r="1294">
          <cell r="A1294">
            <v>38335</v>
          </cell>
          <cell r="C1294">
            <v>4.25</v>
          </cell>
          <cell r="E1294">
            <v>4.8099999999999996</v>
          </cell>
          <cell r="G1294">
            <v>5.7207999999999997</v>
          </cell>
        </row>
        <row r="1295">
          <cell r="A1295">
            <v>38336</v>
          </cell>
          <cell r="C1295">
            <v>4.22</v>
          </cell>
          <cell r="E1295">
            <v>4.79</v>
          </cell>
          <cell r="G1295">
            <v>5.6852</v>
          </cell>
        </row>
        <row r="1296">
          <cell r="A1296">
            <v>38337</v>
          </cell>
          <cell r="C1296">
            <v>4.28</v>
          </cell>
          <cell r="E1296">
            <v>4.84</v>
          </cell>
          <cell r="G1296">
            <v>5.7397</v>
          </cell>
        </row>
        <row r="1297">
          <cell r="A1297">
            <v>38338</v>
          </cell>
          <cell r="C1297">
            <v>4.32</v>
          </cell>
          <cell r="E1297">
            <v>4.87</v>
          </cell>
          <cell r="G1297">
            <v>5.7714999999999996</v>
          </cell>
        </row>
        <row r="1298">
          <cell r="A1298">
            <v>38341</v>
          </cell>
          <cell r="C1298">
            <v>4.32</v>
          </cell>
          <cell r="E1298">
            <v>4.8499999999999996</v>
          </cell>
          <cell r="G1298">
            <v>5.7454999999999998</v>
          </cell>
        </row>
        <row r="1299">
          <cell r="A1299">
            <v>38342</v>
          </cell>
          <cell r="C1299">
            <v>4.32</v>
          </cell>
          <cell r="E1299">
            <v>4.84</v>
          </cell>
          <cell r="G1299">
            <v>5.7275</v>
          </cell>
        </row>
        <row r="1300">
          <cell r="A1300">
            <v>38343</v>
          </cell>
          <cell r="C1300">
            <v>4.3600000000000003</v>
          </cell>
          <cell r="E1300">
            <v>4.88</v>
          </cell>
          <cell r="G1300">
            <v>5.7675000000000001</v>
          </cell>
        </row>
        <row r="1301">
          <cell r="A1301">
            <v>38344</v>
          </cell>
          <cell r="C1301">
            <v>4.3</v>
          </cell>
          <cell r="E1301">
            <v>4.8499999999999996</v>
          </cell>
          <cell r="G1301">
            <v>5.7426000000000004</v>
          </cell>
        </row>
        <row r="1302">
          <cell r="A1302">
            <v>38345</v>
          </cell>
          <cell r="C1302">
            <v>4.32</v>
          </cell>
          <cell r="E1302">
            <v>4.8600000000000003</v>
          </cell>
          <cell r="G1302">
            <v>5.7530999999999999</v>
          </cell>
        </row>
        <row r="1303">
          <cell r="A1303">
            <v>38348</v>
          </cell>
          <cell r="C1303" t="str">
            <v>na</v>
          </cell>
          <cell r="E1303" t="str">
            <v>na</v>
          </cell>
          <cell r="G1303">
            <v>5.7530999999999999</v>
          </cell>
        </row>
        <row r="1304">
          <cell r="A1304">
            <v>38349</v>
          </cell>
          <cell r="C1304" t="str">
            <v>na</v>
          </cell>
          <cell r="E1304" t="str">
            <v>na</v>
          </cell>
          <cell r="G1304">
            <v>5.7580999999999998</v>
          </cell>
        </row>
        <row r="1305">
          <cell r="A1305">
            <v>38350</v>
          </cell>
          <cell r="C1305">
            <v>4.3899999999999997</v>
          </cell>
          <cell r="E1305">
            <v>4.92</v>
          </cell>
          <cell r="G1305">
            <v>5.8041</v>
          </cell>
        </row>
        <row r="1306">
          <cell r="A1306">
            <v>38351</v>
          </cell>
          <cell r="C1306">
            <v>4.33</v>
          </cell>
          <cell r="E1306">
            <v>4.87</v>
          </cell>
          <cell r="G1306">
            <v>5.7727000000000004</v>
          </cell>
        </row>
        <row r="1307">
          <cell r="A1307">
            <v>38352</v>
          </cell>
          <cell r="C1307">
            <v>4.3</v>
          </cell>
          <cell r="E1307">
            <v>4.83</v>
          </cell>
          <cell r="G1307">
            <v>5.7346000000000004</v>
          </cell>
        </row>
        <row r="1308">
          <cell r="A1308">
            <v>38355</v>
          </cell>
          <cell r="C1308" t="str">
            <v>na</v>
          </cell>
          <cell r="E1308" t="str">
            <v>na</v>
          </cell>
          <cell r="G1308">
            <v>5.7366000000000001</v>
          </cell>
        </row>
        <row r="1309">
          <cell r="A1309">
            <v>38356</v>
          </cell>
          <cell r="C1309">
            <v>4.34</v>
          </cell>
          <cell r="E1309">
            <v>4.8499999999999996</v>
          </cell>
          <cell r="G1309">
            <v>5.7591000000000001</v>
          </cell>
        </row>
        <row r="1310">
          <cell r="A1310">
            <v>38357</v>
          </cell>
          <cell r="C1310">
            <v>4.32</v>
          </cell>
          <cell r="E1310">
            <v>4.84</v>
          </cell>
          <cell r="G1310">
            <v>5.7470999999999997</v>
          </cell>
        </row>
        <row r="1311">
          <cell r="A1311">
            <v>38358</v>
          </cell>
          <cell r="C1311">
            <v>4.3099999999999996</v>
          </cell>
          <cell r="E1311">
            <v>4.83</v>
          </cell>
          <cell r="G1311">
            <v>5.7374000000000001</v>
          </cell>
        </row>
        <row r="1312">
          <cell r="A1312">
            <v>38359</v>
          </cell>
          <cell r="C1312">
            <v>4.3600000000000003</v>
          </cell>
          <cell r="E1312">
            <v>4.8600000000000003</v>
          </cell>
          <cell r="G1312">
            <v>5.7725999999999997</v>
          </cell>
        </row>
        <row r="1313">
          <cell r="A1313">
            <v>38362</v>
          </cell>
          <cell r="C1313">
            <v>4.37</v>
          </cell>
          <cell r="E1313">
            <v>4.87</v>
          </cell>
          <cell r="G1313">
            <v>5.7920999999999996</v>
          </cell>
        </row>
        <row r="1314">
          <cell r="A1314">
            <v>38363</v>
          </cell>
          <cell r="C1314">
            <v>4.33</v>
          </cell>
          <cell r="E1314">
            <v>4.83</v>
          </cell>
          <cell r="G1314">
            <v>5.7491000000000003</v>
          </cell>
        </row>
        <row r="1315">
          <cell r="A1315">
            <v>38364</v>
          </cell>
          <cell r="C1315">
            <v>4.3099999999999996</v>
          </cell>
          <cell r="E1315">
            <v>4.83</v>
          </cell>
          <cell r="G1315">
            <v>5.7260999999999997</v>
          </cell>
        </row>
        <row r="1316">
          <cell r="A1316">
            <v>38365</v>
          </cell>
          <cell r="C1316">
            <v>4.24</v>
          </cell>
          <cell r="E1316">
            <v>4.7699999999999996</v>
          </cell>
          <cell r="G1316">
            <v>5.6879</v>
          </cell>
        </row>
        <row r="1317">
          <cell r="A1317">
            <v>38366</v>
          </cell>
          <cell r="C1317">
            <v>4.25</v>
          </cell>
          <cell r="E1317">
            <v>4.7699999999999996</v>
          </cell>
          <cell r="G1317">
            <v>5.6840000000000002</v>
          </cell>
        </row>
        <row r="1318">
          <cell r="A1318">
            <v>38369</v>
          </cell>
          <cell r="C1318">
            <v>4.24</v>
          </cell>
          <cell r="E1318">
            <v>4.76</v>
          </cell>
          <cell r="G1318">
            <v>5.6863000000000001</v>
          </cell>
        </row>
        <row r="1319">
          <cell r="A1319">
            <v>38370</v>
          </cell>
          <cell r="C1319">
            <v>4.22</v>
          </cell>
          <cell r="E1319">
            <v>4.76</v>
          </cell>
          <cell r="G1319">
            <v>5.6952999999999996</v>
          </cell>
        </row>
        <row r="1320">
          <cell r="A1320">
            <v>38371</v>
          </cell>
          <cell r="C1320">
            <v>4.2</v>
          </cell>
          <cell r="E1320">
            <v>4.7300000000000004</v>
          </cell>
          <cell r="G1320">
            <v>5.6703000000000001</v>
          </cell>
        </row>
        <row r="1321">
          <cell r="A1321">
            <v>38372</v>
          </cell>
          <cell r="C1321">
            <v>4.2300000000000004</v>
          </cell>
          <cell r="E1321">
            <v>4.75</v>
          </cell>
          <cell r="G1321">
            <v>5.6952999999999996</v>
          </cell>
        </row>
        <row r="1322">
          <cell r="A1322">
            <v>38373</v>
          </cell>
          <cell r="C1322">
            <v>4.22</v>
          </cell>
          <cell r="E1322">
            <v>4.74</v>
          </cell>
          <cell r="G1322">
            <v>5.6923000000000004</v>
          </cell>
        </row>
        <row r="1323">
          <cell r="A1323">
            <v>38376</v>
          </cell>
          <cell r="C1323">
            <v>4.21</v>
          </cell>
          <cell r="E1323">
            <v>4.72</v>
          </cell>
          <cell r="G1323">
            <v>5.6856999999999998</v>
          </cell>
        </row>
        <row r="1324">
          <cell r="A1324">
            <v>38377</v>
          </cell>
          <cell r="C1324">
            <v>4.22</v>
          </cell>
          <cell r="E1324">
            <v>4.74</v>
          </cell>
          <cell r="G1324">
            <v>5.6997</v>
          </cell>
        </row>
        <row r="1325">
          <cell r="A1325">
            <v>38378</v>
          </cell>
          <cell r="C1325">
            <v>4.21</v>
          </cell>
          <cell r="E1325">
            <v>4.74</v>
          </cell>
          <cell r="G1325">
            <v>5.6962000000000002</v>
          </cell>
        </row>
        <row r="1326">
          <cell r="A1326">
            <v>38379</v>
          </cell>
          <cell r="C1326">
            <v>4.2300000000000004</v>
          </cell>
          <cell r="E1326">
            <v>4.74</v>
          </cell>
          <cell r="G1326">
            <v>5.6886000000000001</v>
          </cell>
        </row>
        <row r="1327">
          <cell r="A1327">
            <v>38380</v>
          </cell>
          <cell r="C1327">
            <v>4.1900000000000004</v>
          </cell>
          <cell r="E1327">
            <v>4.7</v>
          </cell>
          <cell r="G1327">
            <v>5.6693999999999996</v>
          </cell>
        </row>
        <row r="1328">
          <cell r="A1328">
            <v>38383</v>
          </cell>
          <cell r="C1328">
            <v>4.21</v>
          </cell>
          <cell r="E1328">
            <v>4.71</v>
          </cell>
          <cell r="G1328">
            <v>5.6764000000000001</v>
          </cell>
        </row>
        <row r="1329">
          <cell r="A1329">
            <v>38384</v>
          </cell>
          <cell r="C1329">
            <v>4.2300000000000004</v>
          </cell>
          <cell r="E1329">
            <v>4.72</v>
          </cell>
          <cell r="G1329">
            <v>5.6824000000000003</v>
          </cell>
        </row>
        <row r="1330">
          <cell r="A1330">
            <v>38385</v>
          </cell>
          <cell r="C1330">
            <v>4.2300000000000004</v>
          </cell>
          <cell r="E1330">
            <v>4.7300000000000004</v>
          </cell>
          <cell r="G1330">
            <v>5.6967999999999996</v>
          </cell>
        </row>
        <row r="1331">
          <cell r="A1331">
            <v>38386</v>
          </cell>
          <cell r="C1331">
            <v>4.26</v>
          </cell>
          <cell r="E1331">
            <v>4.75</v>
          </cell>
          <cell r="G1331">
            <v>5.7141000000000002</v>
          </cell>
        </row>
        <row r="1332">
          <cell r="A1332">
            <v>38387</v>
          </cell>
          <cell r="C1332">
            <v>4.17</v>
          </cell>
          <cell r="E1332">
            <v>4.67</v>
          </cell>
          <cell r="G1332">
            <v>5.6378000000000004</v>
          </cell>
        </row>
        <row r="1333">
          <cell r="A1333">
            <v>38390</v>
          </cell>
          <cell r="C1333">
            <v>4.1399999999999997</v>
          </cell>
          <cell r="E1333">
            <v>4.63</v>
          </cell>
          <cell r="G1333">
            <v>5.5941999999999998</v>
          </cell>
        </row>
        <row r="1334">
          <cell r="A1334">
            <v>38391</v>
          </cell>
          <cell r="C1334">
            <v>4.13</v>
          </cell>
          <cell r="E1334">
            <v>4.6100000000000003</v>
          </cell>
          <cell r="G1334">
            <v>5.5762999999999998</v>
          </cell>
        </row>
        <row r="1335">
          <cell r="A1335">
            <v>38392</v>
          </cell>
          <cell r="C1335">
            <v>4.1100000000000003</v>
          </cell>
          <cell r="E1335">
            <v>4.58</v>
          </cell>
          <cell r="G1335">
            <v>5.5463000000000005</v>
          </cell>
        </row>
        <row r="1336">
          <cell r="A1336">
            <v>38393</v>
          </cell>
          <cell r="C1336">
            <v>4.16</v>
          </cell>
          <cell r="E1336">
            <v>4.63</v>
          </cell>
          <cell r="G1336">
            <v>5.5894000000000004</v>
          </cell>
        </row>
        <row r="1337">
          <cell r="A1337">
            <v>38394</v>
          </cell>
          <cell r="C1337">
            <v>4.17</v>
          </cell>
          <cell r="E1337">
            <v>4.6399999999999997</v>
          </cell>
          <cell r="G1337">
            <v>5.6040999999999999</v>
          </cell>
        </row>
        <row r="1338">
          <cell r="A1338">
            <v>38397</v>
          </cell>
          <cell r="C1338">
            <v>4.1399999999999997</v>
          </cell>
          <cell r="E1338">
            <v>4.6100000000000003</v>
          </cell>
          <cell r="G1338">
            <v>5.5766</v>
          </cell>
        </row>
        <row r="1339">
          <cell r="A1339">
            <v>38398</v>
          </cell>
          <cell r="C1339">
            <v>4.16</v>
          </cell>
          <cell r="E1339">
            <v>4.62</v>
          </cell>
          <cell r="G1339">
            <v>5.5739000000000001</v>
          </cell>
        </row>
        <row r="1340">
          <cell r="A1340">
            <v>38399</v>
          </cell>
          <cell r="C1340">
            <v>4.18</v>
          </cell>
          <cell r="E1340">
            <v>4.6399999999999997</v>
          </cell>
          <cell r="G1340">
            <v>5.6024000000000003</v>
          </cell>
        </row>
        <row r="1341">
          <cell r="A1341">
            <v>38400</v>
          </cell>
          <cell r="C1341">
            <v>4.1900000000000004</v>
          </cell>
          <cell r="E1341">
            <v>4.66</v>
          </cell>
          <cell r="G1341">
            <v>5.6261999999999999</v>
          </cell>
        </row>
        <row r="1342">
          <cell r="A1342">
            <v>38401</v>
          </cell>
          <cell r="C1342">
            <v>4.24</v>
          </cell>
          <cell r="E1342">
            <v>4.71</v>
          </cell>
          <cell r="G1342">
            <v>5.6782000000000004</v>
          </cell>
        </row>
        <row r="1343">
          <cell r="A1343">
            <v>38404</v>
          </cell>
          <cell r="C1343">
            <v>4.25</v>
          </cell>
          <cell r="E1343">
            <v>4.7300000000000004</v>
          </cell>
          <cell r="G1343">
            <v>5.6798999999999999</v>
          </cell>
        </row>
        <row r="1344">
          <cell r="A1344">
            <v>38405</v>
          </cell>
          <cell r="C1344">
            <v>4.2300000000000004</v>
          </cell>
          <cell r="E1344">
            <v>4.7300000000000004</v>
          </cell>
          <cell r="G1344">
            <v>5.6859000000000002</v>
          </cell>
        </row>
        <row r="1345">
          <cell r="A1345">
            <v>38406</v>
          </cell>
          <cell r="C1345">
            <v>4.28</v>
          </cell>
          <cell r="E1345">
            <v>4.76</v>
          </cell>
          <cell r="G1345">
            <v>5.6966000000000001</v>
          </cell>
        </row>
        <row r="1346">
          <cell r="A1346">
            <v>38407</v>
          </cell>
          <cell r="C1346">
            <v>4.3099999999999996</v>
          </cell>
          <cell r="E1346">
            <v>4.7699999999999996</v>
          </cell>
          <cell r="G1346">
            <v>5.7476000000000003</v>
          </cell>
        </row>
        <row r="1347">
          <cell r="A1347">
            <v>38408</v>
          </cell>
          <cell r="C1347">
            <v>4.24</v>
          </cell>
          <cell r="E1347">
            <v>4.71</v>
          </cell>
          <cell r="G1347">
            <v>5.6815999999999995</v>
          </cell>
        </row>
        <row r="1348">
          <cell r="A1348">
            <v>38411</v>
          </cell>
          <cell r="C1348">
            <v>4.28</v>
          </cell>
          <cell r="E1348">
            <v>4.75</v>
          </cell>
          <cell r="G1348">
            <v>5.6946000000000003</v>
          </cell>
        </row>
        <row r="1349">
          <cell r="A1349">
            <v>38412</v>
          </cell>
          <cell r="C1349">
            <v>4.28</v>
          </cell>
          <cell r="E1349">
            <v>4.74</v>
          </cell>
          <cell r="G1349">
            <v>5.6966000000000001</v>
          </cell>
        </row>
        <row r="1350">
          <cell r="A1350">
            <v>38413</v>
          </cell>
          <cell r="C1350">
            <v>4.29</v>
          </cell>
          <cell r="E1350">
            <v>4.75</v>
          </cell>
          <cell r="G1350">
            <v>5.6975999999999996</v>
          </cell>
        </row>
        <row r="1351">
          <cell r="A1351">
            <v>38414</v>
          </cell>
          <cell r="C1351">
            <v>4.28</v>
          </cell>
          <cell r="E1351">
            <v>4.74</v>
          </cell>
          <cell r="G1351">
            <v>5.6825999999999999</v>
          </cell>
        </row>
        <row r="1352">
          <cell r="A1352">
            <v>38415</v>
          </cell>
          <cell r="C1352">
            <v>4.24</v>
          </cell>
          <cell r="E1352">
            <v>4.7</v>
          </cell>
          <cell r="G1352">
            <v>5.6386000000000003</v>
          </cell>
        </row>
        <row r="1353">
          <cell r="A1353">
            <v>38418</v>
          </cell>
          <cell r="C1353">
            <v>4.2300000000000004</v>
          </cell>
          <cell r="E1353">
            <v>4.68</v>
          </cell>
          <cell r="G1353">
            <v>5.6226000000000003</v>
          </cell>
        </row>
        <row r="1354">
          <cell r="A1354">
            <v>38419</v>
          </cell>
          <cell r="C1354">
            <v>4.25</v>
          </cell>
          <cell r="E1354">
            <v>4.7</v>
          </cell>
          <cell r="G1354">
            <v>5.6436000000000002</v>
          </cell>
        </row>
        <row r="1355">
          <cell r="A1355">
            <v>38420</v>
          </cell>
          <cell r="C1355">
            <v>4.34</v>
          </cell>
          <cell r="E1355">
            <v>4.79</v>
          </cell>
          <cell r="G1355">
            <v>5.7275999999999998</v>
          </cell>
        </row>
        <row r="1356">
          <cell r="A1356">
            <v>38421</v>
          </cell>
          <cell r="C1356">
            <v>4.3499999999999996</v>
          </cell>
          <cell r="E1356">
            <v>4.79</v>
          </cell>
          <cell r="G1356">
            <v>5.7274000000000003</v>
          </cell>
        </row>
        <row r="1357">
          <cell r="A1357">
            <v>38422</v>
          </cell>
          <cell r="C1357">
            <v>4.41</v>
          </cell>
          <cell r="E1357">
            <v>4.83</v>
          </cell>
          <cell r="G1357">
            <v>5.7653999999999996</v>
          </cell>
        </row>
        <row r="1358">
          <cell r="A1358">
            <v>38425</v>
          </cell>
          <cell r="C1358">
            <v>4.3899999999999997</v>
          </cell>
          <cell r="E1358">
            <v>4.8099999999999996</v>
          </cell>
          <cell r="G1358">
            <v>5.7519</v>
          </cell>
        </row>
        <row r="1359">
          <cell r="A1359">
            <v>38426</v>
          </cell>
          <cell r="C1359">
            <v>4.43</v>
          </cell>
          <cell r="E1359">
            <v>4.8499999999999996</v>
          </cell>
          <cell r="G1359">
            <v>5.7828999999999997</v>
          </cell>
        </row>
        <row r="1360">
          <cell r="A1360">
            <v>38427</v>
          </cell>
          <cell r="C1360">
            <v>4.38</v>
          </cell>
          <cell r="E1360">
            <v>4.8099999999999996</v>
          </cell>
          <cell r="G1360">
            <v>5.7499000000000002</v>
          </cell>
        </row>
        <row r="1361">
          <cell r="A1361">
            <v>38428</v>
          </cell>
          <cell r="C1361">
            <v>4.3499999999999996</v>
          </cell>
          <cell r="E1361">
            <v>4.78</v>
          </cell>
          <cell r="G1361">
            <v>5.7251000000000003</v>
          </cell>
        </row>
        <row r="1362">
          <cell r="A1362">
            <v>38429</v>
          </cell>
          <cell r="C1362">
            <v>4.3499999999999996</v>
          </cell>
          <cell r="E1362">
            <v>4.7699999999999996</v>
          </cell>
          <cell r="G1362">
            <v>5.7050999999999998</v>
          </cell>
        </row>
        <row r="1363">
          <cell r="A1363">
            <v>38432</v>
          </cell>
          <cell r="C1363">
            <v>4.38</v>
          </cell>
          <cell r="E1363">
            <v>4.79</v>
          </cell>
          <cell r="G1363">
            <v>5.7161</v>
          </cell>
        </row>
        <row r="1364">
          <cell r="A1364">
            <v>38433</v>
          </cell>
          <cell r="C1364">
            <v>4.45</v>
          </cell>
          <cell r="E1364">
            <v>4.83</v>
          </cell>
          <cell r="G1364">
            <v>5.7731000000000003</v>
          </cell>
        </row>
        <row r="1365">
          <cell r="A1365">
            <v>38434</v>
          </cell>
          <cell r="C1365">
            <v>4.4400000000000004</v>
          </cell>
          <cell r="E1365">
            <v>4.82</v>
          </cell>
          <cell r="G1365">
            <v>5.7728999999999999</v>
          </cell>
        </row>
        <row r="1366">
          <cell r="A1366">
            <v>38435</v>
          </cell>
          <cell r="C1366">
            <v>4.4400000000000004</v>
          </cell>
          <cell r="E1366">
            <v>4.82</v>
          </cell>
          <cell r="G1366">
            <v>5.7594000000000003</v>
          </cell>
        </row>
        <row r="1367">
          <cell r="A1367">
            <v>38436</v>
          </cell>
          <cell r="C1367" t="str">
            <v>na</v>
          </cell>
          <cell r="E1367" t="str">
            <v>na</v>
          </cell>
          <cell r="G1367">
            <v>5.7594000000000003</v>
          </cell>
        </row>
        <row r="1368">
          <cell r="A1368">
            <v>38439</v>
          </cell>
          <cell r="C1368">
            <v>4.47</v>
          </cell>
          <cell r="E1368">
            <v>4.84</v>
          </cell>
          <cell r="G1368">
            <v>5.7751999999999999</v>
          </cell>
        </row>
        <row r="1369">
          <cell r="A1369">
            <v>38440</v>
          </cell>
          <cell r="C1369">
            <v>4.42</v>
          </cell>
          <cell r="E1369">
            <v>4.8099999999999996</v>
          </cell>
          <cell r="G1369">
            <v>5.7382999999999997</v>
          </cell>
        </row>
        <row r="1370">
          <cell r="A1370">
            <v>38441</v>
          </cell>
          <cell r="C1370">
            <v>4.3899999999999997</v>
          </cell>
          <cell r="E1370">
            <v>4.7699999999999996</v>
          </cell>
          <cell r="G1370">
            <v>5.7038000000000002</v>
          </cell>
        </row>
        <row r="1371">
          <cell r="A1371">
            <v>38442</v>
          </cell>
          <cell r="C1371">
            <v>4.32</v>
          </cell>
          <cell r="E1371">
            <v>4.71</v>
          </cell>
          <cell r="G1371">
            <v>5.6508000000000003</v>
          </cell>
        </row>
        <row r="1372">
          <cell r="A1372">
            <v>38443</v>
          </cell>
          <cell r="C1372">
            <v>4.29</v>
          </cell>
          <cell r="E1372">
            <v>4.68</v>
          </cell>
          <cell r="G1372">
            <v>5.6325000000000003</v>
          </cell>
        </row>
        <row r="1373">
          <cell r="A1373">
            <v>38446</v>
          </cell>
          <cell r="C1373">
            <v>4.28</v>
          </cell>
          <cell r="E1373">
            <v>4.6900000000000004</v>
          </cell>
          <cell r="G1373">
            <v>5.6391999999999998</v>
          </cell>
        </row>
        <row r="1374">
          <cell r="A1374">
            <v>38447</v>
          </cell>
          <cell r="C1374">
            <v>4.3099999999999996</v>
          </cell>
          <cell r="E1374">
            <v>4.72</v>
          </cell>
          <cell r="G1374">
            <v>5.6652000000000005</v>
          </cell>
        </row>
        <row r="1375">
          <cell r="A1375">
            <v>38448</v>
          </cell>
          <cell r="C1375">
            <v>4.28</v>
          </cell>
          <cell r="E1375">
            <v>4.7</v>
          </cell>
          <cell r="G1375">
            <v>5.6462000000000003</v>
          </cell>
        </row>
        <row r="1376">
          <cell r="A1376">
            <v>38449</v>
          </cell>
          <cell r="C1376">
            <v>4.3099999999999996</v>
          </cell>
          <cell r="E1376">
            <v>4.74</v>
          </cell>
          <cell r="G1376">
            <v>5.6741999999999999</v>
          </cell>
        </row>
        <row r="1377">
          <cell r="A1377">
            <v>38450</v>
          </cell>
          <cell r="C1377">
            <v>4.2699999999999996</v>
          </cell>
          <cell r="E1377">
            <v>4.71</v>
          </cell>
          <cell r="G1377">
            <v>5.6581999999999999</v>
          </cell>
        </row>
        <row r="1378">
          <cell r="A1378">
            <v>38453</v>
          </cell>
          <cell r="C1378">
            <v>4.21</v>
          </cell>
          <cell r="E1378">
            <v>4.6500000000000004</v>
          </cell>
          <cell r="G1378">
            <v>5.6002000000000001</v>
          </cell>
        </row>
        <row r="1379">
          <cell r="A1379">
            <v>38454</v>
          </cell>
          <cell r="C1379">
            <v>4.17</v>
          </cell>
          <cell r="E1379">
            <v>4.62</v>
          </cell>
          <cell r="G1379">
            <v>5.5612000000000004</v>
          </cell>
        </row>
        <row r="1380">
          <cell r="A1380">
            <v>38455</v>
          </cell>
          <cell r="C1380">
            <v>4.1900000000000004</v>
          </cell>
          <cell r="E1380">
            <v>4.6500000000000004</v>
          </cell>
          <cell r="G1380">
            <v>5.5842000000000001</v>
          </cell>
        </row>
        <row r="1381">
          <cell r="A1381">
            <v>38456</v>
          </cell>
          <cell r="C1381">
            <v>4.18</v>
          </cell>
          <cell r="E1381">
            <v>4.6500000000000004</v>
          </cell>
          <cell r="G1381">
            <v>5.5952000000000002</v>
          </cell>
        </row>
        <row r="1382">
          <cell r="A1382">
            <v>38457</v>
          </cell>
          <cell r="C1382">
            <v>4.1500000000000004</v>
          </cell>
          <cell r="E1382">
            <v>4.6100000000000003</v>
          </cell>
          <cell r="G1382">
            <v>5.5602</v>
          </cell>
        </row>
        <row r="1383">
          <cell r="A1383">
            <v>38460</v>
          </cell>
          <cell r="C1383">
            <v>4.17</v>
          </cell>
          <cell r="E1383">
            <v>4.62</v>
          </cell>
          <cell r="G1383">
            <v>5.5792000000000002</v>
          </cell>
        </row>
        <row r="1384">
          <cell r="A1384">
            <v>38461</v>
          </cell>
          <cell r="C1384">
            <v>4.12</v>
          </cell>
          <cell r="E1384">
            <v>4.59</v>
          </cell>
          <cell r="G1384">
            <v>5.5472000000000001</v>
          </cell>
        </row>
        <row r="1385">
          <cell r="A1385">
            <v>38462</v>
          </cell>
          <cell r="C1385">
            <v>4.1100000000000003</v>
          </cell>
          <cell r="E1385">
            <v>4.59</v>
          </cell>
          <cell r="G1385">
            <v>5.5496999999999996</v>
          </cell>
        </row>
        <row r="1386">
          <cell r="A1386">
            <v>38463</v>
          </cell>
          <cell r="C1386">
            <v>4.17</v>
          </cell>
          <cell r="E1386">
            <v>4.63</v>
          </cell>
          <cell r="G1386">
            <v>5.5907</v>
          </cell>
        </row>
        <row r="1387">
          <cell r="A1387">
            <v>38464</v>
          </cell>
          <cell r="C1387">
            <v>4.16</v>
          </cell>
          <cell r="E1387">
            <v>4.6100000000000003</v>
          </cell>
          <cell r="G1387">
            <v>5.5747999999999998</v>
          </cell>
        </row>
        <row r="1388">
          <cell r="A1388">
            <v>38467</v>
          </cell>
          <cell r="C1388">
            <v>4.16</v>
          </cell>
          <cell r="E1388">
            <v>4.5999999999999996</v>
          </cell>
          <cell r="G1388">
            <v>5.5754000000000001</v>
          </cell>
        </row>
        <row r="1389">
          <cell r="A1389">
            <v>38468</v>
          </cell>
          <cell r="C1389">
            <v>4.16</v>
          </cell>
          <cell r="E1389">
            <v>4.5999999999999996</v>
          </cell>
          <cell r="G1389">
            <v>5.5724</v>
          </cell>
        </row>
        <row r="1390">
          <cell r="A1390">
            <v>38469</v>
          </cell>
          <cell r="C1390">
            <v>4.1399999999999997</v>
          </cell>
          <cell r="E1390">
            <v>4.59</v>
          </cell>
          <cell r="G1390">
            <v>5.5594000000000001</v>
          </cell>
        </row>
        <row r="1391">
          <cell r="A1391">
            <v>38470</v>
          </cell>
          <cell r="C1391">
            <v>4.0999999999999996</v>
          </cell>
          <cell r="E1391">
            <v>4.5599999999999996</v>
          </cell>
          <cell r="G1391">
            <v>5.5274000000000001</v>
          </cell>
        </row>
        <row r="1392">
          <cell r="A1392">
            <v>38471</v>
          </cell>
          <cell r="C1392">
            <v>4.1399999999999997</v>
          </cell>
          <cell r="E1392">
            <v>4.58</v>
          </cell>
          <cell r="G1392">
            <v>5.5479000000000003</v>
          </cell>
        </row>
        <row r="1393">
          <cell r="A1393">
            <v>38474</v>
          </cell>
          <cell r="C1393">
            <v>4.13</v>
          </cell>
          <cell r="E1393">
            <v>4.57</v>
          </cell>
          <cell r="G1393">
            <v>5.5429000000000004</v>
          </cell>
        </row>
        <row r="1394">
          <cell r="A1394">
            <v>38475</v>
          </cell>
          <cell r="C1394">
            <v>4.12</v>
          </cell>
          <cell r="E1394">
            <v>4.55</v>
          </cell>
          <cell r="G1394">
            <v>5.5099</v>
          </cell>
        </row>
        <row r="1395">
          <cell r="A1395">
            <v>38476</v>
          </cell>
          <cell r="C1395">
            <v>4.13</v>
          </cell>
          <cell r="E1395">
            <v>4.57</v>
          </cell>
          <cell r="G1395">
            <v>5.5259</v>
          </cell>
        </row>
        <row r="1396">
          <cell r="A1396">
            <v>38477</v>
          </cell>
          <cell r="C1396">
            <v>4.13</v>
          </cell>
          <cell r="E1396">
            <v>4.58</v>
          </cell>
          <cell r="G1396">
            <v>5.5240999999999998</v>
          </cell>
        </row>
        <row r="1397">
          <cell r="A1397">
            <v>38478</v>
          </cell>
          <cell r="C1397">
            <v>4.22</v>
          </cell>
          <cell r="E1397">
            <v>4.63</v>
          </cell>
          <cell r="G1397">
            <v>5.5930999999999997</v>
          </cell>
        </row>
        <row r="1398">
          <cell r="A1398">
            <v>38481</v>
          </cell>
          <cell r="C1398">
            <v>4.21</v>
          </cell>
          <cell r="E1398">
            <v>4.6100000000000003</v>
          </cell>
          <cell r="G1398">
            <v>5.5731000000000002</v>
          </cell>
        </row>
        <row r="1399">
          <cell r="A1399">
            <v>38482</v>
          </cell>
          <cell r="C1399">
            <v>4.16</v>
          </cell>
          <cell r="E1399">
            <v>4.57</v>
          </cell>
          <cell r="G1399">
            <v>5.5330000000000004</v>
          </cell>
        </row>
        <row r="1400">
          <cell r="A1400">
            <v>38483</v>
          </cell>
          <cell r="C1400">
            <v>4.12</v>
          </cell>
          <cell r="E1400">
            <v>4.54</v>
          </cell>
          <cell r="G1400">
            <v>5.492</v>
          </cell>
        </row>
        <row r="1401">
          <cell r="A1401">
            <v>38484</v>
          </cell>
          <cell r="C1401">
            <v>4.09</v>
          </cell>
          <cell r="E1401">
            <v>4.5199999999999996</v>
          </cell>
          <cell r="G1401">
            <v>5.4832000000000001</v>
          </cell>
        </row>
        <row r="1402">
          <cell r="A1402">
            <v>38485</v>
          </cell>
          <cell r="C1402">
            <v>4.03</v>
          </cell>
          <cell r="E1402">
            <v>4.47</v>
          </cell>
          <cell r="G1402">
            <v>5.4291999999999998</v>
          </cell>
        </row>
        <row r="1403">
          <cell r="A1403">
            <v>38488</v>
          </cell>
          <cell r="C1403">
            <v>4.05</v>
          </cell>
          <cell r="E1403">
            <v>4.49</v>
          </cell>
          <cell r="G1403">
            <v>5.4470000000000001</v>
          </cell>
        </row>
        <row r="1404">
          <cell r="A1404">
            <v>38489</v>
          </cell>
          <cell r="C1404">
            <v>4.04</v>
          </cell>
          <cell r="E1404">
            <v>4.4800000000000004</v>
          </cell>
          <cell r="G1404">
            <v>5.43</v>
          </cell>
        </row>
        <row r="1405">
          <cell r="A1405">
            <v>38490</v>
          </cell>
          <cell r="C1405">
            <v>4.03</v>
          </cell>
          <cell r="E1405">
            <v>4.46</v>
          </cell>
          <cell r="G1405">
            <v>5.4054000000000002</v>
          </cell>
        </row>
        <row r="1406">
          <cell r="A1406">
            <v>38491</v>
          </cell>
          <cell r="C1406">
            <v>4.09</v>
          </cell>
          <cell r="E1406">
            <v>4.5</v>
          </cell>
          <cell r="G1406">
            <v>5.4539</v>
          </cell>
        </row>
        <row r="1407">
          <cell r="A1407">
            <v>38492</v>
          </cell>
          <cell r="C1407">
            <v>4.09</v>
          </cell>
          <cell r="E1407">
            <v>4.5</v>
          </cell>
          <cell r="G1407">
            <v>5.4539</v>
          </cell>
        </row>
        <row r="1408">
          <cell r="A1408">
            <v>38495</v>
          </cell>
          <cell r="C1408" t="str">
            <v>na</v>
          </cell>
          <cell r="E1408" t="str">
            <v>na</v>
          </cell>
          <cell r="G1408">
            <v>5.4558999999999997</v>
          </cell>
        </row>
        <row r="1409">
          <cell r="A1409">
            <v>38496</v>
          </cell>
          <cell r="C1409">
            <v>4.03</v>
          </cell>
          <cell r="E1409">
            <v>4.45</v>
          </cell>
          <cell r="G1409">
            <v>5.4033999999999995</v>
          </cell>
        </row>
        <row r="1410">
          <cell r="A1410">
            <v>38497</v>
          </cell>
          <cell r="C1410">
            <v>4.0199999999999996</v>
          </cell>
          <cell r="E1410">
            <v>4.46</v>
          </cell>
          <cell r="G1410">
            <v>5.4104000000000001</v>
          </cell>
        </row>
        <row r="1411">
          <cell r="A1411">
            <v>38498</v>
          </cell>
          <cell r="C1411">
            <v>4.01</v>
          </cell>
          <cell r="E1411">
            <v>4.45</v>
          </cell>
          <cell r="G1411">
            <v>5.4054000000000002</v>
          </cell>
        </row>
        <row r="1412">
          <cell r="A1412">
            <v>38499</v>
          </cell>
          <cell r="C1412">
            <v>3.97</v>
          </cell>
          <cell r="E1412">
            <v>4.42</v>
          </cell>
          <cell r="G1412">
            <v>5.3643999999999998</v>
          </cell>
        </row>
        <row r="1413">
          <cell r="A1413">
            <v>38502</v>
          </cell>
          <cell r="C1413">
            <v>3.96</v>
          </cell>
          <cell r="E1413">
            <v>4.41</v>
          </cell>
          <cell r="G1413">
            <v>5.351</v>
          </cell>
        </row>
        <row r="1414">
          <cell r="A1414">
            <v>38503</v>
          </cell>
          <cell r="C1414">
            <v>3.92</v>
          </cell>
          <cell r="E1414">
            <v>4.37</v>
          </cell>
          <cell r="G1414">
            <v>5.3094999999999999</v>
          </cell>
        </row>
        <row r="1415">
          <cell r="A1415">
            <v>38504</v>
          </cell>
          <cell r="C1415">
            <v>3.8</v>
          </cell>
          <cell r="E1415">
            <v>4.28</v>
          </cell>
          <cell r="G1415">
            <v>5.2039999999999997</v>
          </cell>
        </row>
        <row r="1416">
          <cell r="A1416">
            <v>38505</v>
          </cell>
          <cell r="C1416">
            <v>3.81</v>
          </cell>
          <cell r="E1416">
            <v>4.29</v>
          </cell>
          <cell r="G1416">
            <v>5.2210000000000001</v>
          </cell>
        </row>
        <row r="1417">
          <cell r="A1417">
            <v>38506</v>
          </cell>
          <cell r="C1417">
            <v>3.88</v>
          </cell>
          <cell r="E1417">
            <v>4.34</v>
          </cell>
          <cell r="G1417">
            <v>5.2725</v>
          </cell>
        </row>
        <row r="1418">
          <cell r="A1418">
            <v>38509</v>
          </cell>
          <cell r="C1418">
            <v>3.84</v>
          </cell>
          <cell r="E1418">
            <v>4.3099999999999996</v>
          </cell>
          <cell r="G1418">
            <v>5.2525000000000004</v>
          </cell>
        </row>
        <row r="1419">
          <cell r="A1419">
            <v>38510</v>
          </cell>
          <cell r="C1419">
            <v>3.78</v>
          </cell>
          <cell r="E1419">
            <v>4.26</v>
          </cell>
          <cell r="G1419">
            <v>5.1944999999999997</v>
          </cell>
        </row>
        <row r="1420">
          <cell r="A1420">
            <v>38511</v>
          </cell>
          <cell r="C1420">
            <v>3.81</v>
          </cell>
          <cell r="E1420">
            <v>4.29</v>
          </cell>
          <cell r="G1420">
            <v>5.2065999999999999</v>
          </cell>
        </row>
        <row r="1421">
          <cell r="A1421">
            <v>38512</v>
          </cell>
          <cell r="C1421">
            <v>3.81</v>
          </cell>
          <cell r="E1421">
            <v>4.29</v>
          </cell>
          <cell r="G1421">
            <v>5.2065999999999999</v>
          </cell>
        </row>
        <row r="1422">
          <cell r="A1422">
            <v>38513</v>
          </cell>
          <cell r="C1422">
            <v>3.89</v>
          </cell>
          <cell r="E1422">
            <v>4.3499999999999996</v>
          </cell>
          <cell r="G1422">
            <v>5.2695999999999996</v>
          </cell>
        </row>
        <row r="1423">
          <cell r="A1423">
            <v>38516</v>
          </cell>
          <cell r="C1423">
            <v>3.9</v>
          </cell>
          <cell r="E1423">
            <v>4.37</v>
          </cell>
          <cell r="G1423">
            <v>5.2915999999999999</v>
          </cell>
        </row>
        <row r="1424">
          <cell r="A1424">
            <v>38517</v>
          </cell>
          <cell r="C1424">
            <v>3.93</v>
          </cell>
          <cell r="E1424">
            <v>4.4000000000000004</v>
          </cell>
          <cell r="G1424">
            <v>5.3154000000000003</v>
          </cell>
        </row>
        <row r="1425">
          <cell r="A1425">
            <v>38518</v>
          </cell>
          <cell r="C1425">
            <v>3.93</v>
          </cell>
          <cell r="E1425">
            <v>4.3899999999999997</v>
          </cell>
          <cell r="G1425">
            <v>5.3133999999999997</v>
          </cell>
        </row>
        <row r="1426">
          <cell r="A1426">
            <v>38519</v>
          </cell>
          <cell r="C1426">
            <v>3.9</v>
          </cell>
          <cell r="E1426">
            <v>4.3600000000000003</v>
          </cell>
          <cell r="G1426">
            <v>5.2851999999999997</v>
          </cell>
        </row>
        <row r="1427">
          <cell r="A1427">
            <v>38520</v>
          </cell>
          <cell r="C1427">
            <v>3.89</v>
          </cell>
          <cell r="E1427">
            <v>4.3499999999999996</v>
          </cell>
          <cell r="G1427">
            <v>5.2685000000000004</v>
          </cell>
        </row>
        <row r="1428">
          <cell r="A1428">
            <v>38523</v>
          </cell>
          <cell r="C1428">
            <v>3.88</v>
          </cell>
          <cell r="E1428">
            <v>4.3499999999999996</v>
          </cell>
          <cell r="G1428">
            <v>5.2549999999999999</v>
          </cell>
        </row>
        <row r="1429">
          <cell r="A1429">
            <v>38524</v>
          </cell>
          <cell r="C1429">
            <v>3.84</v>
          </cell>
          <cell r="E1429">
            <v>4.3099999999999996</v>
          </cell>
          <cell r="G1429">
            <v>5.2104999999999997</v>
          </cell>
        </row>
        <row r="1430">
          <cell r="A1430">
            <v>38525</v>
          </cell>
          <cell r="C1430">
            <v>3.77</v>
          </cell>
          <cell r="E1430">
            <v>4.25</v>
          </cell>
          <cell r="G1430">
            <v>5.1615000000000002</v>
          </cell>
        </row>
        <row r="1431">
          <cell r="A1431">
            <v>38526</v>
          </cell>
          <cell r="C1431">
            <v>3.76</v>
          </cell>
          <cell r="E1431">
            <v>4.24</v>
          </cell>
          <cell r="G1431">
            <v>5.1524999999999999</v>
          </cell>
        </row>
        <row r="1432">
          <cell r="A1432">
            <v>38527</v>
          </cell>
          <cell r="C1432">
            <v>3.74</v>
          </cell>
          <cell r="E1432">
            <v>4.2300000000000004</v>
          </cell>
          <cell r="G1432">
            <v>5.1261999999999999</v>
          </cell>
        </row>
        <row r="1433">
          <cell r="A1433">
            <v>38530</v>
          </cell>
          <cell r="C1433">
            <v>3.73</v>
          </cell>
          <cell r="E1433">
            <v>4.22</v>
          </cell>
          <cell r="G1433">
            <v>5.1231</v>
          </cell>
        </row>
        <row r="1434">
          <cell r="A1434">
            <v>38531</v>
          </cell>
          <cell r="C1434">
            <v>3.78</v>
          </cell>
          <cell r="E1434">
            <v>4.25</v>
          </cell>
          <cell r="G1434">
            <v>5.1596000000000002</v>
          </cell>
        </row>
        <row r="1435">
          <cell r="A1435">
            <v>38532</v>
          </cell>
          <cell r="C1435">
            <v>3.81</v>
          </cell>
          <cell r="E1435">
            <v>4.29</v>
          </cell>
          <cell r="G1435">
            <v>5.2000999999999999</v>
          </cell>
        </row>
        <row r="1436">
          <cell r="A1436">
            <v>38533</v>
          </cell>
          <cell r="C1436">
            <v>3.74</v>
          </cell>
          <cell r="E1436">
            <v>4.21</v>
          </cell>
          <cell r="G1436">
            <v>5.1285999999999996</v>
          </cell>
        </row>
        <row r="1437">
          <cell r="A1437">
            <v>38534</v>
          </cell>
          <cell r="C1437" t="str">
            <v>na</v>
          </cell>
          <cell r="E1437" t="str">
            <v>na</v>
          </cell>
          <cell r="G1437">
            <v>5.1105999999999998</v>
          </cell>
        </row>
        <row r="1438">
          <cell r="A1438">
            <v>38537</v>
          </cell>
          <cell r="C1438">
            <v>3.85</v>
          </cell>
          <cell r="E1438">
            <v>4.3099999999999996</v>
          </cell>
          <cell r="G1438">
            <v>5.2035999999999998</v>
          </cell>
        </row>
        <row r="1439">
          <cell r="A1439">
            <v>38538</v>
          </cell>
          <cell r="C1439">
            <v>3.9</v>
          </cell>
          <cell r="E1439">
            <v>4.3499999999999996</v>
          </cell>
          <cell r="G1439">
            <v>5.2411000000000003</v>
          </cell>
        </row>
        <row r="1440">
          <cell r="A1440">
            <v>38539</v>
          </cell>
          <cell r="C1440">
            <v>3.89</v>
          </cell>
          <cell r="E1440">
            <v>4.32</v>
          </cell>
          <cell r="G1440">
            <v>5.2271000000000001</v>
          </cell>
        </row>
        <row r="1441">
          <cell r="A1441">
            <v>38540</v>
          </cell>
          <cell r="C1441">
            <v>3.88</v>
          </cell>
          <cell r="E1441">
            <v>4.32</v>
          </cell>
          <cell r="G1441">
            <v>5.2012999999999998</v>
          </cell>
        </row>
        <row r="1442">
          <cell r="A1442">
            <v>38541</v>
          </cell>
          <cell r="C1442">
            <v>3.89</v>
          </cell>
          <cell r="E1442">
            <v>4.32</v>
          </cell>
          <cell r="G1442">
            <v>5.2144000000000004</v>
          </cell>
        </row>
        <row r="1443">
          <cell r="A1443">
            <v>38544</v>
          </cell>
          <cell r="C1443">
            <v>3.91</v>
          </cell>
          <cell r="E1443">
            <v>4.33</v>
          </cell>
          <cell r="G1443">
            <v>5.2022000000000004</v>
          </cell>
        </row>
        <row r="1444">
          <cell r="A1444">
            <v>38545</v>
          </cell>
          <cell r="C1444">
            <v>3.96</v>
          </cell>
          <cell r="E1444">
            <v>4.3600000000000003</v>
          </cell>
          <cell r="G1444">
            <v>5.2262000000000004</v>
          </cell>
        </row>
        <row r="1445">
          <cell r="A1445">
            <v>38546</v>
          </cell>
          <cell r="C1445">
            <v>3.94</v>
          </cell>
          <cell r="E1445">
            <v>4.3499999999999996</v>
          </cell>
          <cell r="G1445">
            <v>5.2125000000000004</v>
          </cell>
        </row>
        <row r="1446">
          <cell r="A1446">
            <v>38547</v>
          </cell>
          <cell r="C1446">
            <v>3.92</v>
          </cell>
          <cell r="E1446">
            <v>4.33</v>
          </cell>
          <cell r="G1446">
            <v>5.1959999999999997</v>
          </cell>
        </row>
        <row r="1447">
          <cell r="A1447">
            <v>38548</v>
          </cell>
          <cell r="C1447">
            <v>3.91</v>
          </cell>
          <cell r="E1447">
            <v>4.3099999999999996</v>
          </cell>
          <cell r="G1447">
            <v>5.1704999999999997</v>
          </cell>
        </row>
        <row r="1448">
          <cell r="A1448">
            <v>38551</v>
          </cell>
          <cell r="C1448">
            <v>3.95</v>
          </cell>
          <cell r="E1448">
            <v>4.34</v>
          </cell>
          <cell r="G1448">
            <v>5.1995000000000005</v>
          </cell>
        </row>
        <row r="1449">
          <cell r="A1449">
            <v>38552</v>
          </cell>
          <cell r="C1449">
            <v>3.91</v>
          </cell>
          <cell r="E1449">
            <v>4.32</v>
          </cell>
          <cell r="G1449">
            <v>5.1779999999999999</v>
          </cell>
        </row>
        <row r="1450">
          <cell r="A1450">
            <v>38553</v>
          </cell>
          <cell r="C1450">
            <v>3.92</v>
          </cell>
          <cell r="E1450">
            <v>4.32</v>
          </cell>
          <cell r="G1450">
            <v>5.173</v>
          </cell>
        </row>
        <row r="1451">
          <cell r="A1451">
            <v>38554</v>
          </cell>
          <cell r="C1451">
            <v>3.96</v>
          </cell>
          <cell r="E1451">
            <v>4.3600000000000003</v>
          </cell>
          <cell r="G1451">
            <v>5.2130000000000001</v>
          </cell>
        </row>
        <row r="1452">
          <cell r="A1452">
            <v>38555</v>
          </cell>
          <cell r="C1452">
            <v>3.86</v>
          </cell>
          <cell r="E1452">
            <v>4.29</v>
          </cell>
          <cell r="G1452">
            <v>5.1567999999999996</v>
          </cell>
        </row>
        <row r="1453">
          <cell r="A1453">
            <v>38558</v>
          </cell>
          <cell r="C1453">
            <v>3.84</v>
          </cell>
          <cell r="E1453">
            <v>4.28</v>
          </cell>
          <cell r="G1453">
            <v>5.1528</v>
          </cell>
        </row>
        <row r="1454">
          <cell r="A1454">
            <v>38559</v>
          </cell>
          <cell r="C1454">
            <v>3.88</v>
          </cell>
          <cell r="E1454">
            <v>4.3</v>
          </cell>
          <cell r="G1454">
            <v>5.1573000000000002</v>
          </cell>
        </row>
        <row r="1455">
          <cell r="A1455">
            <v>38560</v>
          </cell>
          <cell r="C1455">
            <v>3.91</v>
          </cell>
          <cell r="E1455">
            <v>4.3099999999999996</v>
          </cell>
          <cell r="G1455">
            <v>5.1597999999999997</v>
          </cell>
        </row>
        <row r="1456">
          <cell r="A1456">
            <v>38561</v>
          </cell>
          <cell r="C1456">
            <v>3.85</v>
          </cell>
          <cell r="E1456">
            <v>4.2699999999999996</v>
          </cell>
          <cell r="G1456">
            <v>5.1357999999999997</v>
          </cell>
        </row>
        <row r="1457">
          <cell r="A1457">
            <v>38562</v>
          </cell>
          <cell r="C1457">
            <v>3.86</v>
          </cell>
          <cell r="E1457">
            <v>4.2699999999999996</v>
          </cell>
          <cell r="G1457">
            <v>5.1266999999999996</v>
          </cell>
        </row>
        <row r="1458">
          <cell r="A1458">
            <v>38565</v>
          </cell>
          <cell r="C1458" t="str">
            <v>na</v>
          </cell>
          <cell r="E1458" t="str">
            <v>na</v>
          </cell>
          <cell r="G1458">
            <v>5.1292999999999997</v>
          </cell>
        </row>
        <row r="1459">
          <cell r="A1459">
            <v>38566</v>
          </cell>
          <cell r="C1459">
            <v>3.94</v>
          </cell>
          <cell r="E1459">
            <v>4.34</v>
          </cell>
          <cell r="G1459">
            <v>5.1623000000000001</v>
          </cell>
        </row>
        <row r="1460">
          <cell r="A1460">
            <v>38567</v>
          </cell>
          <cell r="C1460">
            <v>3.93</v>
          </cell>
          <cell r="E1460">
            <v>4.32</v>
          </cell>
          <cell r="G1460">
            <v>5.1733000000000002</v>
          </cell>
        </row>
        <row r="1461">
          <cell r="A1461">
            <v>38568</v>
          </cell>
          <cell r="C1461">
            <v>3.93</v>
          </cell>
          <cell r="E1461">
            <v>4.32</v>
          </cell>
          <cell r="G1461">
            <v>5.1692999999999998</v>
          </cell>
        </row>
        <row r="1462">
          <cell r="A1462">
            <v>38569</v>
          </cell>
          <cell r="C1462">
            <v>4.01</v>
          </cell>
          <cell r="E1462">
            <v>4.37</v>
          </cell>
          <cell r="G1462">
            <v>5.2287999999999997</v>
          </cell>
        </row>
        <row r="1463">
          <cell r="A1463">
            <v>38572</v>
          </cell>
          <cell r="C1463">
            <v>4.0199999999999996</v>
          </cell>
          <cell r="E1463">
            <v>4.38</v>
          </cell>
          <cell r="G1463">
            <v>5.2358000000000002</v>
          </cell>
        </row>
        <row r="1464">
          <cell r="A1464">
            <v>38573</v>
          </cell>
          <cell r="C1464">
            <v>4</v>
          </cell>
          <cell r="E1464">
            <v>4.37</v>
          </cell>
          <cell r="G1464">
            <v>5.2278000000000002</v>
          </cell>
        </row>
        <row r="1465">
          <cell r="A1465">
            <v>38574</v>
          </cell>
          <cell r="C1465">
            <v>4.04</v>
          </cell>
          <cell r="E1465">
            <v>4.4000000000000004</v>
          </cell>
          <cell r="G1465">
            <v>5.2422000000000004</v>
          </cell>
        </row>
        <row r="1466">
          <cell r="A1466">
            <v>38575</v>
          </cell>
          <cell r="C1466">
            <v>3.98</v>
          </cell>
          <cell r="E1466">
            <v>4.3600000000000003</v>
          </cell>
          <cell r="G1466">
            <v>5.2096999999999998</v>
          </cell>
        </row>
        <row r="1467">
          <cell r="A1467">
            <v>38576</v>
          </cell>
          <cell r="C1467">
            <v>3.92</v>
          </cell>
          <cell r="E1467">
            <v>4.3</v>
          </cell>
          <cell r="G1467">
            <v>5.1326999999999998</v>
          </cell>
        </row>
        <row r="1468">
          <cell r="A1468">
            <v>38579</v>
          </cell>
          <cell r="C1468">
            <v>3.95</v>
          </cell>
          <cell r="E1468">
            <v>4.32</v>
          </cell>
          <cell r="G1468">
            <v>5.1497000000000002</v>
          </cell>
        </row>
        <row r="1469">
          <cell r="A1469">
            <v>38580</v>
          </cell>
          <cell r="C1469">
            <v>3.93</v>
          </cell>
          <cell r="E1469">
            <v>4.26</v>
          </cell>
          <cell r="G1469">
            <v>5.0945</v>
          </cell>
        </row>
        <row r="1470">
          <cell r="A1470">
            <v>38581</v>
          </cell>
          <cell r="C1470">
            <v>3.96</v>
          </cell>
          <cell r="E1470">
            <v>4.29</v>
          </cell>
          <cell r="G1470">
            <v>5.1265000000000001</v>
          </cell>
        </row>
        <row r="1471">
          <cell r="A1471">
            <v>38582</v>
          </cell>
          <cell r="C1471">
            <v>3.92</v>
          </cell>
          <cell r="E1471">
            <v>4.25</v>
          </cell>
          <cell r="G1471">
            <v>5.0883000000000003</v>
          </cell>
        </row>
        <row r="1472">
          <cell r="A1472">
            <v>38583</v>
          </cell>
          <cell r="C1472">
            <v>3.91</v>
          </cell>
          <cell r="E1472">
            <v>4.2300000000000004</v>
          </cell>
          <cell r="G1472">
            <v>5.0658000000000003</v>
          </cell>
        </row>
        <row r="1473">
          <cell r="A1473">
            <v>38586</v>
          </cell>
          <cell r="C1473">
            <v>3.92</v>
          </cell>
          <cell r="E1473">
            <v>4.24</v>
          </cell>
          <cell r="G1473">
            <v>5.0655999999999999</v>
          </cell>
        </row>
        <row r="1474">
          <cell r="A1474">
            <v>38587</v>
          </cell>
          <cell r="C1474">
            <v>3.91</v>
          </cell>
          <cell r="E1474">
            <v>4.2300000000000004</v>
          </cell>
          <cell r="G1474">
            <v>5.0506000000000002</v>
          </cell>
        </row>
        <row r="1475">
          <cell r="A1475">
            <v>38588</v>
          </cell>
          <cell r="C1475">
            <v>3.87</v>
          </cell>
          <cell r="E1475">
            <v>4.2</v>
          </cell>
          <cell r="G1475">
            <v>5.0255000000000001</v>
          </cell>
        </row>
        <row r="1476">
          <cell r="A1476">
            <v>38589</v>
          </cell>
          <cell r="C1476">
            <v>3.84</v>
          </cell>
          <cell r="E1476">
            <v>4.16</v>
          </cell>
          <cell r="G1476">
            <v>4.9714</v>
          </cell>
        </row>
        <row r="1477">
          <cell r="A1477">
            <v>38590</v>
          </cell>
          <cell r="C1477">
            <v>3.85</v>
          </cell>
          <cell r="E1477">
            <v>4.16</v>
          </cell>
          <cell r="G1477">
            <v>4.9618000000000002</v>
          </cell>
        </row>
        <row r="1478">
          <cell r="A1478">
            <v>38593</v>
          </cell>
          <cell r="C1478">
            <v>3.83</v>
          </cell>
          <cell r="E1478">
            <v>4.1500000000000004</v>
          </cell>
          <cell r="G1478">
            <v>4.9465000000000003</v>
          </cell>
        </row>
        <row r="1479">
          <cell r="A1479">
            <v>38594</v>
          </cell>
          <cell r="C1479">
            <v>3.81</v>
          </cell>
          <cell r="E1479">
            <v>4.13</v>
          </cell>
          <cell r="G1479">
            <v>4.9416000000000002</v>
          </cell>
        </row>
        <row r="1480">
          <cell r="A1480">
            <v>38595</v>
          </cell>
          <cell r="C1480">
            <v>3.78</v>
          </cell>
          <cell r="E1480">
            <v>4.12</v>
          </cell>
          <cell r="G1480">
            <v>4.9276</v>
          </cell>
        </row>
        <row r="1481">
          <cell r="A1481">
            <v>38596</v>
          </cell>
          <cell r="C1481">
            <v>3.73</v>
          </cell>
          <cell r="E1481">
            <v>4.0999999999999996</v>
          </cell>
          <cell r="G1481">
            <v>4.9177999999999997</v>
          </cell>
        </row>
        <row r="1482">
          <cell r="A1482">
            <v>38597</v>
          </cell>
          <cell r="C1482">
            <v>3.73</v>
          </cell>
          <cell r="E1482">
            <v>4.0999999999999996</v>
          </cell>
          <cell r="G1482">
            <v>4.9310999999999998</v>
          </cell>
        </row>
        <row r="1483">
          <cell r="A1483">
            <v>38600</v>
          </cell>
          <cell r="C1483" t="str">
            <v>na</v>
          </cell>
          <cell r="E1483" t="str">
            <v>na</v>
          </cell>
          <cell r="G1483">
            <v>4.9227999999999996</v>
          </cell>
        </row>
        <row r="1484">
          <cell r="A1484">
            <v>38601</v>
          </cell>
          <cell r="C1484">
            <v>3.79</v>
          </cell>
          <cell r="E1484">
            <v>4.1399999999999997</v>
          </cell>
          <cell r="G1484">
            <v>4.9553000000000003</v>
          </cell>
        </row>
        <row r="1485">
          <cell r="A1485">
            <v>38602</v>
          </cell>
          <cell r="C1485">
            <v>3.85</v>
          </cell>
          <cell r="E1485">
            <v>4.1900000000000004</v>
          </cell>
          <cell r="G1485">
            <v>5.0152000000000001</v>
          </cell>
        </row>
        <row r="1486">
          <cell r="A1486">
            <v>38603</v>
          </cell>
          <cell r="C1486">
            <v>3.85</v>
          </cell>
          <cell r="E1486">
            <v>4.1900000000000004</v>
          </cell>
          <cell r="G1486">
            <v>5.0152000000000001</v>
          </cell>
        </row>
        <row r="1487">
          <cell r="A1487">
            <v>38604</v>
          </cell>
          <cell r="C1487">
            <v>3.82</v>
          </cell>
          <cell r="E1487">
            <v>4.1500000000000004</v>
          </cell>
          <cell r="G1487">
            <v>4.9817</v>
          </cell>
        </row>
        <row r="1488">
          <cell r="A1488">
            <v>38607</v>
          </cell>
          <cell r="C1488">
            <v>3.85</v>
          </cell>
          <cell r="E1488">
            <v>4.1900000000000004</v>
          </cell>
          <cell r="G1488">
            <v>4.9897</v>
          </cell>
        </row>
        <row r="1489">
          <cell r="A1489">
            <v>38608</v>
          </cell>
          <cell r="C1489">
            <v>3.82</v>
          </cell>
          <cell r="E1489">
            <v>4.16</v>
          </cell>
          <cell r="G1489">
            <v>4.9652000000000003</v>
          </cell>
        </row>
        <row r="1490">
          <cell r="A1490">
            <v>38609</v>
          </cell>
          <cell r="C1490">
            <v>3.85</v>
          </cell>
          <cell r="E1490">
            <v>4.17</v>
          </cell>
          <cell r="G1490">
            <v>4.9795999999999996</v>
          </cell>
        </row>
        <row r="1491">
          <cell r="A1491">
            <v>38610</v>
          </cell>
          <cell r="C1491">
            <v>3.87</v>
          </cell>
          <cell r="E1491">
            <v>4.1900000000000004</v>
          </cell>
          <cell r="G1491">
            <v>4.9976000000000003</v>
          </cell>
        </row>
        <row r="1492">
          <cell r="A1492">
            <v>38611</v>
          </cell>
          <cell r="C1492">
            <v>3.92</v>
          </cell>
          <cell r="E1492">
            <v>4.2300000000000004</v>
          </cell>
          <cell r="G1492">
            <v>5.0236000000000001</v>
          </cell>
        </row>
        <row r="1493">
          <cell r="A1493">
            <v>38614</v>
          </cell>
          <cell r="C1493">
            <v>3.88</v>
          </cell>
          <cell r="E1493">
            <v>4.21</v>
          </cell>
          <cell r="G1493">
            <v>5.0201000000000002</v>
          </cell>
        </row>
        <row r="1494">
          <cell r="A1494">
            <v>38615</v>
          </cell>
          <cell r="C1494">
            <v>3.9</v>
          </cell>
          <cell r="E1494">
            <v>4.21</v>
          </cell>
          <cell r="G1494">
            <v>5.0033000000000003</v>
          </cell>
        </row>
        <row r="1495">
          <cell r="A1495">
            <v>38616</v>
          </cell>
          <cell r="C1495">
            <v>3.85</v>
          </cell>
          <cell r="E1495">
            <v>4.17</v>
          </cell>
          <cell r="G1495">
            <v>4.9683000000000002</v>
          </cell>
        </row>
        <row r="1496">
          <cell r="A1496">
            <v>38617</v>
          </cell>
          <cell r="C1496">
            <v>3.86</v>
          </cell>
          <cell r="E1496">
            <v>4.18</v>
          </cell>
          <cell r="G1496">
            <v>4.9737999999999998</v>
          </cell>
        </row>
        <row r="1497">
          <cell r="A1497">
            <v>38618</v>
          </cell>
          <cell r="C1497">
            <v>3.91</v>
          </cell>
          <cell r="E1497">
            <v>4.22</v>
          </cell>
          <cell r="G1497">
            <v>5.0152999999999999</v>
          </cell>
        </row>
        <row r="1498">
          <cell r="A1498">
            <v>38621</v>
          </cell>
          <cell r="C1498">
            <v>3.95</v>
          </cell>
          <cell r="E1498">
            <v>4.24</v>
          </cell>
          <cell r="G1498">
            <v>5.0462999999999996</v>
          </cell>
        </row>
        <row r="1499">
          <cell r="A1499">
            <v>38622</v>
          </cell>
          <cell r="C1499">
            <v>3.94</v>
          </cell>
          <cell r="E1499">
            <v>4.2300000000000004</v>
          </cell>
          <cell r="G1499">
            <v>5.0290999999999997</v>
          </cell>
        </row>
        <row r="1500">
          <cell r="A1500">
            <v>38623</v>
          </cell>
          <cell r="C1500">
            <v>3.94</v>
          </cell>
          <cell r="E1500">
            <v>4.21</v>
          </cell>
          <cell r="G1500">
            <v>5.0095999999999998</v>
          </cell>
        </row>
        <row r="1501">
          <cell r="A1501">
            <v>38624</v>
          </cell>
          <cell r="C1501">
            <v>3.97</v>
          </cell>
          <cell r="E1501">
            <v>4.24</v>
          </cell>
          <cell r="G1501">
            <v>5.0340999999999996</v>
          </cell>
        </row>
        <row r="1502">
          <cell r="A1502">
            <v>38625</v>
          </cell>
          <cell r="C1502">
            <v>3.96</v>
          </cell>
          <cell r="E1502">
            <v>4.22</v>
          </cell>
          <cell r="G1502">
            <v>5.0240999999999998</v>
          </cell>
        </row>
        <row r="1503">
          <cell r="A1503">
            <v>38628</v>
          </cell>
          <cell r="C1503">
            <v>3.98</v>
          </cell>
          <cell r="E1503">
            <v>4.24</v>
          </cell>
          <cell r="G1503">
            <v>5.0366</v>
          </cell>
        </row>
        <row r="1504">
          <cell r="A1504">
            <v>38629</v>
          </cell>
          <cell r="C1504">
            <v>3.94</v>
          </cell>
          <cell r="E1504">
            <v>4.2</v>
          </cell>
          <cell r="G1504">
            <v>5.0121000000000002</v>
          </cell>
        </row>
        <row r="1505">
          <cell r="A1505">
            <v>38630</v>
          </cell>
          <cell r="C1505">
            <v>3.93</v>
          </cell>
          <cell r="E1505">
            <v>4.1900000000000004</v>
          </cell>
          <cell r="G1505">
            <v>4.9876000000000005</v>
          </cell>
        </row>
        <row r="1506">
          <cell r="A1506">
            <v>38631</v>
          </cell>
          <cell r="C1506">
            <v>3.93</v>
          </cell>
          <cell r="E1506">
            <v>4.2</v>
          </cell>
          <cell r="G1506">
            <v>5.0026999999999999</v>
          </cell>
        </row>
        <row r="1507">
          <cell r="A1507">
            <v>38632</v>
          </cell>
          <cell r="C1507">
            <v>3.94</v>
          </cell>
          <cell r="E1507">
            <v>4.1900000000000004</v>
          </cell>
          <cell r="G1507">
            <v>4.9931999999999999</v>
          </cell>
        </row>
        <row r="1508">
          <cell r="A1508">
            <v>38635</v>
          </cell>
          <cell r="C1508" t="str">
            <v>na</v>
          </cell>
          <cell r="E1508" t="str">
            <v>na</v>
          </cell>
          <cell r="G1508">
            <v>4.9977</v>
          </cell>
        </row>
        <row r="1509">
          <cell r="A1509">
            <v>38636</v>
          </cell>
          <cell r="C1509">
            <v>3.99</v>
          </cell>
          <cell r="E1509">
            <v>4.2300000000000004</v>
          </cell>
          <cell r="G1509">
            <v>5.0342000000000002</v>
          </cell>
        </row>
        <row r="1510">
          <cell r="A1510">
            <v>38637</v>
          </cell>
          <cell r="C1510">
            <v>4.05</v>
          </cell>
          <cell r="E1510">
            <v>4.29</v>
          </cell>
          <cell r="G1510">
            <v>5.0972</v>
          </cell>
        </row>
        <row r="1511">
          <cell r="A1511">
            <v>38638</v>
          </cell>
          <cell r="C1511">
            <v>4.05</v>
          </cell>
          <cell r="E1511">
            <v>4.3</v>
          </cell>
          <cell r="G1511">
            <v>5.1132</v>
          </cell>
        </row>
        <row r="1512">
          <cell r="A1512">
            <v>38639</v>
          </cell>
          <cell r="C1512">
            <v>4.04</v>
          </cell>
          <cell r="E1512">
            <v>4.3</v>
          </cell>
          <cell r="G1512">
            <v>5.1113999999999997</v>
          </cell>
        </row>
        <row r="1513">
          <cell r="A1513">
            <v>38642</v>
          </cell>
          <cell r="C1513">
            <v>4.0599999999999996</v>
          </cell>
          <cell r="E1513">
            <v>4.3099999999999996</v>
          </cell>
          <cell r="G1513">
            <v>5.1189</v>
          </cell>
        </row>
        <row r="1514">
          <cell r="A1514">
            <v>38643</v>
          </cell>
          <cell r="C1514">
            <v>4.0599999999999996</v>
          </cell>
          <cell r="E1514">
            <v>4.3</v>
          </cell>
          <cell r="G1514">
            <v>5.1169000000000002</v>
          </cell>
        </row>
        <row r="1515">
          <cell r="A1515">
            <v>38644</v>
          </cell>
          <cell r="C1515">
            <v>4.0999999999999996</v>
          </cell>
          <cell r="E1515">
            <v>4.33</v>
          </cell>
          <cell r="G1515">
            <v>5.1323999999999996</v>
          </cell>
        </row>
        <row r="1516">
          <cell r="A1516">
            <v>38645</v>
          </cell>
          <cell r="C1516">
            <v>4.0599999999999996</v>
          </cell>
          <cell r="E1516">
            <v>4.3</v>
          </cell>
          <cell r="G1516">
            <v>5.1210000000000004</v>
          </cell>
        </row>
        <row r="1517">
          <cell r="A1517">
            <v>38646</v>
          </cell>
          <cell r="C1517">
            <v>4.0199999999999996</v>
          </cell>
          <cell r="E1517">
            <v>4.26</v>
          </cell>
          <cell r="G1517">
            <v>5.08</v>
          </cell>
        </row>
        <row r="1518">
          <cell r="A1518">
            <v>38649</v>
          </cell>
          <cell r="C1518">
            <v>4.05</v>
          </cell>
          <cell r="E1518">
            <v>4.2699999999999996</v>
          </cell>
          <cell r="G1518">
            <v>5.0919999999999996</v>
          </cell>
        </row>
        <row r="1519">
          <cell r="A1519">
            <v>38650</v>
          </cell>
          <cell r="C1519">
            <v>4.1100000000000003</v>
          </cell>
          <cell r="E1519">
            <v>4.32</v>
          </cell>
          <cell r="G1519">
            <v>5.141</v>
          </cell>
        </row>
        <row r="1520">
          <cell r="A1520">
            <v>38651</v>
          </cell>
          <cell r="C1520">
            <v>4.16</v>
          </cell>
          <cell r="E1520">
            <v>4.37</v>
          </cell>
          <cell r="G1520">
            <v>5.2015000000000002</v>
          </cell>
        </row>
        <row r="1521">
          <cell r="A1521">
            <v>38652</v>
          </cell>
          <cell r="C1521">
            <v>4.1399999999999997</v>
          </cell>
          <cell r="E1521">
            <v>4.3499999999999996</v>
          </cell>
          <cell r="G1521">
            <v>5.1955</v>
          </cell>
        </row>
        <row r="1522">
          <cell r="A1522">
            <v>38653</v>
          </cell>
          <cell r="C1522">
            <v>4.16</v>
          </cell>
          <cell r="E1522">
            <v>4.3499999999999996</v>
          </cell>
          <cell r="G1522">
            <v>5.1929999999999996</v>
          </cell>
        </row>
        <row r="1523">
          <cell r="A1523">
            <v>38656</v>
          </cell>
          <cell r="C1523">
            <v>4.17</v>
          </cell>
          <cell r="E1523">
            <v>4.3499999999999996</v>
          </cell>
          <cell r="G1523">
            <v>5.1905000000000001</v>
          </cell>
        </row>
        <row r="1524">
          <cell r="A1524">
            <v>38657</v>
          </cell>
          <cell r="C1524">
            <v>4.17</v>
          </cell>
          <cell r="E1524">
            <v>4.3499999999999996</v>
          </cell>
          <cell r="G1524">
            <v>5.1944999999999997</v>
          </cell>
        </row>
        <row r="1525">
          <cell r="A1525">
            <v>38658</v>
          </cell>
          <cell r="C1525">
            <v>4.18</v>
          </cell>
          <cell r="E1525">
            <v>4.3600000000000003</v>
          </cell>
          <cell r="G1525">
            <v>5.1885000000000003</v>
          </cell>
        </row>
        <row r="1526">
          <cell r="A1526">
            <v>38659</v>
          </cell>
          <cell r="C1526">
            <v>4.18</v>
          </cell>
          <cell r="E1526">
            <v>4.3600000000000003</v>
          </cell>
          <cell r="G1526">
            <v>5.2079000000000004</v>
          </cell>
        </row>
        <row r="1527">
          <cell r="A1527">
            <v>38660</v>
          </cell>
          <cell r="C1527">
            <v>4.2</v>
          </cell>
          <cell r="E1527">
            <v>4.37</v>
          </cell>
          <cell r="G1527">
            <v>5.2108999999999996</v>
          </cell>
        </row>
        <row r="1528">
          <cell r="A1528">
            <v>38663</v>
          </cell>
          <cell r="C1528">
            <v>4.18</v>
          </cell>
          <cell r="E1528">
            <v>4.34</v>
          </cell>
          <cell r="G1528">
            <v>5.1889000000000003</v>
          </cell>
        </row>
        <row r="1529">
          <cell r="A1529">
            <v>38664</v>
          </cell>
          <cell r="C1529">
            <v>4.1399999999999997</v>
          </cell>
          <cell r="E1529">
            <v>4.3</v>
          </cell>
          <cell r="G1529">
            <v>5.1440000000000001</v>
          </cell>
        </row>
        <row r="1530">
          <cell r="A1530">
            <v>38665</v>
          </cell>
          <cell r="C1530">
            <v>4.18</v>
          </cell>
          <cell r="E1530">
            <v>4.34</v>
          </cell>
          <cell r="G1530">
            <v>5.1814</v>
          </cell>
        </row>
        <row r="1531">
          <cell r="A1531">
            <v>38666</v>
          </cell>
          <cell r="C1531">
            <v>4.16</v>
          </cell>
          <cell r="E1531">
            <v>4.3099999999999996</v>
          </cell>
          <cell r="G1531">
            <v>5.1612</v>
          </cell>
        </row>
        <row r="1532">
          <cell r="A1532">
            <v>38667</v>
          </cell>
          <cell r="C1532" t="str">
            <v>na</v>
          </cell>
          <cell r="E1532" t="str">
            <v>na</v>
          </cell>
          <cell r="G1532">
            <v>5.1627000000000001</v>
          </cell>
        </row>
        <row r="1533">
          <cell r="A1533">
            <v>38670</v>
          </cell>
          <cell r="C1533">
            <v>4.1900000000000004</v>
          </cell>
          <cell r="E1533">
            <v>4.33</v>
          </cell>
          <cell r="G1533">
            <v>5.1737000000000002</v>
          </cell>
        </row>
        <row r="1534">
          <cell r="A1534">
            <v>38671</v>
          </cell>
          <cell r="C1534">
            <v>4.1500000000000004</v>
          </cell>
          <cell r="E1534">
            <v>4.29</v>
          </cell>
          <cell r="G1534">
            <v>5.1346999999999996</v>
          </cell>
        </row>
        <row r="1535">
          <cell r="A1535">
            <v>38672</v>
          </cell>
          <cell r="C1535">
            <v>4.09</v>
          </cell>
          <cell r="E1535">
            <v>4.24</v>
          </cell>
          <cell r="G1535">
            <v>5.0852000000000004</v>
          </cell>
        </row>
        <row r="1536">
          <cell r="A1536">
            <v>38673</v>
          </cell>
          <cell r="C1536">
            <v>4.08</v>
          </cell>
          <cell r="E1536">
            <v>4.2300000000000004</v>
          </cell>
          <cell r="G1536">
            <v>5.0774999999999997</v>
          </cell>
        </row>
        <row r="1537">
          <cell r="A1537">
            <v>38674</v>
          </cell>
          <cell r="C1537">
            <v>4.1100000000000003</v>
          </cell>
          <cell r="E1537">
            <v>4.25</v>
          </cell>
          <cell r="G1537">
            <v>5.0955000000000004</v>
          </cell>
        </row>
        <row r="1538">
          <cell r="A1538">
            <v>38677</v>
          </cell>
          <cell r="C1538">
            <v>4.09</v>
          </cell>
          <cell r="E1538">
            <v>4.2300000000000004</v>
          </cell>
          <cell r="G1538">
            <v>5.0804999999999998</v>
          </cell>
        </row>
        <row r="1539">
          <cell r="A1539">
            <v>38678</v>
          </cell>
          <cell r="C1539">
            <v>4.03</v>
          </cell>
          <cell r="E1539">
            <v>4.2</v>
          </cell>
          <cell r="G1539">
            <v>5.0491999999999999</v>
          </cell>
        </row>
        <row r="1540">
          <cell r="A1540">
            <v>38679</v>
          </cell>
          <cell r="C1540">
            <v>4.01</v>
          </cell>
          <cell r="E1540">
            <v>4.18</v>
          </cell>
          <cell r="G1540">
            <v>5.0316999999999998</v>
          </cell>
        </row>
        <row r="1541">
          <cell r="A1541">
            <v>38680</v>
          </cell>
          <cell r="C1541">
            <v>4.01</v>
          </cell>
          <cell r="E1541">
            <v>4.18</v>
          </cell>
          <cell r="G1541">
            <v>5.0289999999999999</v>
          </cell>
        </row>
        <row r="1542">
          <cell r="A1542">
            <v>38681</v>
          </cell>
          <cell r="C1542">
            <v>4.01</v>
          </cell>
          <cell r="E1542">
            <v>4.17</v>
          </cell>
          <cell r="G1542">
            <v>5.0227000000000004</v>
          </cell>
        </row>
        <row r="1543">
          <cell r="A1543">
            <v>38684</v>
          </cell>
          <cell r="C1543">
            <v>3.99</v>
          </cell>
          <cell r="E1543">
            <v>4.1500000000000004</v>
          </cell>
          <cell r="G1543">
            <v>5.0225</v>
          </cell>
        </row>
        <row r="1544">
          <cell r="A1544">
            <v>38685</v>
          </cell>
          <cell r="C1544">
            <v>4.04</v>
          </cell>
          <cell r="E1544">
            <v>4.18</v>
          </cell>
          <cell r="G1544">
            <v>5.0484999999999998</v>
          </cell>
        </row>
        <row r="1545">
          <cell r="A1545">
            <v>38686</v>
          </cell>
          <cell r="C1545">
            <v>4.0599999999999996</v>
          </cell>
          <cell r="E1545">
            <v>4.18</v>
          </cell>
          <cell r="G1545">
            <v>5.0439999999999996</v>
          </cell>
        </row>
        <row r="1546">
          <cell r="A1546">
            <v>38687</v>
          </cell>
          <cell r="C1546">
            <v>4.05</v>
          </cell>
          <cell r="E1546">
            <v>4.18</v>
          </cell>
          <cell r="G1546">
            <v>5.0430000000000001</v>
          </cell>
        </row>
        <row r="1547">
          <cell r="A1547">
            <v>38688</v>
          </cell>
          <cell r="C1547">
            <v>4.08</v>
          </cell>
          <cell r="E1547">
            <v>4.21</v>
          </cell>
          <cell r="G1547">
            <v>5.0789999999999997</v>
          </cell>
        </row>
        <row r="1548">
          <cell r="A1548">
            <v>38691</v>
          </cell>
          <cell r="C1548">
            <v>4.1100000000000003</v>
          </cell>
          <cell r="E1548">
            <v>4.24</v>
          </cell>
          <cell r="G1548">
            <v>5.1059999999999999</v>
          </cell>
        </row>
        <row r="1549">
          <cell r="A1549">
            <v>38692</v>
          </cell>
          <cell r="C1549">
            <v>4.05</v>
          </cell>
          <cell r="E1549">
            <v>4.18</v>
          </cell>
          <cell r="G1549">
            <v>5.0477999999999996</v>
          </cell>
        </row>
        <row r="1550">
          <cell r="A1550">
            <v>38693</v>
          </cell>
          <cell r="C1550">
            <v>4.07</v>
          </cell>
          <cell r="E1550">
            <v>4.2</v>
          </cell>
          <cell r="G1550">
            <v>5.0622999999999996</v>
          </cell>
        </row>
        <row r="1551">
          <cell r="A1551">
            <v>38694</v>
          </cell>
          <cell r="C1551">
            <v>4.04</v>
          </cell>
          <cell r="E1551">
            <v>4.17</v>
          </cell>
          <cell r="G1551">
            <v>5.0343</v>
          </cell>
        </row>
        <row r="1552">
          <cell r="A1552">
            <v>38695</v>
          </cell>
          <cell r="C1552">
            <v>4.1100000000000003</v>
          </cell>
          <cell r="E1552">
            <v>4.22</v>
          </cell>
          <cell r="G1552">
            <v>5.0975999999999999</v>
          </cell>
        </row>
        <row r="1553">
          <cell r="A1553">
            <v>38698</v>
          </cell>
          <cell r="C1553">
            <v>4.13</v>
          </cell>
          <cell r="E1553">
            <v>4.24</v>
          </cell>
          <cell r="G1553">
            <v>5.117</v>
          </cell>
        </row>
        <row r="1554">
          <cell r="A1554">
            <v>38699</v>
          </cell>
          <cell r="C1554">
            <v>4.12</v>
          </cell>
          <cell r="E1554">
            <v>4.2300000000000004</v>
          </cell>
          <cell r="G1554">
            <v>5.1047000000000002</v>
          </cell>
        </row>
        <row r="1555">
          <cell r="A1555">
            <v>38700</v>
          </cell>
          <cell r="C1555">
            <v>4.08</v>
          </cell>
          <cell r="E1555">
            <v>4.1900000000000004</v>
          </cell>
          <cell r="G1555">
            <v>5.0620000000000003</v>
          </cell>
        </row>
        <row r="1556">
          <cell r="A1556">
            <v>38701</v>
          </cell>
          <cell r="C1556">
            <v>4.0599999999999996</v>
          </cell>
          <cell r="E1556">
            <v>4.17</v>
          </cell>
          <cell r="G1556">
            <v>5.0490000000000004</v>
          </cell>
        </row>
        <row r="1557">
          <cell r="A1557">
            <v>38702</v>
          </cell>
          <cell r="C1557">
            <v>4.01</v>
          </cell>
          <cell r="E1557">
            <v>4.12</v>
          </cell>
          <cell r="G1557">
            <v>4.9984999999999999</v>
          </cell>
        </row>
        <row r="1558">
          <cell r="A1558">
            <v>38705</v>
          </cell>
          <cell r="C1558">
            <v>4</v>
          </cell>
          <cell r="E1558">
            <v>4.1100000000000003</v>
          </cell>
          <cell r="G1558">
            <v>4.9924999999999997</v>
          </cell>
        </row>
        <row r="1559">
          <cell r="A1559">
            <v>38706</v>
          </cell>
          <cell r="C1559">
            <v>4.0199999999999996</v>
          </cell>
          <cell r="E1559">
            <v>4.12</v>
          </cell>
          <cell r="G1559">
            <v>5.0033000000000003</v>
          </cell>
        </row>
        <row r="1560">
          <cell r="A1560">
            <v>38707</v>
          </cell>
          <cell r="C1560">
            <v>4.03</v>
          </cell>
          <cell r="E1560">
            <v>4.12</v>
          </cell>
          <cell r="G1560">
            <v>4.9930000000000003</v>
          </cell>
        </row>
        <row r="1561">
          <cell r="A1561">
            <v>38708</v>
          </cell>
          <cell r="C1561">
            <v>4</v>
          </cell>
          <cell r="E1561">
            <v>4.09</v>
          </cell>
          <cell r="G1561">
            <v>4.9684999999999997</v>
          </cell>
        </row>
        <row r="1562">
          <cell r="A1562">
            <v>38709</v>
          </cell>
          <cell r="C1562">
            <v>3.99</v>
          </cell>
          <cell r="E1562">
            <v>4.07</v>
          </cell>
          <cell r="G1562">
            <v>4.9493</v>
          </cell>
        </row>
        <row r="1563">
          <cell r="A1563">
            <v>38712</v>
          </cell>
          <cell r="C1563" t="str">
            <v>na</v>
          </cell>
          <cell r="E1563" t="str">
            <v>na</v>
          </cell>
          <cell r="G1563">
            <v>4.9493</v>
          </cell>
        </row>
        <row r="1564">
          <cell r="A1564">
            <v>38713</v>
          </cell>
          <cell r="C1564" t="str">
            <v>na</v>
          </cell>
          <cell r="E1564" t="str">
            <v>na</v>
          </cell>
          <cell r="G1564">
            <v>4.9505999999999997</v>
          </cell>
        </row>
        <row r="1565">
          <cell r="A1565">
            <v>38714</v>
          </cell>
          <cell r="C1565">
            <v>3.93</v>
          </cell>
          <cell r="E1565">
            <v>4.0199999999999996</v>
          </cell>
          <cell r="G1565">
            <v>4.8971</v>
          </cell>
        </row>
        <row r="1566">
          <cell r="A1566">
            <v>38715</v>
          </cell>
          <cell r="C1566">
            <v>3.96</v>
          </cell>
          <cell r="E1566">
            <v>4.04</v>
          </cell>
          <cell r="G1566">
            <v>4.9248000000000003</v>
          </cell>
        </row>
        <row r="1567">
          <cell r="A1567">
            <v>38716</v>
          </cell>
          <cell r="C1567">
            <v>3.98</v>
          </cell>
          <cell r="E1567">
            <v>4.05</v>
          </cell>
          <cell r="G1567">
            <v>4.9253</v>
          </cell>
        </row>
        <row r="1568">
          <cell r="A1568">
            <v>38719</v>
          </cell>
          <cell r="C1568" t="str">
            <v>na</v>
          </cell>
          <cell r="E1568" t="str">
            <v>na</v>
          </cell>
          <cell r="G1568">
            <v>4.9253</v>
          </cell>
        </row>
        <row r="1569">
          <cell r="A1569">
            <v>38720</v>
          </cell>
          <cell r="C1569">
            <v>3.97</v>
          </cell>
          <cell r="E1569">
            <v>4.0599999999999996</v>
          </cell>
          <cell r="G1569">
            <v>4.9443000000000001</v>
          </cell>
        </row>
        <row r="1570">
          <cell r="A1570">
            <v>38721</v>
          </cell>
          <cell r="C1570">
            <v>3.93</v>
          </cell>
          <cell r="E1570">
            <v>4.0599999999999996</v>
          </cell>
          <cell r="G1570">
            <v>4.9367999999999999</v>
          </cell>
        </row>
        <row r="1571">
          <cell r="A1571">
            <v>38722</v>
          </cell>
          <cell r="C1571">
            <v>3.95</v>
          </cell>
          <cell r="E1571">
            <v>4.08</v>
          </cell>
          <cell r="G1571">
            <v>4.9554999999999998</v>
          </cell>
        </row>
        <row r="1572">
          <cell r="A1572">
            <v>38723</v>
          </cell>
          <cell r="C1572">
            <v>3.97</v>
          </cell>
          <cell r="E1572">
            <v>4.0999999999999996</v>
          </cell>
          <cell r="G1572">
            <v>4.9824999999999999</v>
          </cell>
        </row>
        <row r="1573">
          <cell r="A1573">
            <v>38726</v>
          </cell>
          <cell r="C1573">
            <v>3.99</v>
          </cell>
          <cell r="E1573">
            <v>4.1100000000000003</v>
          </cell>
          <cell r="G1573">
            <v>4.9889999999999999</v>
          </cell>
        </row>
        <row r="1574">
          <cell r="A1574">
            <v>38727</v>
          </cell>
          <cell r="C1574">
            <v>4.03</v>
          </cell>
          <cell r="E1574">
            <v>4.1500000000000004</v>
          </cell>
          <cell r="G1574">
            <v>5.024</v>
          </cell>
        </row>
        <row r="1575">
          <cell r="A1575">
            <v>38728</v>
          </cell>
          <cell r="C1575">
            <v>4.05</v>
          </cell>
          <cell r="E1575">
            <v>4.1500000000000004</v>
          </cell>
          <cell r="G1575">
            <v>5.0235000000000003</v>
          </cell>
        </row>
        <row r="1576">
          <cell r="A1576">
            <v>38729</v>
          </cell>
          <cell r="C1576">
            <v>4.03</v>
          </cell>
          <cell r="E1576">
            <v>4.1399999999999997</v>
          </cell>
          <cell r="G1576">
            <v>5.0220000000000002</v>
          </cell>
        </row>
        <row r="1577">
          <cell r="A1577">
            <v>38730</v>
          </cell>
          <cell r="C1577">
            <v>3.99</v>
          </cell>
          <cell r="E1577">
            <v>4.0999999999999996</v>
          </cell>
          <cell r="G1577">
            <v>4.9901999999999997</v>
          </cell>
        </row>
        <row r="1578">
          <cell r="A1578">
            <v>38733</v>
          </cell>
          <cell r="C1578">
            <v>3.98</v>
          </cell>
          <cell r="E1578">
            <v>4.09</v>
          </cell>
          <cell r="G1578">
            <v>4.9827000000000004</v>
          </cell>
        </row>
        <row r="1579">
          <cell r="A1579">
            <v>38734</v>
          </cell>
          <cell r="C1579">
            <v>3.94</v>
          </cell>
          <cell r="E1579">
            <v>4.0599999999999996</v>
          </cell>
          <cell r="G1579">
            <v>4.9536999999999995</v>
          </cell>
        </row>
        <row r="1580">
          <cell r="A1580">
            <v>38735</v>
          </cell>
          <cell r="C1580">
            <v>3.94</v>
          </cell>
          <cell r="E1580">
            <v>4.0599999999999996</v>
          </cell>
          <cell r="G1580">
            <v>4.9492000000000003</v>
          </cell>
        </row>
        <row r="1581">
          <cell r="A1581">
            <v>38736</v>
          </cell>
          <cell r="C1581">
            <v>4</v>
          </cell>
          <cell r="E1581">
            <v>4.0999999999999996</v>
          </cell>
          <cell r="G1581">
            <v>4.9916999999999998</v>
          </cell>
        </row>
        <row r="1582">
          <cell r="A1582">
            <v>38737</v>
          </cell>
          <cell r="C1582">
            <v>4.01</v>
          </cell>
          <cell r="E1582">
            <v>4.1100000000000003</v>
          </cell>
          <cell r="G1582">
            <v>4.9957000000000003</v>
          </cell>
        </row>
        <row r="1583">
          <cell r="A1583">
            <v>38740</v>
          </cell>
          <cell r="C1583">
            <v>4.04</v>
          </cell>
          <cell r="E1583">
            <v>4.13</v>
          </cell>
          <cell r="G1583">
            <v>5.0247000000000002</v>
          </cell>
        </row>
        <row r="1584">
          <cell r="A1584">
            <v>38741</v>
          </cell>
          <cell r="C1584">
            <v>4.05</v>
          </cell>
          <cell r="E1584">
            <v>4.16</v>
          </cell>
          <cell r="G1584">
            <v>5.0416999999999996</v>
          </cell>
        </row>
        <row r="1585">
          <cell r="A1585">
            <v>38742</v>
          </cell>
          <cell r="C1585">
            <v>4.1100000000000003</v>
          </cell>
          <cell r="E1585">
            <v>4.2</v>
          </cell>
          <cell r="G1585">
            <v>5.0873999999999997</v>
          </cell>
        </row>
        <row r="1586">
          <cell r="A1586">
            <v>38743</v>
          </cell>
          <cell r="C1586">
            <v>4.1399999999999997</v>
          </cell>
          <cell r="E1586">
            <v>4.2300000000000004</v>
          </cell>
          <cell r="G1586">
            <v>5.1139000000000001</v>
          </cell>
        </row>
        <row r="1587">
          <cell r="A1587">
            <v>38744</v>
          </cell>
          <cell r="C1587">
            <v>4.1500000000000004</v>
          </cell>
          <cell r="E1587">
            <v>4.2300000000000004</v>
          </cell>
          <cell r="G1587">
            <v>5.1158999999999999</v>
          </cell>
        </row>
        <row r="1588">
          <cell r="A1588">
            <v>38747</v>
          </cell>
          <cell r="C1588">
            <v>4.17</v>
          </cell>
          <cell r="E1588">
            <v>4.25</v>
          </cell>
          <cell r="G1588">
            <v>5.1280000000000001</v>
          </cell>
        </row>
        <row r="1589">
          <cell r="A1589">
            <v>38748</v>
          </cell>
          <cell r="C1589">
            <v>4.17</v>
          </cell>
          <cell r="E1589">
            <v>4.24</v>
          </cell>
          <cell r="G1589">
            <v>5.1235999999999997</v>
          </cell>
        </row>
        <row r="1590">
          <cell r="A1590">
            <v>38749</v>
          </cell>
          <cell r="C1590">
            <v>4.18</v>
          </cell>
          <cell r="E1590">
            <v>4.26</v>
          </cell>
          <cell r="G1590">
            <v>5.1403999999999996</v>
          </cell>
        </row>
        <row r="1591">
          <cell r="A1591">
            <v>38750</v>
          </cell>
          <cell r="C1591">
            <v>4.18</v>
          </cell>
          <cell r="E1591">
            <v>4.25</v>
          </cell>
          <cell r="G1591">
            <v>5.1296999999999997</v>
          </cell>
        </row>
        <row r="1592">
          <cell r="A1592">
            <v>38751</v>
          </cell>
          <cell r="C1592">
            <v>4.16</v>
          </cell>
          <cell r="E1592">
            <v>4.21</v>
          </cell>
          <cell r="G1592">
            <v>5.0991999999999997</v>
          </cell>
        </row>
        <row r="1593">
          <cell r="A1593">
            <v>38754</v>
          </cell>
          <cell r="C1593">
            <v>4.21</v>
          </cell>
          <cell r="E1593">
            <v>4.2300000000000004</v>
          </cell>
          <cell r="G1593">
            <v>5.1142000000000003</v>
          </cell>
        </row>
        <row r="1594">
          <cell r="A1594">
            <v>38755</v>
          </cell>
          <cell r="C1594">
            <v>4.2</v>
          </cell>
          <cell r="E1594">
            <v>4.24</v>
          </cell>
          <cell r="G1594">
            <v>5.1237000000000004</v>
          </cell>
        </row>
        <row r="1595">
          <cell r="A1595">
            <v>38756</v>
          </cell>
          <cell r="C1595">
            <v>4.21</v>
          </cell>
          <cell r="E1595">
            <v>4.25</v>
          </cell>
          <cell r="G1595">
            <v>5.1281999999999996</v>
          </cell>
        </row>
        <row r="1596">
          <cell r="A1596">
            <v>38757</v>
          </cell>
          <cell r="C1596">
            <v>4.21</v>
          </cell>
          <cell r="E1596">
            <v>4.24</v>
          </cell>
          <cell r="G1596">
            <v>5.1295000000000002</v>
          </cell>
        </row>
        <row r="1597">
          <cell r="A1597">
            <v>38758</v>
          </cell>
          <cell r="C1597">
            <v>4.22</v>
          </cell>
          <cell r="E1597">
            <v>4.2699999999999996</v>
          </cell>
          <cell r="G1597">
            <v>5.1557000000000004</v>
          </cell>
        </row>
        <row r="1598">
          <cell r="A1598">
            <v>38761</v>
          </cell>
          <cell r="C1598">
            <v>4.2</v>
          </cell>
          <cell r="E1598">
            <v>4.26</v>
          </cell>
          <cell r="G1598">
            <v>5.1482999999999999</v>
          </cell>
        </row>
        <row r="1599">
          <cell r="A1599">
            <v>38762</v>
          </cell>
          <cell r="C1599">
            <v>4.22</v>
          </cell>
          <cell r="E1599">
            <v>4.2699999999999996</v>
          </cell>
          <cell r="G1599">
            <v>5.1603000000000003</v>
          </cell>
        </row>
        <row r="1600">
          <cell r="A1600">
            <v>38763</v>
          </cell>
          <cell r="C1600">
            <v>4.21</v>
          </cell>
          <cell r="E1600">
            <v>4.2699999999999996</v>
          </cell>
          <cell r="G1600">
            <v>5.1566999999999998</v>
          </cell>
        </row>
        <row r="1601">
          <cell r="A1601">
            <v>38764</v>
          </cell>
          <cell r="C1601">
            <v>4.1900000000000004</v>
          </cell>
          <cell r="E1601">
            <v>4.25</v>
          </cell>
          <cell r="G1601">
            <v>5.1337000000000002</v>
          </cell>
        </row>
        <row r="1602">
          <cell r="A1602">
            <v>38765</v>
          </cell>
          <cell r="C1602">
            <v>4.12</v>
          </cell>
          <cell r="E1602">
            <v>4.18</v>
          </cell>
          <cell r="G1602">
            <v>5.0762</v>
          </cell>
        </row>
        <row r="1603">
          <cell r="A1603">
            <v>38768</v>
          </cell>
          <cell r="C1603">
            <v>4.1100000000000003</v>
          </cell>
          <cell r="E1603">
            <v>4.17</v>
          </cell>
          <cell r="G1603">
            <v>5.0677000000000003</v>
          </cell>
        </row>
        <row r="1604">
          <cell r="A1604">
            <v>38769</v>
          </cell>
          <cell r="C1604">
            <v>4.13</v>
          </cell>
          <cell r="E1604">
            <v>4.1900000000000004</v>
          </cell>
          <cell r="G1604">
            <v>5.0833000000000004</v>
          </cell>
        </row>
        <row r="1605">
          <cell r="A1605">
            <v>38770</v>
          </cell>
          <cell r="C1605">
            <v>4.0999999999999996</v>
          </cell>
          <cell r="E1605">
            <v>4.1500000000000004</v>
          </cell>
          <cell r="G1605">
            <v>5.0369000000000002</v>
          </cell>
        </row>
        <row r="1606">
          <cell r="A1606">
            <v>38771</v>
          </cell>
          <cell r="C1606">
            <v>4.13</v>
          </cell>
          <cell r="E1606">
            <v>4.17</v>
          </cell>
          <cell r="G1606">
            <v>5.0674000000000001</v>
          </cell>
        </row>
        <row r="1607">
          <cell r="A1607">
            <v>38772</v>
          </cell>
          <cell r="C1607">
            <v>4.1500000000000004</v>
          </cell>
          <cell r="E1607">
            <v>4.17</v>
          </cell>
          <cell r="G1607">
            <v>5.0648999999999997</v>
          </cell>
        </row>
        <row r="1608">
          <cell r="A1608">
            <v>38775</v>
          </cell>
          <cell r="C1608">
            <v>4.1500000000000004</v>
          </cell>
          <cell r="E1608">
            <v>4.17</v>
          </cell>
          <cell r="G1608">
            <v>5.0671999999999997</v>
          </cell>
        </row>
        <row r="1609">
          <cell r="A1609">
            <v>38776</v>
          </cell>
          <cell r="C1609">
            <v>4.12</v>
          </cell>
          <cell r="E1609">
            <v>4.1500000000000004</v>
          </cell>
          <cell r="G1609">
            <v>5.0366999999999997</v>
          </cell>
        </row>
        <row r="1610">
          <cell r="A1610">
            <v>38777</v>
          </cell>
          <cell r="C1610">
            <v>4.1500000000000004</v>
          </cell>
          <cell r="E1610">
            <v>4.17</v>
          </cell>
          <cell r="G1610">
            <v>5.0742000000000003</v>
          </cell>
        </row>
        <row r="1611">
          <cell r="A1611">
            <v>38778</v>
          </cell>
          <cell r="C1611">
            <v>4.18</v>
          </cell>
          <cell r="E1611">
            <v>4.2</v>
          </cell>
          <cell r="G1611">
            <v>5.1082000000000001</v>
          </cell>
        </row>
        <row r="1612">
          <cell r="A1612">
            <v>38779</v>
          </cell>
          <cell r="C1612">
            <v>4.22</v>
          </cell>
          <cell r="E1612">
            <v>4.24</v>
          </cell>
          <cell r="G1612">
            <v>5.1317000000000004</v>
          </cell>
        </row>
        <row r="1613">
          <cell r="A1613">
            <v>38782</v>
          </cell>
          <cell r="C1613">
            <v>4.2699999999999996</v>
          </cell>
          <cell r="E1613">
            <v>4.29</v>
          </cell>
          <cell r="G1613">
            <v>5.1936999999999998</v>
          </cell>
        </row>
        <row r="1614">
          <cell r="A1614">
            <v>38783</v>
          </cell>
          <cell r="C1614">
            <v>4.22</v>
          </cell>
          <cell r="E1614">
            <v>4.25</v>
          </cell>
          <cell r="G1614">
            <v>5.1481000000000003</v>
          </cell>
        </row>
        <row r="1615">
          <cell r="A1615">
            <v>38784</v>
          </cell>
          <cell r="C1615">
            <v>4.2</v>
          </cell>
          <cell r="E1615">
            <v>4.24</v>
          </cell>
          <cell r="G1615">
            <v>5.1505999999999998</v>
          </cell>
        </row>
        <row r="1616">
          <cell r="A1616">
            <v>38785</v>
          </cell>
          <cell r="C1616">
            <v>4.21</v>
          </cell>
          <cell r="E1616">
            <v>4.24</v>
          </cell>
          <cell r="G1616">
            <v>5.1614000000000004</v>
          </cell>
        </row>
        <row r="1617">
          <cell r="A1617">
            <v>38786</v>
          </cell>
          <cell r="C1617">
            <v>4.24</v>
          </cell>
          <cell r="E1617">
            <v>4.26</v>
          </cell>
          <cell r="G1617">
            <v>5.1714000000000002</v>
          </cell>
        </row>
        <row r="1618">
          <cell r="A1618">
            <v>38789</v>
          </cell>
          <cell r="C1618">
            <v>4.25</v>
          </cell>
          <cell r="E1618">
            <v>4.26</v>
          </cell>
          <cell r="G1618">
            <v>5.1764000000000001</v>
          </cell>
        </row>
        <row r="1619">
          <cell r="A1619">
            <v>38790</v>
          </cell>
          <cell r="C1619">
            <v>4.18</v>
          </cell>
          <cell r="E1619">
            <v>4.2</v>
          </cell>
          <cell r="G1619">
            <v>5.1189</v>
          </cell>
        </row>
        <row r="1620">
          <cell r="A1620">
            <v>38791</v>
          </cell>
          <cell r="C1620">
            <v>4.1900000000000004</v>
          </cell>
          <cell r="E1620">
            <v>4.22</v>
          </cell>
          <cell r="G1620">
            <v>5.1444000000000001</v>
          </cell>
        </row>
        <row r="1621">
          <cell r="A1621">
            <v>38792</v>
          </cell>
          <cell r="C1621">
            <v>4.12</v>
          </cell>
          <cell r="E1621">
            <v>4.16</v>
          </cell>
          <cell r="G1621">
            <v>5.0768000000000004</v>
          </cell>
        </row>
        <row r="1622">
          <cell r="A1622">
            <v>38793</v>
          </cell>
          <cell r="C1622">
            <v>4.1399999999999997</v>
          </cell>
          <cell r="E1622">
            <v>4.18</v>
          </cell>
          <cell r="G1622">
            <v>5.1013000000000002</v>
          </cell>
        </row>
        <row r="1623">
          <cell r="A1623">
            <v>38796</v>
          </cell>
          <cell r="C1623">
            <v>4.16</v>
          </cell>
          <cell r="E1623">
            <v>4.18</v>
          </cell>
          <cell r="G1623">
            <v>5.1013000000000002</v>
          </cell>
        </row>
        <row r="1624">
          <cell r="A1624">
            <v>38797</v>
          </cell>
          <cell r="C1624">
            <v>4.2</v>
          </cell>
          <cell r="E1624">
            <v>4.2</v>
          </cell>
          <cell r="G1624">
            <v>5.1242999999999999</v>
          </cell>
        </row>
        <row r="1625">
          <cell r="A1625">
            <v>38798</v>
          </cell>
          <cell r="C1625">
            <v>4.1900000000000004</v>
          </cell>
          <cell r="E1625">
            <v>4.1900000000000004</v>
          </cell>
          <cell r="G1625">
            <v>5.1059000000000001</v>
          </cell>
        </row>
        <row r="1626">
          <cell r="A1626">
            <v>38799</v>
          </cell>
          <cell r="C1626">
            <v>4.21</v>
          </cell>
          <cell r="E1626">
            <v>4.2</v>
          </cell>
          <cell r="G1626">
            <v>5.1238999999999999</v>
          </cell>
        </row>
        <row r="1627">
          <cell r="A1627">
            <v>38800</v>
          </cell>
          <cell r="C1627">
            <v>4.13</v>
          </cell>
          <cell r="E1627">
            <v>4.16</v>
          </cell>
          <cell r="G1627">
            <v>5.0769000000000002</v>
          </cell>
        </row>
        <row r="1628">
          <cell r="A1628">
            <v>38803</v>
          </cell>
          <cell r="C1628">
            <v>4.16</v>
          </cell>
          <cell r="E1628">
            <v>4.18</v>
          </cell>
          <cell r="G1628">
            <v>5.0989000000000004</v>
          </cell>
        </row>
        <row r="1629">
          <cell r="A1629">
            <v>38804</v>
          </cell>
          <cell r="C1629">
            <v>4.21</v>
          </cell>
          <cell r="E1629">
            <v>4.21</v>
          </cell>
          <cell r="G1629">
            <v>5.1249000000000002</v>
          </cell>
        </row>
        <row r="1630">
          <cell r="A1630">
            <v>38805</v>
          </cell>
          <cell r="C1630">
            <v>4.2300000000000004</v>
          </cell>
          <cell r="E1630">
            <v>4.2300000000000004</v>
          </cell>
          <cell r="G1630">
            <v>5.1444000000000001</v>
          </cell>
        </row>
        <row r="1631">
          <cell r="A1631">
            <v>38806</v>
          </cell>
          <cell r="C1631">
            <v>4.2699999999999996</v>
          </cell>
          <cell r="E1631">
            <v>4.28</v>
          </cell>
          <cell r="G1631">
            <v>5.1917</v>
          </cell>
        </row>
        <row r="1632">
          <cell r="A1632">
            <v>38807</v>
          </cell>
          <cell r="C1632">
            <v>4.26</v>
          </cell>
          <cell r="E1632">
            <v>4.26</v>
          </cell>
          <cell r="G1632">
            <v>5.1752000000000002</v>
          </cell>
        </row>
        <row r="1633">
          <cell r="A1633">
            <v>38810</v>
          </cell>
          <cell r="C1633">
            <v>4.29</v>
          </cell>
          <cell r="E1633">
            <v>4.29</v>
          </cell>
          <cell r="G1633">
            <v>5.2046999999999999</v>
          </cell>
        </row>
        <row r="1634">
          <cell r="A1634">
            <v>38811</v>
          </cell>
          <cell r="C1634">
            <v>4.32</v>
          </cell>
          <cell r="E1634">
            <v>4.3099999999999996</v>
          </cell>
          <cell r="G1634">
            <v>5.2286999999999999</v>
          </cell>
        </row>
        <row r="1635">
          <cell r="A1635">
            <v>38812</v>
          </cell>
          <cell r="C1635">
            <v>4.32</v>
          </cell>
          <cell r="E1635">
            <v>4.32</v>
          </cell>
          <cell r="G1635">
            <v>5.2321999999999997</v>
          </cell>
        </row>
        <row r="1636">
          <cell r="A1636">
            <v>38813</v>
          </cell>
          <cell r="C1636">
            <v>4.3499999999999996</v>
          </cell>
          <cell r="E1636">
            <v>4.37</v>
          </cell>
          <cell r="G1636">
            <v>5.2807000000000004</v>
          </cell>
        </row>
        <row r="1637">
          <cell r="A1637">
            <v>38814</v>
          </cell>
          <cell r="C1637">
            <v>4.41</v>
          </cell>
          <cell r="E1637">
            <v>4.4400000000000004</v>
          </cell>
          <cell r="G1637">
            <v>5.3469999999999995</v>
          </cell>
        </row>
        <row r="1638">
          <cell r="A1638">
            <v>38817</v>
          </cell>
          <cell r="C1638">
            <v>4.4000000000000004</v>
          </cell>
          <cell r="E1638">
            <v>4.43</v>
          </cell>
          <cell r="G1638">
            <v>5.3375000000000004</v>
          </cell>
        </row>
        <row r="1639">
          <cell r="A1639">
            <v>38818</v>
          </cell>
          <cell r="C1639">
            <v>4.38</v>
          </cell>
          <cell r="E1639">
            <v>4.41</v>
          </cell>
          <cell r="G1639">
            <v>5.3194999999999997</v>
          </cell>
        </row>
        <row r="1640">
          <cell r="A1640">
            <v>38819</v>
          </cell>
          <cell r="C1640">
            <v>4.4000000000000004</v>
          </cell>
          <cell r="E1640">
            <v>4.4400000000000004</v>
          </cell>
          <cell r="G1640">
            <v>5.3533999999999997</v>
          </cell>
        </row>
        <row r="1641">
          <cell r="A1641">
            <v>38820</v>
          </cell>
          <cell r="C1641">
            <v>4.4400000000000004</v>
          </cell>
          <cell r="E1641">
            <v>4.49</v>
          </cell>
          <cell r="G1641">
            <v>5.3977000000000004</v>
          </cell>
        </row>
        <row r="1642">
          <cell r="A1642">
            <v>38821</v>
          </cell>
          <cell r="C1642" t="str">
            <v>na</v>
          </cell>
          <cell r="E1642" t="str">
            <v>na</v>
          </cell>
          <cell r="G1642">
            <v>5.4019000000000004</v>
          </cell>
        </row>
        <row r="1643">
          <cell r="A1643">
            <v>38824</v>
          </cell>
          <cell r="C1643">
            <v>4.42</v>
          </cell>
          <cell r="E1643">
            <v>4.47</v>
          </cell>
          <cell r="G1643">
            <v>5.3864000000000001</v>
          </cell>
        </row>
        <row r="1644">
          <cell r="A1644">
            <v>38825</v>
          </cell>
          <cell r="C1644">
            <v>4.4000000000000004</v>
          </cell>
          <cell r="E1644">
            <v>4.47</v>
          </cell>
          <cell r="G1644">
            <v>5.3757999999999999</v>
          </cell>
        </row>
        <row r="1645">
          <cell r="A1645">
            <v>38826</v>
          </cell>
          <cell r="C1645">
            <v>4.4400000000000004</v>
          </cell>
          <cell r="E1645">
            <v>4.5199999999999996</v>
          </cell>
          <cell r="G1645">
            <v>5.4183000000000003</v>
          </cell>
        </row>
        <row r="1646">
          <cell r="A1646">
            <v>38827</v>
          </cell>
          <cell r="C1646">
            <v>4.4800000000000004</v>
          </cell>
          <cell r="E1646">
            <v>4.55</v>
          </cell>
          <cell r="G1646">
            <v>5.4592999999999998</v>
          </cell>
        </row>
        <row r="1647">
          <cell r="A1647">
            <v>38828</v>
          </cell>
          <cell r="C1647">
            <v>4.45</v>
          </cell>
          <cell r="E1647">
            <v>4.5199999999999996</v>
          </cell>
          <cell r="G1647">
            <v>5.4367999999999999</v>
          </cell>
        </row>
        <row r="1648">
          <cell r="A1648">
            <v>38831</v>
          </cell>
          <cell r="C1648">
            <v>4.42</v>
          </cell>
          <cell r="E1648">
            <v>4.49</v>
          </cell>
          <cell r="G1648">
            <v>5.3972999999999995</v>
          </cell>
        </row>
        <row r="1649">
          <cell r="A1649">
            <v>38832</v>
          </cell>
          <cell r="C1649">
            <v>4.5</v>
          </cell>
          <cell r="E1649">
            <v>4.55</v>
          </cell>
          <cell r="G1649">
            <v>5.4622999999999999</v>
          </cell>
        </row>
        <row r="1650">
          <cell r="A1650">
            <v>38833</v>
          </cell>
          <cell r="C1650">
            <v>4.5199999999999996</v>
          </cell>
          <cell r="E1650">
            <v>4.57</v>
          </cell>
          <cell r="G1650">
            <v>5.4728000000000003</v>
          </cell>
        </row>
        <row r="1651">
          <cell r="A1651">
            <v>38834</v>
          </cell>
          <cell r="C1651">
            <v>4.5</v>
          </cell>
          <cell r="E1651">
            <v>4.55</v>
          </cell>
          <cell r="G1651">
            <v>5.4614000000000003</v>
          </cell>
        </row>
        <row r="1652">
          <cell r="A1652">
            <v>38835</v>
          </cell>
          <cell r="C1652">
            <v>4.46</v>
          </cell>
          <cell r="E1652">
            <v>4.5199999999999996</v>
          </cell>
          <cell r="G1652">
            <v>5.4298999999999999</v>
          </cell>
        </row>
        <row r="1653">
          <cell r="A1653">
            <v>38838</v>
          </cell>
          <cell r="C1653">
            <v>4.51</v>
          </cell>
          <cell r="E1653">
            <v>4.55</v>
          </cell>
          <cell r="G1653">
            <v>5.4513999999999996</v>
          </cell>
        </row>
        <row r="1654">
          <cell r="A1654">
            <v>38839</v>
          </cell>
          <cell r="C1654">
            <v>4.4800000000000004</v>
          </cell>
          <cell r="E1654">
            <v>4.5199999999999996</v>
          </cell>
          <cell r="G1654">
            <v>5.4214000000000002</v>
          </cell>
        </row>
        <row r="1655">
          <cell r="A1655">
            <v>38840</v>
          </cell>
          <cell r="C1655">
            <v>4.4800000000000004</v>
          </cell>
          <cell r="E1655">
            <v>4.51</v>
          </cell>
          <cell r="G1655">
            <v>5.4089</v>
          </cell>
        </row>
        <row r="1656">
          <cell r="A1656">
            <v>38841</v>
          </cell>
          <cell r="C1656">
            <v>4.47</v>
          </cell>
          <cell r="E1656">
            <v>4.5</v>
          </cell>
          <cell r="G1656">
            <v>5.4058999999999999</v>
          </cell>
        </row>
        <row r="1657">
          <cell r="A1657">
            <v>38842</v>
          </cell>
          <cell r="C1657">
            <v>4.45</v>
          </cell>
          <cell r="E1657">
            <v>4.49</v>
          </cell>
          <cell r="G1657">
            <v>5.3963999999999999</v>
          </cell>
        </row>
        <row r="1658">
          <cell r="A1658">
            <v>38845</v>
          </cell>
          <cell r="C1658">
            <v>4.45</v>
          </cell>
          <cell r="E1658">
            <v>4.49</v>
          </cell>
          <cell r="G1658">
            <v>5.3842999999999996</v>
          </cell>
        </row>
        <row r="1659">
          <cell r="A1659">
            <v>38846</v>
          </cell>
          <cell r="C1659">
            <v>4.46</v>
          </cell>
          <cell r="E1659">
            <v>4.51</v>
          </cell>
          <cell r="G1659">
            <v>5.4097999999999997</v>
          </cell>
        </row>
        <row r="1660">
          <cell r="A1660">
            <v>38847</v>
          </cell>
          <cell r="C1660">
            <v>4.47</v>
          </cell>
          <cell r="E1660">
            <v>4.51</v>
          </cell>
          <cell r="G1660">
            <v>5.4032999999999998</v>
          </cell>
        </row>
        <row r="1661">
          <cell r="A1661">
            <v>38848</v>
          </cell>
          <cell r="C1661">
            <v>4.46</v>
          </cell>
          <cell r="E1661">
            <v>4.5199999999999996</v>
          </cell>
          <cell r="G1661">
            <v>5.4157999999999999</v>
          </cell>
        </row>
        <row r="1662">
          <cell r="A1662">
            <v>38849</v>
          </cell>
          <cell r="C1662">
            <v>4.45</v>
          </cell>
          <cell r="E1662">
            <v>4.5199999999999996</v>
          </cell>
          <cell r="G1662">
            <v>5.4101999999999997</v>
          </cell>
        </row>
        <row r="1663">
          <cell r="A1663">
            <v>38852</v>
          </cell>
          <cell r="C1663">
            <v>4.41</v>
          </cell>
          <cell r="E1663">
            <v>4.47</v>
          </cell>
          <cell r="G1663">
            <v>5.3712</v>
          </cell>
        </row>
        <row r="1664">
          <cell r="A1664">
            <v>38853</v>
          </cell>
          <cell r="C1664">
            <v>4.37</v>
          </cell>
          <cell r="E1664">
            <v>4.43</v>
          </cell>
          <cell r="G1664">
            <v>5.3239999999999998</v>
          </cell>
        </row>
        <row r="1665">
          <cell r="A1665">
            <v>38854</v>
          </cell>
          <cell r="C1665">
            <v>4.38</v>
          </cell>
          <cell r="E1665">
            <v>4.45</v>
          </cell>
          <cell r="G1665">
            <v>5.3193000000000001</v>
          </cell>
        </row>
        <row r="1666">
          <cell r="A1666">
            <v>38855</v>
          </cell>
          <cell r="C1666">
            <v>4.3099999999999996</v>
          </cell>
          <cell r="E1666">
            <v>4.3899999999999997</v>
          </cell>
          <cell r="G1666">
            <v>5.2613000000000003</v>
          </cell>
        </row>
        <row r="1667">
          <cell r="A1667">
            <v>38856</v>
          </cell>
          <cell r="C1667">
            <v>4.33</v>
          </cell>
          <cell r="E1667">
            <v>4.3899999999999997</v>
          </cell>
          <cell r="G1667">
            <v>5.2771999999999997</v>
          </cell>
        </row>
        <row r="1668">
          <cell r="A1668">
            <v>38859</v>
          </cell>
          <cell r="C1668" t="str">
            <v>na</v>
          </cell>
          <cell r="E1668" t="str">
            <v>na</v>
          </cell>
          <cell r="G1668">
            <v>5.2442000000000002</v>
          </cell>
        </row>
        <row r="1669">
          <cell r="A1669">
            <v>38860</v>
          </cell>
          <cell r="C1669">
            <v>4.32</v>
          </cell>
          <cell r="E1669">
            <v>4.37</v>
          </cell>
          <cell r="G1669">
            <v>5.2721999999999998</v>
          </cell>
        </row>
        <row r="1670">
          <cell r="A1670">
            <v>38861</v>
          </cell>
          <cell r="C1670">
            <v>4.3</v>
          </cell>
          <cell r="E1670">
            <v>4.3499999999999996</v>
          </cell>
          <cell r="G1670">
            <v>5.2317</v>
          </cell>
        </row>
        <row r="1671">
          <cell r="A1671">
            <v>38862</v>
          </cell>
          <cell r="C1671">
            <v>4.29</v>
          </cell>
          <cell r="E1671">
            <v>4.34</v>
          </cell>
          <cell r="G1671">
            <v>5.2248000000000001</v>
          </cell>
        </row>
        <row r="1672">
          <cell r="A1672">
            <v>38863</v>
          </cell>
          <cell r="C1672">
            <v>4.3</v>
          </cell>
          <cell r="E1672">
            <v>4.3600000000000003</v>
          </cell>
          <cell r="G1672">
            <v>5.2427999999999999</v>
          </cell>
        </row>
        <row r="1673">
          <cell r="A1673">
            <v>38866</v>
          </cell>
          <cell r="C1673">
            <v>4.3</v>
          </cell>
          <cell r="E1673">
            <v>4.3499999999999996</v>
          </cell>
          <cell r="G1673">
            <v>5.2370000000000001</v>
          </cell>
        </row>
        <row r="1674">
          <cell r="A1674">
            <v>38867</v>
          </cell>
          <cell r="C1674">
            <v>4.3499999999999996</v>
          </cell>
          <cell r="E1674">
            <v>4.4000000000000004</v>
          </cell>
          <cell r="G1674">
            <v>5.2885</v>
          </cell>
        </row>
        <row r="1675">
          <cell r="A1675">
            <v>38868</v>
          </cell>
          <cell r="C1675">
            <v>4.45</v>
          </cell>
          <cell r="E1675">
            <v>4.5</v>
          </cell>
          <cell r="G1675">
            <v>5.3739999999999997</v>
          </cell>
        </row>
        <row r="1676">
          <cell r="A1676">
            <v>38869</v>
          </cell>
          <cell r="C1676">
            <v>4.3899999999999997</v>
          </cell>
          <cell r="E1676">
            <v>4.4400000000000004</v>
          </cell>
          <cell r="G1676">
            <v>5.3265000000000002</v>
          </cell>
        </row>
        <row r="1677">
          <cell r="A1677">
            <v>38870</v>
          </cell>
          <cell r="C1677">
            <v>4.3099999999999996</v>
          </cell>
          <cell r="E1677">
            <v>4.37</v>
          </cell>
          <cell r="G1677">
            <v>5.2602000000000002</v>
          </cell>
        </row>
        <row r="1678">
          <cell r="A1678">
            <v>38873</v>
          </cell>
          <cell r="C1678">
            <v>4.3099999999999996</v>
          </cell>
          <cell r="E1678">
            <v>4.38</v>
          </cell>
          <cell r="G1678">
            <v>5.2655000000000003</v>
          </cell>
        </row>
        <row r="1679">
          <cell r="A1679">
            <v>38874</v>
          </cell>
          <cell r="C1679">
            <v>4.29</v>
          </cell>
          <cell r="E1679">
            <v>4.3600000000000003</v>
          </cell>
          <cell r="G1679">
            <v>5.2431000000000001</v>
          </cell>
        </row>
        <row r="1680">
          <cell r="A1680">
            <v>38875</v>
          </cell>
          <cell r="C1680">
            <v>4.3099999999999996</v>
          </cell>
          <cell r="E1680">
            <v>4.38</v>
          </cell>
          <cell r="G1680">
            <v>5.2645</v>
          </cell>
        </row>
        <row r="1681">
          <cell r="A1681">
            <v>38876</v>
          </cell>
          <cell r="C1681">
            <v>4.32</v>
          </cell>
          <cell r="E1681">
            <v>4.4000000000000004</v>
          </cell>
          <cell r="G1681">
            <v>5.2789999999999999</v>
          </cell>
        </row>
        <row r="1682">
          <cell r="A1682">
            <v>38877</v>
          </cell>
          <cell r="C1682">
            <v>4.37</v>
          </cell>
          <cell r="E1682">
            <v>4.42</v>
          </cell>
          <cell r="G1682">
            <v>5.3215000000000003</v>
          </cell>
        </row>
        <row r="1683">
          <cell r="A1683">
            <v>38880</v>
          </cell>
          <cell r="C1683">
            <v>4.3499999999999996</v>
          </cell>
          <cell r="E1683">
            <v>4.41</v>
          </cell>
          <cell r="G1683">
            <v>5.3062000000000005</v>
          </cell>
        </row>
        <row r="1684">
          <cell r="A1684">
            <v>38881</v>
          </cell>
          <cell r="C1684">
            <v>4.3099999999999996</v>
          </cell>
          <cell r="E1684">
            <v>4.38</v>
          </cell>
          <cell r="G1684">
            <v>5.2763999999999998</v>
          </cell>
        </row>
        <row r="1685">
          <cell r="A1685">
            <v>38882</v>
          </cell>
          <cell r="C1685">
            <v>4.3499999999999996</v>
          </cell>
          <cell r="E1685">
            <v>4.42</v>
          </cell>
          <cell r="G1685">
            <v>5.3094000000000001</v>
          </cell>
        </row>
        <row r="1686">
          <cell r="A1686">
            <v>38883</v>
          </cell>
          <cell r="C1686">
            <v>4.3899999999999997</v>
          </cell>
          <cell r="E1686">
            <v>4.45</v>
          </cell>
          <cell r="G1686">
            <v>5.3548999999999998</v>
          </cell>
        </row>
        <row r="1687">
          <cell r="A1687">
            <v>38884</v>
          </cell>
          <cell r="C1687">
            <v>4.3899999999999997</v>
          </cell>
          <cell r="E1687">
            <v>4.4400000000000004</v>
          </cell>
          <cell r="G1687">
            <v>5.3449</v>
          </cell>
        </row>
        <row r="1688">
          <cell r="A1688">
            <v>38887</v>
          </cell>
          <cell r="C1688">
            <v>4.41</v>
          </cell>
          <cell r="E1688">
            <v>4.46</v>
          </cell>
          <cell r="G1688">
            <v>5.3704000000000001</v>
          </cell>
        </row>
        <row r="1689">
          <cell r="A1689">
            <v>38888</v>
          </cell>
          <cell r="C1689">
            <v>4.49</v>
          </cell>
          <cell r="E1689">
            <v>4.5199999999999996</v>
          </cell>
          <cell r="G1689">
            <v>5.4264000000000001</v>
          </cell>
        </row>
        <row r="1690">
          <cell r="A1690">
            <v>38889</v>
          </cell>
          <cell r="C1690">
            <v>4.5199999999999996</v>
          </cell>
          <cell r="E1690">
            <v>4.55</v>
          </cell>
          <cell r="G1690">
            <v>5.4623999999999997</v>
          </cell>
        </row>
        <row r="1691">
          <cell r="A1691">
            <v>38890</v>
          </cell>
          <cell r="C1691">
            <v>4.5599999999999996</v>
          </cell>
          <cell r="E1691">
            <v>4.5999999999999996</v>
          </cell>
          <cell r="G1691">
            <v>5.5064000000000002</v>
          </cell>
        </row>
        <row r="1692">
          <cell r="A1692">
            <v>38891</v>
          </cell>
          <cell r="C1692">
            <v>4.6100000000000003</v>
          </cell>
          <cell r="E1692">
            <v>4.6399999999999997</v>
          </cell>
          <cell r="G1692">
            <v>5.5457999999999998</v>
          </cell>
        </row>
        <row r="1693">
          <cell r="A1693">
            <v>38894</v>
          </cell>
          <cell r="C1693">
            <v>4.6399999999999997</v>
          </cell>
          <cell r="E1693">
            <v>4.67</v>
          </cell>
          <cell r="G1693">
            <v>5.5712999999999999</v>
          </cell>
        </row>
        <row r="1694">
          <cell r="A1694">
            <v>38895</v>
          </cell>
          <cell r="C1694">
            <v>4.5999999999999996</v>
          </cell>
          <cell r="E1694">
            <v>4.63</v>
          </cell>
          <cell r="G1694">
            <v>5.5448000000000004</v>
          </cell>
        </row>
        <row r="1695">
          <cell r="A1695">
            <v>38896</v>
          </cell>
          <cell r="C1695">
            <v>4.63</v>
          </cell>
          <cell r="E1695">
            <v>4.67</v>
          </cell>
          <cell r="G1695">
            <v>5.5808</v>
          </cell>
        </row>
        <row r="1696">
          <cell r="A1696">
            <v>38897</v>
          </cell>
          <cell r="C1696">
            <v>4.58</v>
          </cell>
          <cell r="E1696">
            <v>4.63</v>
          </cell>
          <cell r="G1696">
            <v>5.5518000000000001</v>
          </cell>
        </row>
        <row r="1697">
          <cell r="A1697">
            <v>38898</v>
          </cell>
          <cell r="C1697">
            <v>4.58</v>
          </cell>
          <cell r="E1697">
            <v>4.6100000000000003</v>
          </cell>
          <cell r="G1697">
            <v>5.5347999999999997</v>
          </cell>
        </row>
        <row r="1698">
          <cell r="A1698">
            <v>38901</v>
          </cell>
          <cell r="C1698" t="str">
            <v>na</v>
          </cell>
          <cell r="E1698" t="str">
            <v>na</v>
          </cell>
          <cell r="G1698">
            <v>5.5397999999999996</v>
          </cell>
        </row>
        <row r="1699">
          <cell r="A1699">
            <v>38902</v>
          </cell>
          <cell r="C1699">
            <v>4.5999999999999996</v>
          </cell>
          <cell r="E1699">
            <v>4.6399999999999997</v>
          </cell>
          <cell r="G1699">
            <v>5.5637999999999996</v>
          </cell>
        </row>
        <row r="1700">
          <cell r="A1700">
            <v>38903</v>
          </cell>
          <cell r="C1700">
            <v>4.6100000000000003</v>
          </cell>
          <cell r="E1700">
            <v>4.6500000000000004</v>
          </cell>
          <cell r="G1700">
            <v>5.5663</v>
          </cell>
        </row>
        <row r="1701">
          <cell r="A1701">
            <v>38904</v>
          </cell>
          <cell r="C1701">
            <v>4.59</v>
          </cell>
          <cell r="E1701">
            <v>4.62</v>
          </cell>
          <cell r="G1701">
            <v>5.5431999999999997</v>
          </cell>
        </row>
        <row r="1702">
          <cell r="A1702">
            <v>38905</v>
          </cell>
          <cell r="C1702">
            <v>4.49</v>
          </cell>
          <cell r="E1702">
            <v>4.54</v>
          </cell>
          <cell r="G1702">
            <v>5.4694000000000003</v>
          </cell>
        </row>
        <row r="1703">
          <cell r="A1703">
            <v>38908</v>
          </cell>
          <cell r="C1703">
            <v>4.46</v>
          </cell>
          <cell r="E1703">
            <v>4.51</v>
          </cell>
          <cell r="G1703">
            <v>5.4429999999999996</v>
          </cell>
        </row>
        <row r="1704">
          <cell r="A1704">
            <v>38909</v>
          </cell>
          <cell r="C1704">
            <v>4.4400000000000004</v>
          </cell>
          <cell r="E1704">
            <v>4.49</v>
          </cell>
          <cell r="G1704">
            <v>5.4157000000000002</v>
          </cell>
        </row>
        <row r="1705">
          <cell r="A1705">
            <v>38910</v>
          </cell>
          <cell r="C1705">
            <v>4.46</v>
          </cell>
          <cell r="E1705">
            <v>4.5199999999999996</v>
          </cell>
          <cell r="G1705">
            <v>5.4581999999999997</v>
          </cell>
        </row>
        <row r="1706">
          <cell r="A1706">
            <v>38911</v>
          </cell>
          <cell r="C1706">
            <v>4.45</v>
          </cell>
          <cell r="E1706">
            <v>4.5199999999999996</v>
          </cell>
          <cell r="G1706">
            <v>5.4477000000000002</v>
          </cell>
        </row>
        <row r="1707">
          <cell r="A1707">
            <v>38912</v>
          </cell>
          <cell r="C1707">
            <v>4.4400000000000004</v>
          </cell>
          <cell r="E1707">
            <v>4.51</v>
          </cell>
          <cell r="G1707">
            <v>5.4439000000000002</v>
          </cell>
        </row>
        <row r="1708">
          <cell r="A1708">
            <v>38915</v>
          </cell>
          <cell r="C1708">
            <v>4.4400000000000004</v>
          </cell>
          <cell r="E1708">
            <v>4.5</v>
          </cell>
          <cell r="G1708">
            <v>5.4404000000000003</v>
          </cell>
        </row>
        <row r="1709">
          <cell r="A1709">
            <v>38916</v>
          </cell>
          <cell r="C1709">
            <v>4.49</v>
          </cell>
          <cell r="E1709">
            <v>4.55</v>
          </cell>
          <cell r="G1709">
            <v>5.4805000000000001</v>
          </cell>
        </row>
        <row r="1710">
          <cell r="A1710">
            <v>38917</v>
          </cell>
          <cell r="C1710">
            <v>4.43</v>
          </cell>
          <cell r="E1710">
            <v>4.49</v>
          </cell>
          <cell r="G1710">
            <v>5.4242999999999997</v>
          </cell>
        </row>
        <row r="1711">
          <cell r="A1711">
            <v>38918</v>
          </cell>
          <cell r="C1711">
            <v>4.42</v>
          </cell>
          <cell r="E1711">
            <v>4.4800000000000004</v>
          </cell>
          <cell r="G1711">
            <v>5.4252000000000002</v>
          </cell>
        </row>
        <row r="1712">
          <cell r="A1712">
            <v>38919</v>
          </cell>
          <cell r="C1712">
            <v>4.38</v>
          </cell>
          <cell r="E1712">
            <v>4.46</v>
          </cell>
          <cell r="G1712">
            <v>5.3926999999999996</v>
          </cell>
        </row>
        <row r="1713">
          <cell r="A1713">
            <v>38922</v>
          </cell>
          <cell r="C1713">
            <v>4.37</v>
          </cell>
          <cell r="E1713">
            <v>4.45</v>
          </cell>
          <cell r="G1713">
            <v>5.3853</v>
          </cell>
        </row>
        <row r="1714">
          <cell r="A1714">
            <v>38923</v>
          </cell>
          <cell r="C1714">
            <v>4.4000000000000004</v>
          </cell>
          <cell r="E1714">
            <v>4.47</v>
          </cell>
          <cell r="G1714">
            <v>5.3971999999999998</v>
          </cell>
        </row>
        <row r="1715">
          <cell r="A1715">
            <v>38924</v>
          </cell>
          <cell r="C1715">
            <v>4.38</v>
          </cell>
          <cell r="E1715">
            <v>4.45</v>
          </cell>
          <cell r="G1715">
            <v>5.3789999999999996</v>
          </cell>
        </row>
        <row r="1716">
          <cell r="A1716">
            <v>38925</v>
          </cell>
          <cell r="C1716">
            <v>4.38</v>
          </cell>
          <cell r="E1716">
            <v>4.4400000000000004</v>
          </cell>
          <cell r="G1716">
            <v>5.3743999999999996</v>
          </cell>
        </row>
        <row r="1717">
          <cell r="A1717">
            <v>38926</v>
          </cell>
          <cell r="C1717">
            <v>4.34</v>
          </cell>
          <cell r="E1717">
            <v>4.41</v>
          </cell>
          <cell r="G1717">
            <v>5.3457999999999997</v>
          </cell>
        </row>
        <row r="1718">
          <cell r="A1718">
            <v>38929</v>
          </cell>
          <cell r="C1718">
            <v>4.3099999999999996</v>
          </cell>
          <cell r="E1718">
            <v>4.37</v>
          </cell>
          <cell r="G1718">
            <v>5.3132999999999999</v>
          </cell>
        </row>
        <row r="1719">
          <cell r="A1719">
            <v>38930</v>
          </cell>
          <cell r="C1719">
            <v>4.3099999999999996</v>
          </cell>
          <cell r="E1719">
            <v>4.37</v>
          </cell>
          <cell r="G1719">
            <v>5.3108000000000004</v>
          </cell>
        </row>
        <row r="1720">
          <cell r="A1720">
            <v>38931</v>
          </cell>
          <cell r="C1720">
            <v>4.32</v>
          </cell>
          <cell r="E1720">
            <v>4.3899999999999997</v>
          </cell>
          <cell r="G1720">
            <v>5.3143000000000002</v>
          </cell>
        </row>
        <row r="1721">
          <cell r="A1721">
            <v>38932</v>
          </cell>
          <cell r="C1721">
            <v>4.33</v>
          </cell>
          <cell r="E1721">
            <v>4.3899999999999997</v>
          </cell>
          <cell r="G1721">
            <v>5.3187999999999995</v>
          </cell>
        </row>
        <row r="1722">
          <cell r="A1722">
            <v>38933</v>
          </cell>
          <cell r="C1722">
            <v>4.3</v>
          </cell>
          <cell r="E1722">
            <v>4.3600000000000003</v>
          </cell>
          <cell r="G1722">
            <v>5.2957000000000001</v>
          </cell>
        </row>
        <row r="1723">
          <cell r="A1723">
            <v>38936</v>
          </cell>
          <cell r="C1723" t="str">
            <v>na</v>
          </cell>
          <cell r="E1723" t="str">
            <v>na</v>
          </cell>
          <cell r="G1723">
            <v>5.2935999999999996</v>
          </cell>
        </row>
        <row r="1724">
          <cell r="A1724">
            <v>38937</v>
          </cell>
          <cell r="C1724">
            <v>4.28</v>
          </cell>
          <cell r="E1724">
            <v>4.3499999999999996</v>
          </cell>
          <cell r="G1724">
            <v>5.2775999999999996</v>
          </cell>
        </row>
        <row r="1725">
          <cell r="A1725">
            <v>38938</v>
          </cell>
          <cell r="C1725">
            <v>4.32</v>
          </cell>
          <cell r="E1725">
            <v>4.3600000000000003</v>
          </cell>
          <cell r="G1725">
            <v>5.2766000000000002</v>
          </cell>
        </row>
        <row r="1726">
          <cell r="A1726">
            <v>38939</v>
          </cell>
          <cell r="C1726">
            <v>4.33</v>
          </cell>
          <cell r="E1726">
            <v>4.38</v>
          </cell>
          <cell r="G1726">
            <v>5.3064999999999998</v>
          </cell>
        </row>
        <row r="1727">
          <cell r="A1727">
            <v>38940</v>
          </cell>
          <cell r="C1727">
            <v>4.3600000000000003</v>
          </cell>
          <cell r="E1727">
            <v>4.41</v>
          </cell>
          <cell r="G1727">
            <v>5.3357000000000001</v>
          </cell>
        </row>
        <row r="1728">
          <cell r="A1728">
            <v>38943</v>
          </cell>
          <cell r="C1728">
            <v>4.38</v>
          </cell>
          <cell r="E1728">
            <v>4.42</v>
          </cell>
          <cell r="G1728">
            <v>5.3513999999999999</v>
          </cell>
        </row>
        <row r="1729">
          <cell r="A1729">
            <v>38944</v>
          </cell>
          <cell r="C1729">
            <v>4.32</v>
          </cell>
          <cell r="E1729">
            <v>4.37</v>
          </cell>
          <cell r="G1729">
            <v>5.3037999999999998</v>
          </cell>
        </row>
        <row r="1730">
          <cell r="A1730">
            <v>38945</v>
          </cell>
          <cell r="C1730">
            <v>4.28</v>
          </cell>
          <cell r="E1730">
            <v>4.33</v>
          </cell>
          <cell r="G1730">
            <v>5.2663000000000002</v>
          </cell>
        </row>
        <row r="1731">
          <cell r="A1731">
            <v>38946</v>
          </cell>
          <cell r="C1731">
            <v>4.26</v>
          </cell>
          <cell r="E1731">
            <v>4.32</v>
          </cell>
          <cell r="G1731">
            <v>5.2606999999999999</v>
          </cell>
        </row>
        <row r="1732">
          <cell r="A1732">
            <v>38947</v>
          </cell>
          <cell r="C1732">
            <v>4.22</v>
          </cell>
          <cell r="E1732">
            <v>4.29</v>
          </cell>
          <cell r="G1732">
            <v>5.2298</v>
          </cell>
        </row>
        <row r="1733">
          <cell r="A1733">
            <v>38950</v>
          </cell>
          <cell r="C1733">
            <v>4.21</v>
          </cell>
          <cell r="E1733">
            <v>4.2699999999999996</v>
          </cell>
          <cell r="G1733">
            <v>5.2127999999999997</v>
          </cell>
        </row>
        <row r="1734">
          <cell r="A1734">
            <v>38951</v>
          </cell>
          <cell r="C1734">
            <v>4.1900000000000004</v>
          </cell>
          <cell r="E1734">
            <v>4.26</v>
          </cell>
          <cell r="G1734">
            <v>5.2012</v>
          </cell>
        </row>
        <row r="1735">
          <cell r="A1735">
            <v>38952</v>
          </cell>
          <cell r="C1735">
            <v>4.2</v>
          </cell>
          <cell r="E1735">
            <v>4.26</v>
          </cell>
          <cell r="G1735">
            <v>5.1952999999999996</v>
          </cell>
        </row>
        <row r="1736">
          <cell r="A1736">
            <v>38953</v>
          </cell>
          <cell r="C1736">
            <v>4.2</v>
          </cell>
          <cell r="E1736">
            <v>4.26</v>
          </cell>
          <cell r="G1736">
            <v>5.1957000000000004</v>
          </cell>
        </row>
        <row r="1737">
          <cell r="A1737">
            <v>38954</v>
          </cell>
          <cell r="C1737">
            <v>4.18</v>
          </cell>
          <cell r="E1737">
            <v>4.25</v>
          </cell>
          <cell r="G1737">
            <v>5.1803999999999997</v>
          </cell>
        </row>
        <row r="1738">
          <cell r="A1738">
            <v>38957</v>
          </cell>
          <cell r="C1738">
            <v>4.18</v>
          </cell>
          <cell r="E1738">
            <v>4.25</v>
          </cell>
          <cell r="G1738">
            <v>5.1776999999999997</v>
          </cell>
        </row>
        <row r="1739">
          <cell r="A1739">
            <v>38958</v>
          </cell>
          <cell r="C1739">
            <v>4.16</v>
          </cell>
          <cell r="E1739">
            <v>4.24</v>
          </cell>
          <cell r="G1739">
            <v>5.1696999999999997</v>
          </cell>
        </row>
        <row r="1740">
          <cell r="A1740">
            <v>38959</v>
          </cell>
          <cell r="C1740">
            <v>4.12</v>
          </cell>
          <cell r="E1740">
            <v>4.2</v>
          </cell>
          <cell r="G1740">
            <v>5.1589999999999998</v>
          </cell>
        </row>
        <row r="1741">
          <cell r="A1741">
            <v>38960</v>
          </cell>
          <cell r="C1741">
            <v>4.1100000000000003</v>
          </cell>
          <cell r="E1741">
            <v>4.1900000000000004</v>
          </cell>
          <cell r="G1741">
            <v>5.1470000000000002</v>
          </cell>
        </row>
        <row r="1742">
          <cell r="A1742">
            <v>38961</v>
          </cell>
          <cell r="C1742">
            <v>4.08</v>
          </cell>
          <cell r="E1742">
            <v>4.17</v>
          </cell>
          <cell r="G1742">
            <v>5.1326000000000001</v>
          </cell>
        </row>
        <row r="1743">
          <cell r="A1743">
            <v>38964</v>
          </cell>
          <cell r="C1743">
            <v>4.08</v>
          </cell>
          <cell r="E1743" t="str">
            <v>na</v>
          </cell>
          <cell r="G1743">
            <v>5.1314000000000002</v>
          </cell>
        </row>
        <row r="1744">
          <cell r="A1744">
            <v>38965</v>
          </cell>
          <cell r="C1744">
            <v>4.1399999999999997</v>
          </cell>
          <cell r="E1744">
            <v>4.22</v>
          </cell>
          <cell r="G1744">
            <v>5.1829000000000001</v>
          </cell>
        </row>
        <row r="1745">
          <cell r="A1745">
            <v>38966</v>
          </cell>
          <cell r="C1745">
            <v>4.1399999999999997</v>
          </cell>
          <cell r="E1745">
            <v>4.24</v>
          </cell>
          <cell r="G1745">
            <v>5.1929999999999996</v>
          </cell>
        </row>
        <row r="1746">
          <cell r="A1746">
            <v>38967</v>
          </cell>
          <cell r="C1746">
            <v>4.13</v>
          </cell>
          <cell r="E1746">
            <v>4.22</v>
          </cell>
          <cell r="G1746">
            <v>5.1825000000000001</v>
          </cell>
        </row>
        <row r="1747">
          <cell r="A1747">
            <v>38968</v>
          </cell>
          <cell r="C1747">
            <v>4.0999999999999996</v>
          </cell>
          <cell r="E1747">
            <v>4.2</v>
          </cell>
          <cell r="G1747">
            <v>5.1608000000000001</v>
          </cell>
        </row>
        <row r="1748">
          <cell r="A1748">
            <v>38971</v>
          </cell>
          <cell r="C1748">
            <v>4.1500000000000004</v>
          </cell>
          <cell r="E1748">
            <v>4.24</v>
          </cell>
          <cell r="G1748">
            <v>5.1978</v>
          </cell>
        </row>
        <row r="1749">
          <cell r="A1749">
            <v>38972</v>
          </cell>
          <cell r="C1749">
            <v>4.1100000000000003</v>
          </cell>
          <cell r="E1749">
            <v>4.2</v>
          </cell>
          <cell r="G1749">
            <v>5.1638000000000002</v>
          </cell>
        </row>
        <row r="1750">
          <cell r="A1750">
            <v>38973</v>
          </cell>
          <cell r="C1750">
            <v>4.12</v>
          </cell>
          <cell r="E1750">
            <v>4.21</v>
          </cell>
          <cell r="G1750">
            <v>5.1684000000000001</v>
          </cell>
        </row>
        <row r="1751">
          <cell r="A1751">
            <v>38974</v>
          </cell>
          <cell r="C1751">
            <v>4.13</v>
          </cell>
          <cell r="E1751">
            <v>4.22</v>
          </cell>
          <cell r="G1751">
            <v>5.1768999999999998</v>
          </cell>
        </row>
        <row r="1752">
          <cell r="A1752">
            <v>38975</v>
          </cell>
          <cell r="C1752">
            <v>4.0999999999999996</v>
          </cell>
          <cell r="E1752">
            <v>4.1900000000000004</v>
          </cell>
          <cell r="G1752">
            <v>5.1554000000000002</v>
          </cell>
        </row>
        <row r="1753">
          <cell r="A1753">
            <v>38978</v>
          </cell>
          <cell r="C1753">
            <v>4.12</v>
          </cell>
          <cell r="E1753">
            <v>4.2</v>
          </cell>
          <cell r="G1753">
            <v>5.1609999999999996</v>
          </cell>
        </row>
        <row r="1754">
          <cell r="A1754">
            <v>38979</v>
          </cell>
          <cell r="C1754">
            <v>4.08</v>
          </cell>
          <cell r="E1754">
            <v>4.16</v>
          </cell>
          <cell r="G1754">
            <v>5.1150000000000002</v>
          </cell>
        </row>
        <row r="1755">
          <cell r="A1755">
            <v>38980</v>
          </cell>
          <cell r="C1755">
            <v>4.08</v>
          </cell>
          <cell r="E1755">
            <v>4.16</v>
          </cell>
          <cell r="G1755">
            <v>5.1189999999999998</v>
          </cell>
        </row>
        <row r="1756">
          <cell r="A1756">
            <v>38981</v>
          </cell>
          <cell r="C1756">
            <v>4.0199999999999996</v>
          </cell>
          <cell r="E1756">
            <v>4.1100000000000003</v>
          </cell>
          <cell r="G1756">
            <v>5.0664999999999996</v>
          </cell>
        </row>
        <row r="1757">
          <cell r="A1757">
            <v>38982</v>
          </cell>
          <cell r="C1757">
            <v>3.99</v>
          </cell>
          <cell r="E1757">
            <v>4.09</v>
          </cell>
          <cell r="G1757">
            <v>5.0396000000000001</v>
          </cell>
        </row>
        <row r="1758">
          <cell r="A1758">
            <v>38985</v>
          </cell>
          <cell r="C1758">
            <v>3.93</v>
          </cell>
          <cell r="E1758">
            <v>4.01</v>
          </cell>
          <cell r="G1758">
            <v>4.9695999999999998</v>
          </cell>
        </row>
        <row r="1759">
          <cell r="A1759">
            <v>38986</v>
          </cell>
          <cell r="C1759">
            <v>3.97</v>
          </cell>
          <cell r="E1759">
            <v>4.05</v>
          </cell>
          <cell r="G1759">
            <v>5.0053999999999998</v>
          </cell>
        </row>
        <row r="1760">
          <cell r="A1760">
            <v>38987</v>
          </cell>
          <cell r="C1760">
            <v>3.98</v>
          </cell>
          <cell r="E1760">
            <v>4.07</v>
          </cell>
          <cell r="G1760">
            <v>5.0239000000000003</v>
          </cell>
        </row>
        <row r="1761">
          <cell r="A1761">
            <v>38988</v>
          </cell>
          <cell r="C1761">
            <v>3.99</v>
          </cell>
          <cell r="E1761">
            <v>4.08</v>
          </cell>
          <cell r="G1761">
            <v>5.0339</v>
          </cell>
        </row>
        <row r="1762">
          <cell r="A1762">
            <v>38989</v>
          </cell>
          <cell r="C1762">
            <v>4</v>
          </cell>
          <cell r="E1762">
            <v>4.09</v>
          </cell>
          <cell r="G1762">
            <v>5.0358000000000001</v>
          </cell>
        </row>
        <row r="1763">
          <cell r="A1763">
            <v>38992</v>
          </cell>
          <cell r="C1763">
            <v>3.98</v>
          </cell>
          <cell r="E1763">
            <v>4.0599999999999996</v>
          </cell>
          <cell r="G1763">
            <v>5.0223000000000004</v>
          </cell>
        </row>
        <row r="1764">
          <cell r="A1764">
            <v>38993</v>
          </cell>
          <cell r="C1764">
            <v>3.99</v>
          </cell>
          <cell r="E1764">
            <v>4.07</v>
          </cell>
          <cell r="G1764">
            <v>5.0152999999999999</v>
          </cell>
        </row>
        <row r="1765">
          <cell r="A1765">
            <v>38994</v>
          </cell>
          <cell r="C1765">
            <v>3.96</v>
          </cell>
          <cell r="E1765">
            <v>4.05</v>
          </cell>
          <cell r="G1765">
            <v>4.9927999999999999</v>
          </cell>
        </row>
        <row r="1766">
          <cell r="A1766">
            <v>38995</v>
          </cell>
          <cell r="C1766">
            <v>4.01</v>
          </cell>
          <cell r="E1766">
            <v>4.09</v>
          </cell>
          <cell r="G1766">
            <v>5.0346000000000002</v>
          </cell>
        </row>
        <row r="1767">
          <cell r="A1767">
            <v>38996</v>
          </cell>
          <cell r="C1767">
            <v>4.08</v>
          </cell>
          <cell r="E1767">
            <v>4.16</v>
          </cell>
          <cell r="G1767">
            <v>5.0956000000000001</v>
          </cell>
        </row>
        <row r="1768">
          <cell r="A1768">
            <v>38999</v>
          </cell>
          <cell r="C1768" t="str">
            <v>na</v>
          </cell>
          <cell r="E1768" t="str">
            <v>na</v>
          </cell>
          <cell r="G1768">
            <v>5.0956000000000001</v>
          </cell>
        </row>
        <row r="1769">
          <cell r="A1769">
            <v>39000</v>
          </cell>
          <cell r="C1769">
            <v>4.1100000000000003</v>
          </cell>
          <cell r="E1769">
            <v>4.18</v>
          </cell>
          <cell r="G1769">
            <v>5.1215999999999999</v>
          </cell>
        </row>
        <row r="1770">
          <cell r="A1770">
            <v>39001</v>
          </cell>
          <cell r="C1770">
            <v>4.13</v>
          </cell>
          <cell r="E1770">
            <v>4.2</v>
          </cell>
          <cell r="G1770">
            <v>5.1431000000000004</v>
          </cell>
        </row>
        <row r="1771">
          <cell r="A1771">
            <v>39002</v>
          </cell>
          <cell r="C1771">
            <v>4.1399999999999997</v>
          </cell>
          <cell r="E1771">
            <v>4.21</v>
          </cell>
          <cell r="G1771">
            <v>5.1520999999999999</v>
          </cell>
        </row>
        <row r="1772">
          <cell r="A1772">
            <v>39003</v>
          </cell>
          <cell r="C1772">
            <v>4.17</v>
          </cell>
          <cell r="E1772">
            <v>4.2300000000000004</v>
          </cell>
          <cell r="G1772">
            <v>5.1745000000000001</v>
          </cell>
        </row>
        <row r="1773">
          <cell r="A1773">
            <v>39006</v>
          </cell>
          <cell r="C1773">
            <v>4.1500000000000004</v>
          </cell>
          <cell r="E1773">
            <v>4.22</v>
          </cell>
          <cell r="G1773">
            <v>5.1669999999999998</v>
          </cell>
        </row>
        <row r="1774">
          <cell r="A1774">
            <v>39007</v>
          </cell>
          <cell r="C1774">
            <v>4.17</v>
          </cell>
          <cell r="E1774">
            <v>4.24</v>
          </cell>
          <cell r="G1774">
            <v>5.1680999999999999</v>
          </cell>
        </row>
        <row r="1775">
          <cell r="A1775">
            <v>39008</v>
          </cell>
          <cell r="C1775">
            <v>4.1500000000000004</v>
          </cell>
          <cell r="E1775">
            <v>4.22</v>
          </cell>
          <cell r="G1775">
            <v>5.1531000000000002</v>
          </cell>
        </row>
        <row r="1776">
          <cell r="A1776">
            <v>39009</v>
          </cell>
          <cell r="C1776">
            <v>4.18</v>
          </cell>
          <cell r="E1776">
            <v>4.24</v>
          </cell>
          <cell r="G1776">
            <v>5.1711</v>
          </cell>
        </row>
        <row r="1777">
          <cell r="A1777">
            <v>39010</v>
          </cell>
          <cell r="C1777">
            <v>4.18</v>
          </cell>
          <cell r="E1777">
            <v>4.24</v>
          </cell>
          <cell r="G1777">
            <v>5.1736000000000004</v>
          </cell>
        </row>
        <row r="1778">
          <cell r="A1778">
            <v>39013</v>
          </cell>
          <cell r="C1778">
            <v>4.2</v>
          </cell>
          <cell r="E1778">
            <v>4.2699999999999996</v>
          </cell>
          <cell r="G1778">
            <v>5.1961000000000004</v>
          </cell>
        </row>
        <row r="1779">
          <cell r="A1779">
            <v>39014</v>
          </cell>
          <cell r="C1779">
            <v>4.2</v>
          </cell>
          <cell r="E1779">
            <v>4.2699999999999996</v>
          </cell>
          <cell r="G1779">
            <v>5.1830999999999996</v>
          </cell>
        </row>
        <row r="1780">
          <cell r="A1780">
            <v>39015</v>
          </cell>
          <cell r="C1780">
            <v>4.17</v>
          </cell>
          <cell r="E1780">
            <v>4.24</v>
          </cell>
          <cell r="G1780">
            <v>5.1471</v>
          </cell>
        </row>
        <row r="1781">
          <cell r="A1781">
            <v>39016</v>
          </cell>
          <cell r="C1781">
            <v>4.1100000000000003</v>
          </cell>
          <cell r="E1781">
            <v>4.18</v>
          </cell>
          <cell r="G1781">
            <v>5.0754000000000001</v>
          </cell>
        </row>
        <row r="1782">
          <cell r="A1782">
            <v>39017</v>
          </cell>
          <cell r="C1782">
            <v>4.07</v>
          </cell>
          <cell r="E1782">
            <v>4.1399999999999997</v>
          </cell>
          <cell r="G1782">
            <v>5.0423999999999998</v>
          </cell>
        </row>
        <row r="1783">
          <cell r="A1783">
            <v>39020</v>
          </cell>
          <cell r="C1783">
            <v>4.07</v>
          </cell>
          <cell r="E1783">
            <v>4.13</v>
          </cell>
          <cell r="G1783">
            <v>5.0334000000000003</v>
          </cell>
        </row>
        <row r="1784">
          <cell r="A1784">
            <v>39021</v>
          </cell>
          <cell r="C1784">
            <v>4.0199999999999996</v>
          </cell>
          <cell r="E1784">
            <v>4.08</v>
          </cell>
          <cell r="G1784">
            <v>4.9813999999999998</v>
          </cell>
        </row>
        <row r="1785">
          <cell r="A1785">
            <v>39022</v>
          </cell>
          <cell r="C1785">
            <v>3.98</v>
          </cell>
          <cell r="E1785">
            <v>4.0599999999999996</v>
          </cell>
          <cell r="G1785">
            <v>4.9541000000000004</v>
          </cell>
        </row>
        <row r="1786">
          <cell r="A1786">
            <v>39023</v>
          </cell>
          <cell r="C1786">
            <v>4.0199999999999996</v>
          </cell>
          <cell r="E1786">
            <v>4.09</v>
          </cell>
          <cell r="G1786">
            <v>4.9850000000000003</v>
          </cell>
        </row>
        <row r="1787">
          <cell r="A1787">
            <v>39024</v>
          </cell>
          <cell r="C1787">
            <v>4.1100000000000003</v>
          </cell>
          <cell r="E1787">
            <v>4.17</v>
          </cell>
          <cell r="G1787">
            <v>5.0656999999999996</v>
          </cell>
        </row>
        <row r="1788">
          <cell r="A1788">
            <v>39027</v>
          </cell>
          <cell r="C1788">
            <v>4.0999999999999996</v>
          </cell>
          <cell r="E1788">
            <v>4.16</v>
          </cell>
          <cell r="G1788">
            <v>5.0599999999999996</v>
          </cell>
        </row>
        <row r="1789">
          <cell r="A1789">
            <v>39028</v>
          </cell>
          <cell r="C1789">
            <v>4.05</v>
          </cell>
          <cell r="E1789">
            <v>4.1100000000000003</v>
          </cell>
          <cell r="G1789">
            <v>5.0068000000000001</v>
          </cell>
        </row>
        <row r="1790">
          <cell r="A1790">
            <v>39029</v>
          </cell>
          <cell r="C1790">
            <v>4.04</v>
          </cell>
          <cell r="E1790">
            <v>4.0999999999999996</v>
          </cell>
          <cell r="G1790">
            <v>4.9985999999999997</v>
          </cell>
        </row>
        <row r="1791">
          <cell r="A1791">
            <v>39030</v>
          </cell>
          <cell r="C1791">
            <v>4.03</v>
          </cell>
          <cell r="E1791">
            <v>4.0999999999999996</v>
          </cell>
          <cell r="G1791">
            <v>4.9973000000000001</v>
          </cell>
        </row>
        <row r="1792">
          <cell r="A1792">
            <v>39031</v>
          </cell>
          <cell r="C1792">
            <v>4</v>
          </cell>
          <cell r="E1792">
            <v>4.08</v>
          </cell>
          <cell r="G1792">
            <v>4.9768999999999997</v>
          </cell>
        </row>
        <row r="1793">
          <cell r="A1793">
            <v>39034</v>
          </cell>
          <cell r="C1793" t="str">
            <v>na</v>
          </cell>
          <cell r="E1793" t="str">
            <v>na</v>
          </cell>
          <cell r="G1793">
            <v>4.9818999999999996</v>
          </cell>
        </row>
        <row r="1794">
          <cell r="A1794">
            <v>39035</v>
          </cell>
          <cell r="C1794">
            <v>3.98</v>
          </cell>
          <cell r="E1794">
            <v>4.07</v>
          </cell>
          <cell r="G1794">
            <v>4.9694000000000003</v>
          </cell>
        </row>
        <row r="1795">
          <cell r="A1795">
            <v>39036</v>
          </cell>
          <cell r="C1795">
            <v>4.0199999999999996</v>
          </cell>
          <cell r="E1795">
            <v>4.09</v>
          </cell>
          <cell r="G1795">
            <v>4.9923999999999999</v>
          </cell>
        </row>
        <row r="1796">
          <cell r="A1796">
            <v>39037</v>
          </cell>
          <cell r="C1796">
            <v>4.03</v>
          </cell>
          <cell r="E1796">
            <v>4.1100000000000003</v>
          </cell>
          <cell r="G1796">
            <v>5.0064000000000002</v>
          </cell>
        </row>
        <row r="1797">
          <cell r="A1797">
            <v>39038</v>
          </cell>
          <cell r="C1797">
            <v>4</v>
          </cell>
          <cell r="E1797">
            <v>4.08</v>
          </cell>
          <cell r="G1797">
            <v>4.9804000000000004</v>
          </cell>
        </row>
        <row r="1798">
          <cell r="A1798">
            <v>39041</v>
          </cell>
          <cell r="C1798">
            <v>4</v>
          </cell>
          <cell r="E1798">
            <v>4.09</v>
          </cell>
          <cell r="G1798">
            <v>4.9843999999999999</v>
          </cell>
        </row>
        <row r="1799">
          <cell r="A1799">
            <v>39042</v>
          </cell>
          <cell r="C1799">
            <v>3.99</v>
          </cell>
          <cell r="E1799">
            <v>4.07</v>
          </cell>
          <cell r="G1799">
            <v>4.9744999999999999</v>
          </cell>
        </row>
        <row r="1800">
          <cell r="A1800">
            <v>39043</v>
          </cell>
          <cell r="C1800">
            <v>3.98</v>
          </cell>
          <cell r="E1800">
            <v>4.0599999999999996</v>
          </cell>
          <cell r="G1800">
            <v>4.9574999999999996</v>
          </cell>
        </row>
        <row r="1801">
          <cell r="A1801">
            <v>39044</v>
          </cell>
          <cell r="C1801">
            <v>3.98</v>
          </cell>
          <cell r="E1801">
            <v>4.07</v>
          </cell>
          <cell r="G1801">
            <v>4.9627999999999997</v>
          </cell>
        </row>
        <row r="1802">
          <cell r="A1802">
            <v>39045</v>
          </cell>
          <cell r="C1802">
            <v>3.97</v>
          </cell>
          <cell r="E1802">
            <v>4.05</v>
          </cell>
          <cell r="G1802">
            <v>4.9447999999999999</v>
          </cell>
        </row>
        <row r="1803">
          <cell r="A1803">
            <v>39048</v>
          </cell>
          <cell r="C1803">
            <v>3.95</v>
          </cell>
          <cell r="E1803">
            <v>4.04</v>
          </cell>
          <cell r="G1803">
            <v>4.9393000000000002</v>
          </cell>
        </row>
        <row r="1804">
          <cell r="A1804">
            <v>39049</v>
          </cell>
          <cell r="C1804">
            <v>3.92</v>
          </cell>
          <cell r="E1804">
            <v>4</v>
          </cell>
          <cell r="G1804">
            <v>4.8977000000000004</v>
          </cell>
        </row>
        <row r="1805">
          <cell r="A1805">
            <v>39050</v>
          </cell>
          <cell r="C1805">
            <v>3.94</v>
          </cell>
          <cell r="E1805">
            <v>4.0199999999999996</v>
          </cell>
          <cell r="G1805">
            <v>4.9222000000000001</v>
          </cell>
        </row>
        <row r="1806">
          <cell r="A1806">
            <v>39051</v>
          </cell>
          <cell r="C1806">
            <v>3.9</v>
          </cell>
          <cell r="E1806">
            <v>3.99</v>
          </cell>
          <cell r="G1806">
            <v>4.8962000000000003</v>
          </cell>
        </row>
        <row r="1807">
          <cell r="A1807">
            <v>39052</v>
          </cell>
          <cell r="C1807">
            <v>3.86</v>
          </cell>
          <cell r="E1807">
            <v>3.96</v>
          </cell>
          <cell r="G1807">
            <v>4.8632</v>
          </cell>
        </row>
        <row r="1808">
          <cell r="A1808">
            <v>39055</v>
          </cell>
          <cell r="C1808">
            <v>3.87</v>
          </cell>
          <cell r="E1808">
            <v>3.97</v>
          </cell>
          <cell r="G1808">
            <v>4.8728999999999996</v>
          </cell>
        </row>
        <row r="1809">
          <cell r="A1809">
            <v>39056</v>
          </cell>
          <cell r="C1809">
            <v>3.87</v>
          </cell>
          <cell r="E1809">
            <v>3.97</v>
          </cell>
          <cell r="G1809">
            <v>4.8734999999999999</v>
          </cell>
        </row>
        <row r="1810">
          <cell r="A1810">
            <v>39057</v>
          </cell>
          <cell r="C1810">
            <v>3.9</v>
          </cell>
          <cell r="E1810">
            <v>3.99</v>
          </cell>
          <cell r="G1810">
            <v>4.8865999999999996</v>
          </cell>
        </row>
        <row r="1811">
          <cell r="A1811">
            <v>39058</v>
          </cell>
          <cell r="C1811">
            <v>3.89</v>
          </cell>
          <cell r="E1811">
            <v>3.98</v>
          </cell>
          <cell r="G1811">
            <v>4.8891</v>
          </cell>
        </row>
        <row r="1812">
          <cell r="A1812">
            <v>39059</v>
          </cell>
          <cell r="C1812">
            <v>3.94</v>
          </cell>
          <cell r="E1812">
            <v>4.01</v>
          </cell>
          <cell r="G1812">
            <v>4.9196</v>
          </cell>
        </row>
        <row r="1813">
          <cell r="A1813">
            <v>39062</v>
          </cell>
          <cell r="C1813">
            <v>3.91</v>
          </cell>
          <cell r="E1813">
            <v>3.98</v>
          </cell>
          <cell r="G1813">
            <v>4.8936000000000002</v>
          </cell>
        </row>
        <row r="1814">
          <cell r="A1814">
            <v>39063</v>
          </cell>
          <cell r="C1814">
            <v>3.89</v>
          </cell>
          <cell r="E1814">
            <v>3.97</v>
          </cell>
          <cell r="G1814">
            <v>4.8786000000000005</v>
          </cell>
        </row>
        <row r="1815">
          <cell r="A1815">
            <v>39064</v>
          </cell>
          <cell r="C1815">
            <v>3.96</v>
          </cell>
          <cell r="E1815">
            <v>4.04</v>
          </cell>
          <cell r="G1815">
            <v>4.9401000000000002</v>
          </cell>
        </row>
        <row r="1816">
          <cell r="A1816">
            <v>39065</v>
          </cell>
          <cell r="C1816">
            <v>3.98</v>
          </cell>
          <cell r="E1816">
            <v>4.05</v>
          </cell>
          <cell r="G1816">
            <v>4.9581</v>
          </cell>
        </row>
        <row r="1817">
          <cell r="A1817">
            <v>39066</v>
          </cell>
          <cell r="C1817">
            <v>4.01</v>
          </cell>
          <cell r="E1817">
            <v>4.08</v>
          </cell>
          <cell r="G1817">
            <v>4.9861000000000004</v>
          </cell>
        </row>
        <row r="1818">
          <cell r="A1818">
            <v>39069</v>
          </cell>
          <cell r="C1818">
            <v>4.04</v>
          </cell>
          <cell r="E1818">
            <v>4.1100000000000003</v>
          </cell>
          <cell r="G1818">
            <v>5.0125999999999999</v>
          </cell>
        </row>
        <row r="1819">
          <cell r="A1819">
            <v>39070</v>
          </cell>
          <cell r="C1819">
            <v>4.03</v>
          </cell>
          <cell r="E1819">
            <v>4.09</v>
          </cell>
          <cell r="G1819">
            <v>4.9992999999999999</v>
          </cell>
        </row>
        <row r="1820">
          <cell r="A1820">
            <v>39071</v>
          </cell>
          <cell r="C1820">
            <v>4.0199999999999996</v>
          </cell>
          <cell r="E1820">
            <v>4.08</v>
          </cell>
          <cell r="G1820">
            <v>4.9911000000000003</v>
          </cell>
        </row>
        <row r="1821">
          <cell r="A1821">
            <v>39072</v>
          </cell>
          <cell r="C1821">
            <v>3.97</v>
          </cell>
          <cell r="E1821">
            <v>4.03</v>
          </cell>
          <cell r="G1821">
            <v>4.9475999999999996</v>
          </cell>
        </row>
        <row r="1822">
          <cell r="A1822">
            <v>39073</v>
          </cell>
          <cell r="C1822">
            <v>4.01</v>
          </cell>
          <cell r="E1822">
            <v>4.0599999999999996</v>
          </cell>
          <cell r="G1822">
            <v>4.9686000000000003</v>
          </cell>
        </row>
        <row r="1823">
          <cell r="A1823">
            <v>39076</v>
          </cell>
          <cell r="C1823" t="str">
            <v>na</v>
          </cell>
          <cell r="E1823" t="str">
            <v>na</v>
          </cell>
          <cell r="G1823">
            <v>4.9676</v>
          </cell>
        </row>
        <row r="1824">
          <cell r="A1824">
            <v>39077</v>
          </cell>
          <cell r="C1824" t="str">
            <v>na</v>
          </cell>
          <cell r="E1824" t="str">
            <v>na</v>
          </cell>
          <cell r="G1824">
            <v>4.9676</v>
          </cell>
        </row>
        <row r="1825">
          <cell r="A1825">
            <v>39078</v>
          </cell>
          <cell r="C1825">
            <v>4.05</v>
          </cell>
          <cell r="E1825">
            <v>4.0999999999999996</v>
          </cell>
          <cell r="G1825">
            <v>4.9714</v>
          </cell>
        </row>
        <row r="1826">
          <cell r="A1826">
            <v>39079</v>
          </cell>
          <cell r="C1826">
            <v>4.08</v>
          </cell>
          <cell r="E1826">
            <v>4.13</v>
          </cell>
          <cell r="G1826">
            <v>5.0319000000000003</v>
          </cell>
        </row>
        <row r="1827">
          <cell r="A1827">
            <v>39080</v>
          </cell>
          <cell r="C1827">
            <v>4.08</v>
          </cell>
          <cell r="E1827">
            <v>4.1399999999999997</v>
          </cell>
          <cell r="G1827">
            <v>5.0349000000000004</v>
          </cell>
        </row>
        <row r="1828">
          <cell r="A1828">
            <v>39083</v>
          </cell>
          <cell r="C1828" t="str">
            <v>na</v>
          </cell>
          <cell r="E1828" t="str">
            <v>na</v>
          </cell>
          <cell r="G1828">
            <v>5.0354000000000001</v>
          </cell>
        </row>
        <row r="1829">
          <cell r="A1829">
            <v>39084</v>
          </cell>
          <cell r="C1829">
            <v>4.0599999999999996</v>
          </cell>
          <cell r="E1829">
            <v>4.12</v>
          </cell>
          <cell r="G1829">
            <v>5.0129000000000001</v>
          </cell>
        </row>
        <row r="1830">
          <cell r="A1830">
            <v>39085</v>
          </cell>
          <cell r="C1830">
            <v>4.04</v>
          </cell>
          <cell r="E1830">
            <v>4.0999999999999996</v>
          </cell>
          <cell r="G1830">
            <v>4.9999000000000002</v>
          </cell>
        </row>
        <row r="1831">
          <cell r="A1831">
            <v>39086</v>
          </cell>
          <cell r="C1831">
            <v>3.99</v>
          </cell>
          <cell r="E1831">
            <v>4.0599999999999996</v>
          </cell>
          <cell r="G1831">
            <v>4.9581999999999997</v>
          </cell>
        </row>
        <row r="1832">
          <cell r="A1832">
            <v>39087</v>
          </cell>
          <cell r="C1832">
            <v>4.03</v>
          </cell>
          <cell r="E1832">
            <v>4.09</v>
          </cell>
          <cell r="G1832">
            <v>4.9892000000000003</v>
          </cell>
        </row>
        <row r="1833">
          <cell r="A1833">
            <v>39090</v>
          </cell>
          <cell r="C1833">
            <v>4.05</v>
          </cell>
          <cell r="E1833">
            <v>4.0999999999999996</v>
          </cell>
          <cell r="G1833">
            <v>5.0052000000000003</v>
          </cell>
        </row>
        <row r="1834">
          <cell r="A1834">
            <v>39091</v>
          </cell>
          <cell r="C1834">
            <v>4.05</v>
          </cell>
          <cell r="E1834">
            <v>4.1100000000000003</v>
          </cell>
          <cell r="G1834">
            <v>5.0092999999999996</v>
          </cell>
        </row>
        <row r="1835">
          <cell r="A1835">
            <v>39092</v>
          </cell>
          <cell r="C1835">
            <v>4.07</v>
          </cell>
          <cell r="E1835">
            <v>4.13</v>
          </cell>
          <cell r="G1835">
            <v>5.0290999999999997</v>
          </cell>
        </row>
        <row r="1836">
          <cell r="A1836">
            <v>39093</v>
          </cell>
          <cell r="C1836">
            <v>4.1100000000000003</v>
          </cell>
          <cell r="E1836">
            <v>4.16</v>
          </cell>
          <cell r="G1836">
            <v>5.0599999999999996</v>
          </cell>
        </row>
        <row r="1837">
          <cell r="A1837">
            <v>39094</v>
          </cell>
          <cell r="C1837">
            <v>4.13</v>
          </cell>
          <cell r="E1837">
            <v>4.18</v>
          </cell>
          <cell r="G1837">
            <v>5.0823</v>
          </cell>
        </row>
        <row r="1838">
          <cell r="A1838">
            <v>39097</v>
          </cell>
          <cell r="C1838">
            <v>4.1399999999999997</v>
          </cell>
          <cell r="E1838">
            <v>4.1900000000000004</v>
          </cell>
          <cell r="G1838">
            <v>5.093</v>
          </cell>
        </row>
        <row r="1839">
          <cell r="A1839">
            <v>39098</v>
          </cell>
          <cell r="C1839">
            <v>4.13</v>
          </cell>
          <cell r="E1839">
            <v>4.1900000000000004</v>
          </cell>
          <cell r="G1839">
            <v>5.093</v>
          </cell>
        </row>
        <row r="1840">
          <cell r="A1840">
            <v>39099</v>
          </cell>
          <cell r="C1840">
            <v>4.16</v>
          </cell>
          <cell r="E1840">
            <v>4.21</v>
          </cell>
          <cell r="G1840">
            <v>5.1075999999999997</v>
          </cell>
        </row>
        <row r="1841">
          <cell r="A1841">
            <v>39100</v>
          </cell>
          <cell r="C1841">
            <v>4.13</v>
          </cell>
          <cell r="E1841">
            <v>4.18</v>
          </cell>
          <cell r="G1841">
            <v>5.1125999999999996</v>
          </cell>
        </row>
        <row r="1842">
          <cell r="A1842">
            <v>39101</v>
          </cell>
          <cell r="C1842">
            <v>4.13</v>
          </cell>
          <cell r="E1842">
            <v>4.18</v>
          </cell>
          <cell r="G1842">
            <v>5.0549999999999997</v>
          </cell>
        </row>
        <row r="1843">
          <cell r="A1843">
            <v>39104</v>
          </cell>
          <cell r="C1843">
            <v>4.13</v>
          </cell>
          <cell r="E1843">
            <v>4.17</v>
          </cell>
          <cell r="G1843">
            <v>5.0750000000000002</v>
          </cell>
        </row>
        <row r="1844">
          <cell r="A1844">
            <v>39105</v>
          </cell>
          <cell r="C1844">
            <v>4.16</v>
          </cell>
          <cell r="E1844">
            <v>4.21</v>
          </cell>
          <cell r="G1844">
            <v>5.1050000000000004</v>
          </cell>
        </row>
        <row r="1845">
          <cell r="A1845">
            <v>39106</v>
          </cell>
          <cell r="C1845">
            <v>4.17</v>
          </cell>
          <cell r="E1845">
            <v>4.22</v>
          </cell>
          <cell r="G1845">
            <v>5.1180000000000003</v>
          </cell>
        </row>
        <row r="1846">
          <cell r="A1846">
            <v>39107</v>
          </cell>
          <cell r="C1846">
            <v>4.2</v>
          </cell>
          <cell r="E1846">
            <v>4.25</v>
          </cell>
          <cell r="G1846">
            <v>5.1479999999999997</v>
          </cell>
        </row>
        <row r="1847">
          <cell r="A1847">
            <v>39108</v>
          </cell>
          <cell r="C1847">
            <v>4.1900000000000004</v>
          </cell>
          <cell r="E1847">
            <v>4.24</v>
          </cell>
          <cell r="G1847">
            <v>5.1436000000000002</v>
          </cell>
        </row>
        <row r="1848">
          <cell r="A1848">
            <v>39111</v>
          </cell>
          <cell r="C1848">
            <v>4.22</v>
          </cell>
          <cell r="E1848">
            <v>4.26</v>
          </cell>
          <cell r="G1848">
            <v>5.1630000000000003</v>
          </cell>
        </row>
        <row r="1849">
          <cell r="A1849">
            <v>39112</v>
          </cell>
          <cell r="C1849">
            <v>4.22</v>
          </cell>
          <cell r="E1849">
            <v>4.2699999999999996</v>
          </cell>
          <cell r="G1849">
            <v>5.1721000000000004</v>
          </cell>
        </row>
        <row r="1850">
          <cell r="A1850">
            <v>39113</v>
          </cell>
          <cell r="C1850">
            <v>4.17</v>
          </cell>
          <cell r="E1850">
            <v>4.22</v>
          </cell>
          <cell r="G1850">
            <v>5.1161000000000003</v>
          </cell>
        </row>
        <row r="1851">
          <cell r="A1851">
            <v>39114</v>
          </cell>
          <cell r="C1851">
            <v>4.1900000000000004</v>
          </cell>
          <cell r="E1851">
            <v>4.2300000000000004</v>
          </cell>
          <cell r="G1851">
            <v>5.1231</v>
          </cell>
        </row>
        <row r="1852">
          <cell r="A1852">
            <v>39115</v>
          </cell>
          <cell r="C1852">
            <v>4.18</v>
          </cell>
          <cell r="E1852">
            <v>4.22</v>
          </cell>
          <cell r="G1852">
            <v>5.1208</v>
          </cell>
        </row>
        <row r="1853">
          <cell r="A1853">
            <v>39118</v>
          </cell>
          <cell r="C1853">
            <v>4.16</v>
          </cell>
          <cell r="E1853">
            <v>4.21</v>
          </cell>
          <cell r="G1853">
            <v>5.1078000000000001</v>
          </cell>
        </row>
        <row r="1854">
          <cell r="A1854">
            <v>39119</v>
          </cell>
          <cell r="C1854">
            <v>4.13</v>
          </cell>
          <cell r="E1854">
            <v>4.17</v>
          </cell>
          <cell r="G1854">
            <v>5.0869999999999997</v>
          </cell>
        </row>
        <row r="1855">
          <cell r="A1855">
            <v>39120</v>
          </cell>
          <cell r="C1855">
            <v>4.1100000000000003</v>
          </cell>
          <cell r="E1855">
            <v>4.16</v>
          </cell>
          <cell r="G1855">
            <v>5.0679999999999996</v>
          </cell>
        </row>
        <row r="1856">
          <cell r="A1856">
            <v>39121</v>
          </cell>
          <cell r="C1856">
            <v>4.0999999999999996</v>
          </cell>
          <cell r="E1856">
            <v>4.1500000000000004</v>
          </cell>
          <cell r="G1856">
            <v>5.0664999999999996</v>
          </cell>
        </row>
        <row r="1857">
          <cell r="A1857">
            <v>39122</v>
          </cell>
          <cell r="C1857">
            <v>4.16</v>
          </cell>
          <cell r="E1857">
            <v>4.21</v>
          </cell>
          <cell r="G1857">
            <v>5.1130000000000004</v>
          </cell>
        </row>
        <row r="1858">
          <cell r="A1858">
            <v>39125</v>
          </cell>
          <cell r="C1858">
            <v>4.2</v>
          </cell>
          <cell r="E1858">
            <v>4.24</v>
          </cell>
          <cell r="G1858">
            <v>5.1429999999999998</v>
          </cell>
        </row>
        <row r="1859">
          <cell r="A1859">
            <v>39126</v>
          </cell>
          <cell r="C1859">
            <v>4.22</v>
          </cell>
          <cell r="E1859">
            <v>4.26</v>
          </cell>
          <cell r="G1859">
            <v>5.1680000000000001</v>
          </cell>
        </row>
        <row r="1860">
          <cell r="A1860">
            <v>39127</v>
          </cell>
          <cell r="C1860">
            <v>4.1399999999999997</v>
          </cell>
          <cell r="E1860">
            <v>4.1900000000000004</v>
          </cell>
          <cell r="G1860">
            <v>5.0925000000000002</v>
          </cell>
        </row>
        <row r="1861">
          <cell r="A1861">
            <v>39128</v>
          </cell>
          <cell r="C1861">
            <v>4.1100000000000003</v>
          </cell>
          <cell r="E1861">
            <v>4.16</v>
          </cell>
          <cell r="G1861">
            <v>5.0712000000000002</v>
          </cell>
        </row>
        <row r="1862">
          <cell r="A1862">
            <v>39129</v>
          </cell>
          <cell r="C1862">
            <v>4.0999999999999996</v>
          </cell>
          <cell r="E1862">
            <v>4.1500000000000004</v>
          </cell>
          <cell r="G1862">
            <v>5.0556999999999999</v>
          </cell>
        </row>
        <row r="1863">
          <cell r="A1863">
            <v>39132</v>
          </cell>
          <cell r="C1863">
            <v>4.09</v>
          </cell>
          <cell r="E1863">
            <v>4.1399999999999997</v>
          </cell>
          <cell r="G1863">
            <v>5.0483000000000002</v>
          </cell>
        </row>
        <row r="1864">
          <cell r="A1864">
            <v>39133</v>
          </cell>
          <cell r="C1864">
            <v>4.07</v>
          </cell>
          <cell r="E1864">
            <v>4.12</v>
          </cell>
          <cell r="G1864">
            <v>5.0303000000000004</v>
          </cell>
        </row>
        <row r="1865">
          <cell r="A1865">
            <v>39134</v>
          </cell>
          <cell r="C1865">
            <v>4.09</v>
          </cell>
          <cell r="E1865">
            <v>4.1399999999999997</v>
          </cell>
          <cell r="G1865">
            <v>5.0393999999999997</v>
          </cell>
        </row>
        <row r="1866">
          <cell r="A1866">
            <v>39135</v>
          </cell>
          <cell r="C1866">
            <v>4.13</v>
          </cell>
          <cell r="E1866">
            <v>4.17</v>
          </cell>
          <cell r="G1866">
            <v>5.0769000000000002</v>
          </cell>
        </row>
        <row r="1867">
          <cell r="A1867">
            <v>39136</v>
          </cell>
          <cell r="C1867">
            <v>4.0999999999999996</v>
          </cell>
          <cell r="E1867">
            <v>4.1500000000000004</v>
          </cell>
          <cell r="G1867">
            <v>5.0532000000000004</v>
          </cell>
        </row>
        <row r="1868">
          <cell r="A1868">
            <v>39139</v>
          </cell>
          <cell r="C1868">
            <v>4.0599999999999996</v>
          </cell>
          <cell r="E1868">
            <v>4.0999999999999996</v>
          </cell>
          <cell r="G1868">
            <v>5.0106999999999999</v>
          </cell>
        </row>
        <row r="1869">
          <cell r="A1869">
            <v>39140</v>
          </cell>
          <cell r="C1869">
            <v>3.98</v>
          </cell>
          <cell r="E1869">
            <v>4.04</v>
          </cell>
          <cell r="G1869">
            <v>4.9568000000000003</v>
          </cell>
        </row>
        <row r="1870">
          <cell r="A1870">
            <v>39141</v>
          </cell>
          <cell r="C1870">
            <v>4.03</v>
          </cell>
          <cell r="E1870">
            <v>4.09</v>
          </cell>
          <cell r="G1870">
            <v>5.0014000000000003</v>
          </cell>
        </row>
        <row r="1871">
          <cell r="A1871">
            <v>39142</v>
          </cell>
          <cell r="C1871">
            <v>4.0199999999999996</v>
          </cell>
          <cell r="E1871">
            <v>4.09</v>
          </cell>
          <cell r="G1871">
            <v>4.9970999999999997</v>
          </cell>
        </row>
        <row r="1872">
          <cell r="A1872">
            <v>39143</v>
          </cell>
          <cell r="C1872">
            <v>3.99</v>
          </cell>
          <cell r="E1872">
            <v>4.08</v>
          </cell>
          <cell r="G1872">
            <v>4.9865000000000004</v>
          </cell>
        </row>
        <row r="1873">
          <cell r="A1873">
            <v>39146</v>
          </cell>
          <cell r="C1873">
            <v>3.99</v>
          </cell>
          <cell r="E1873">
            <v>4.08</v>
          </cell>
          <cell r="G1873">
            <v>4.9848999999999997</v>
          </cell>
        </row>
        <row r="1874">
          <cell r="A1874">
            <v>39147</v>
          </cell>
          <cell r="C1874">
            <v>4</v>
          </cell>
          <cell r="E1874">
            <v>4.08</v>
          </cell>
          <cell r="G1874">
            <v>4.9904000000000002</v>
          </cell>
        </row>
        <row r="1875">
          <cell r="A1875">
            <v>39148</v>
          </cell>
          <cell r="C1875">
            <v>3.95</v>
          </cell>
          <cell r="E1875">
            <v>4.04</v>
          </cell>
          <cell r="G1875">
            <v>4.9518000000000004</v>
          </cell>
        </row>
        <row r="1876">
          <cell r="A1876">
            <v>39149</v>
          </cell>
          <cell r="C1876">
            <v>3.98</v>
          </cell>
          <cell r="E1876">
            <v>4.0599999999999996</v>
          </cell>
          <cell r="G1876">
            <v>4.9736000000000002</v>
          </cell>
        </row>
        <row r="1877">
          <cell r="A1877">
            <v>39150</v>
          </cell>
          <cell r="C1877">
            <v>4.05</v>
          </cell>
          <cell r="E1877">
            <v>4.1100000000000003</v>
          </cell>
          <cell r="G1877">
            <v>5.0221</v>
          </cell>
        </row>
        <row r="1878">
          <cell r="A1878">
            <v>39153</v>
          </cell>
          <cell r="C1878">
            <v>4.0199999999999996</v>
          </cell>
          <cell r="E1878">
            <v>4.0999999999999996</v>
          </cell>
          <cell r="G1878">
            <v>5.0050999999999997</v>
          </cell>
        </row>
        <row r="1879">
          <cell r="A1879">
            <v>39154</v>
          </cell>
          <cell r="C1879">
            <v>3.98</v>
          </cell>
          <cell r="E1879">
            <v>4.07</v>
          </cell>
          <cell r="G1879">
            <v>4.9907000000000004</v>
          </cell>
        </row>
        <row r="1880">
          <cell r="A1880">
            <v>39155</v>
          </cell>
          <cell r="C1880">
            <v>4.0199999999999996</v>
          </cell>
          <cell r="E1880">
            <v>4.1100000000000003</v>
          </cell>
          <cell r="G1880">
            <v>5.0258000000000003</v>
          </cell>
        </row>
        <row r="1881">
          <cell r="A1881">
            <v>39156</v>
          </cell>
          <cell r="C1881">
            <v>4.0199999999999996</v>
          </cell>
          <cell r="E1881">
            <v>4.1100000000000003</v>
          </cell>
          <cell r="G1881">
            <v>5.0312000000000001</v>
          </cell>
        </row>
        <row r="1882">
          <cell r="A1882">
            <v>39157</v>
          </cell>
          <cell r="C1882">
            <v>4.03</v>
          </cell>
          <cell r="E1882">
            <v>4.12</v>
          </cell>
          <cell r="G1882">
            <v>5.0457999999999998</v>
          </cell>
        </row>
        <row r="1883">
          <cell r="A1883">
            <v>39160</v>
          </cell>
          <cell r="C1883">
            <v>4.0599999999999996</v>
          </cell>
          <cell r="E1883">
            <v>4.1500000000000004</v>
          </cell>
          <cell r="G1883">
            <v>5.0731000000000002</v>
          </cell>
        </row>
        <row r="1884">
          <cell r="A1884">
            <v>39161</v>
          </cell>
          <cell r="C1884">
            <v>4.08</v>
          </cell>
          <cell r="E1884">
            <v>4.16</v>
          </cell>
          <cell r="G1884">
            <v>5.09</v>
          </cell>
        </row>
        <row r="1885">
          <cell r="A1885">
            <v>39162</v>
          </cell>
          <cell r="C1885">
            <v>4.08</v>
          </cell>
          <cell r="E1885">
            <v>4.18</v>
          </cell>
          <cell r="G1885">
            <v>5.0933999999999999</v>
          </cell>
        </row>
        <row r="1886">
          <cell r="A1886">
            <v>39163</v>
          </cell>
          <cell r="C1886">
            <v>4.0999999999999996</v>
          </cell>
          <cell r="E1886">
            <v>4.21</v>
          </cell>
          <cell r="G1886">
            <v>5.1215000000000002</v>
          </cell>
        </row>
        <row r="1887">
          <cell r="A1887">
            <v>39164</v>
          </cell>
          <cell r="C1887">
            <v>4.1100000000000003</v>
          </cell>
          <cell r="E1887">
            <v>4.21</v>
          </cell>
          <cell r="G1887">
            <v>5.1246</v>
          </cell>
        </row>
        <row r="1888">
          <cell r="A1888">
            <v>39167</v>
          </cell>
          <cell r="C1888">
            <v>4.1100000000000003</v>
          </cell>
          <cell r="E1888">
            <v>4.21</v>
          </cell>
          <cell r="G1888">
            <v>5.1289999999999996</v>
          </cell>
        </row>
        <row r="1889">
          <cell r="A1889">
            <v>39168</v>
          </cell>
          <cell r="C1889">
            <v>4.09</v>
          </cell>
          <cell r="E1889">
            <v>4.1900000000000004</v>
          </cell>
          <cell r="G1889">
            <v>5.1207000000000003</v>
          </cell>
        </row>
        <row r="1890">
          <cell r="A1890">
            <v>39169</v>
          </cell>
          <cell r="C1890">
            <v>4.0999999999999996</v>
          </cell>
          <cell r="E1890">
            <v>4.21</v>
          </cell>
          <cell r="G1890">
            <v>5.1281999999999996</v>
          </cell>
        </row>
        <row r="1891">
          <cell r="A1891">
            <v>39170</v>
          </cell>
          <cell r="C1891">
            <v>4.12</v>
          </cell>
          <cell r="E1891">
            <v>4.21</v>
          </cell>
          <cell r="G1891">
            <v>5.1387999999999998</v>
          </cell>
        </row>
        <row r="1892">
          <cell r="A1892">
            <v>39171</v>
          </cell>
          <cell r="C1892">
            <v>4.1100000000000003</v>
          </cell>
          <cell r="E1892">
            <v>4.2</v>
          </cell>
          <cell r="G1892">
            <v>5.1264000000000003</v>
          </cell>
        </row>
        <row r="1893">
          <cell r="A1893">
            <v>39174</v>
          </cell>
          <cell r="C1893">
            <v>4.1100000000000003</v>
          </cell>
          <cell r="E1893">
            <v>4.2</v>
          </cell>
          <cell r="G1893">
            <v>5.1273999999999997</v>
          </cell>
        </row>
        <row r="1894">
          <cell r="A1894">
            <v>39175</v>
          </cell>
          <cell r="C1894">
            <v>4.1399999999999997</v>
          </cell>
          <cell r="E1894">
            <v>4.22</v>
          </cell>
          <cell r="G1894">
            <v>5.1421000000000001</v>
          </cell>
        </row>
        <row r="1895">
          <cell r="A1895">
            <v>39176</v>
          </cell>
          <cell r="C1895">
            <v>4.1100000000000003</v>
          </cell>
          <cell r="E1895">
            <v>4.1900000000000004</v>
          </cell>
          <cell r="G1895">
            <v>5.1134000000000004</v>
          </cell>
        </row>
        <row r="1896">
          <cell r="A1896">
            <v>39177</v>
          </cell>
          <cell r="C1896">
            <v>4.1399999999999997</v>
          </cell>
          <cell r="E1896">
            <v>4.21</v>
          </cell>
          <cell r="G1896">
            <v>5.1332000000000004</v>
          </cell>
        </row>
        <row r="1897">
          <cell r="A1897">
            <v>39178</v>
          </cell>
          <cell r="C1897" t="str">
            <v>na</v>
          </cell>
          <cell r="E1897" t="str">
            <v>na</v>
          </cell>
          <cell r="G1897">
            <v>5.1367000000000003</v>
          </cell>
        </row>
        <row r="1898">
          <cell r="A1898">
            <v>39181</v>
          </cell>
          <cell r="C1898">
            <v>4.1900000000000004</v>
          </cell>
          <cell r="E1898">
            <v>4.24</v>
          </cell>
          <cell r="G1898">
            <v>5.1563999999999997</v>
          </cell>
        </row>
        <row r="1899">
          <cell r="A1899">
            <v>39182</v>
          </cell>
          <cell r="C1899">
            <v>4.16</v>
          </cell>
          <cell r="E1899">
            <v>4.22</v>
          </cell>
          <cell r="G1899">
            <v>5.1437999999999997</v>
          </cell>
        </row>
        <row r="1900">
          <cell r="A1900">
            <v>39183</v>
          </cell>
          <cell r="C1900">
            <v>4.18</v>
          </cell>
          <cell r="E1900">
            <v>4.2300000000000004</v>
          </cell>
          <cell r="G1900">
            <v>5.1623000000000001</v>
          </cell>
        </row>
        <row r="1901">
          <cell r="A1901">
            <v>39184</v>
          </cell>
          <cell r="C1901">
            <v>4.1900000000000004</v>
          </cell>
          <cell r="E1901">
            <v>4.24</v>
          </cell>
          <cell r="G1901">
            <v>5.1718000000000002</v>
          </cell>
        </row>
        <row r="1902">
          <cell r="A1902">
            <v>39185</v>
          </cell>
          <cell r="C1902">
            <v>4.21</v>
          </cell>
          <cell r="E1902">
            <v>4.25</v>
          </cell>
          <cell r="G1902">
            <v>5.1917</v>
          </cell>
        </row>
        <row r="1903">
          <cell r="A1903">
            <v>39188</v>
          </cell>
          <cell r="C1903">
            <v>4.21</v>
          </cell>
          <cell r="E1903">
            <v>4.26</v>
          </cell>
          <cell r="G1903">
            <v>5.1943000000000001</v>
          </cell>
        </row>
        <row r="1904">
          <cell r="A1904">
            <v>39189</v>
          </cell>
          <cell r="C1904">
            <v>4.18</v>
          </cell>
          <cell r="E1904">
            <v>4.22</v>
          </cell>
          <cell r="G1904">
            <v>5.1578999999999997</v>
          </cell>
        </row>
        <row r="1905">
          <cell r="A1905">
            <v>39190</v>
          </cell>
          <cell r="C1905">
            <v>4.18</v>
          </cell>
          <cell r="E1905">
            <v>4.22</v>
          </cell>
          <cell r="G1905">
            <v>5.1554000000000002</v>
          </cell>
        </row>
        <row r="1906">
          <cell r="A1906">
            <v>39191</v>
          </cell>
          <cell r="C1906">
            <v>4.1900000000000004</v>
          </cell>
          <cell r="E1906">
            <v>4.2300000000000004</v>
          </cell>
          <cell r="G1906">
            <v>5.1623999999999999</v>
          </cell>
        </row>
        <row r="1907">
          <cell r="A1907">
            <v>39192</v>
          </cell>
          <cell r="C1907">
            <v>4.21</v>
          </cell>
          <cell r="E1907">
            <v>4.26</v>
          </cell>
          <cell r="G1907">
            <v>5.1954000000000002</v>
          </cell>
        </row>
        <row r="1908">
          <cell r="A1908">
            <v>39195</v>
          </cell>
          <cell r="C1908">
            <v>4.18</v>
          </cell>
          <cell r="E1908">
            <v>4.22</v>
          </cell>
          <cell r="G1908">
            <v>5.1664000000000003</v>
          </cell>
        </row>
        <row r="1909">
          <cell r="A1909">
            <v>39196</v>
          </cell>
          <cell r="C1909">
            <v>4.1500000000000004</v>
          </cell>
          <cell r="E1909">
            <v>4.2</v>
          </cell>
          <cell r="G1909">
            <v>5.1334</v>
          </cell>
        </row>
        <row r="1910">
          <cell r="A1910">
            <v>39197</v>
          </cell>
          <cell r="C1910">
            <v>4.1500000000000004</v>
          </cell>
          <cell r="E1910">
            <v>4.2</v>
          </cell>
          <cell r="G1910">
            <v>5.1334</v>
          </cell>
        </row>
        <row r="1911">
          <cell r="A1911">
            <v>39198</v>
          </cell>
          <cell r="C1911">
            <v>4.1900000000000004</v>
          </cell>
          <cell r="E1911">
            <v>4.24</v>
          </cell>
          <cell r="G1911">
            <v>5.1791</v>
          </cell>
        </row>
        <row r="1912">
          <cell r="A1912">
            <v>39199</v>
          </cell>
          <cell r="C1912">
            <v>4.22</v>
          </cell>
          <cell r="E1912">
            <v>4.2699999999999996</v>
          </cell>
          <cell r="G1912">
            <v>5.2035999999999998</v>
          </cell>
        </row>
        <row r="1913">
          <cell r="A1913">
            <v>39202</v>
          </cell>
          <cell r="C1913">
            <v>4.1399999999999997</v>
          </cell>
          <cell r="E1913">
            <v>4.1900000000000004</v>
          </cell>
          <cell r="G1913">
            <v>5.1311</v>
          </cell>
        </row>
        <row r="1914">
          <cell r="A1914">
            <v>39203</v>
          </cell>
          <cell r="C1914">
            <v>4.16</v>
          </cell>
          <cell r="E1914">
            <v>4.2</v>
          </cell>
          <cell r="G1914">
            <v>5.1417000000000002</v>
          </cell>
        </row>
        <row r="1915">
          <cell r="A1915">
            <v>39204</v>
          </cell>
          <cell r="C1915">
            <v>4.18</v>
          </cell>
          <cell r="E1915">
            <v>4.2300000000000004</v>
          </cell>
          <cell r="G1915">
            <v>5.1669</v>
          </cell>
        </row>
        <row r="1916">
          <cell r="A1916">
            <v>39205</v>
          </cell>
          <cell r="C1916">
            <v>4.22</v>
          </cell>
          <cell r="E1916">
            <v>4.25</v>
          </cell>
          <cell r="G1916">
            <v>5.1985999999999999</v>
          </cell>
        </row>
        <row r="1917">
          <cell r="A1917">
            <v>39206</v>
          </cell>
          <cell r="C1917">
            <v>4.2</v>
          </cell>
          <cell r="E1917">
            <v>4.24</v>
          </cell>
          <cell r="G1917">
            <v>5.1806000000000001</v>
          </cell>
        </row>
        <row r="1918">
          <cell r="A1918">
            <v>39209</v>
          </cell>
          <cell r="C1918">
            <v>4.18</v>
          </cell>
          <cell r="E1918">
            <v>4.21</v>
          </cell>
          <cell r="G1918">
            <v>5.1641000000000004</v>
          </cell>
        </row>
        <row r="1919">
          <cell r="A1919">
            <v>39210</v>
          </cell>
          <cell r="C1919">
            <v>4.18</v>
          </cell>
          <cell r="E1919">
            <v>4.21</v>
          </cell>
          <cell r="G1919">
            <v>5.1619000000000002</v>
          </cell>
        </row>
        <row r="1920">
          <cell r="A1920">
            <v>39211</v>
          </cell>
          <cell r="C1920">
            <v>4.1900000000000004</v>
          </cell>
          <cell r="E1920">
            <v>4.22</v>
          </cell>
          <cell r="G1920">
            <v>5.1672000000000002</v>
          </cell>
        </row>
        <row r="1921">
          <cell r="A1921">
            <v>39212</v>
          </cell>
          <cell r="C1921">
            <v>4.1900000000000004</v>
          </cell>
          <cell r="E1921">
            <v>4.21</v>
          </cell>
          <cell r="G1921">
            <v>5.1608999999999998</v>
          </cell>
        </row>
        <row r="1922">
          <cell r="A1922">
            <v>39213</v>
          </cell>
          <cell r="C1922">
            <v>4.18</v>
          </cell>
          <cell r="E1922">
            <v>4.21</v>
          </cell>
          <cell r="G1922">
            <v>5.1524999999999999</v>
          </cell>
        </row>
        <row r="1923">
          <cell r="A1923">
            <v>39216</v>
          </cell>
          <cell r="C1923">
            <v>4.2300000000000004</v>
          </cell>
          <cell r="E1923">
            <v>4.24</v>
          </cell>
          <cell r="G1923">
            <v>5.1936</v>
          </cell>
        </row>
        <row r="1924">
          <cell r="A1924">
            <v>39217</v>
          </cell>
          <cell r="C1924">
            <v>4.2300000000000004</v>
          </cell>
          <cell r="E1924">
            <v>4.24</v>
          </cell>
          <cell r="G1924">
            <v>5.1877000000000004</v>
          </cell>
        </row>
        <row r="1925">
          <cell r="A1925">
            <v>39218</v>
          </cell>
          <cell r="C1925">
            <v>4.2300000000000004</v>
          </cell>
          <cell r="E1925">
            <v>4.24</v>
          </cell>
          <cell r="G1925">
            <v>5.1829999999999998</v>
          </cell>
        </row>
        <row r="1926">
          <cell r="A1926">
            <v>39219</v>
          </cell>
          <cell r="C1926">
            <v>4.3</v>
          </cell>
          <cell r="E1926">
            <v>4.28</v>
          </cell>
          <cell r="G1926">
            <v>5.2236000000000002</v>
          </cell>
        </row>
        <row r="1927">
          <cell r="A1927">
            <v>39220</v>
          </cell>
          <cell r="C1927">
            <v>4.3099999999999996</v>
          </cell>
          <cell r="E1927">
            <v>4.28</v>
          </cell>
          <cell r="G1927">
            <v>5.2245999999999997</v>
          </cell>
        </row>
        <row r="1928">
          <cell r="A1928">
            <v>39223</v>
          </cell>
          <cell r="C1928" t="str">
            <v>na</v>
          </cell>
          <cell r="E1928" t="str">
            <v>na</v>
          </cell>
          <cell r="G1928">
            <v>5.2366000000000001</v>
          </cell>
        </row>
        <row r="1929">
          <cell r="A1929">
            <v>39224</v>
          </cell>
          <cell r="C1929">
            <v>4.3499999999999996</v>
          </cell>
          <cell r="E1929">
            <v>4.3</v>
          </cell>
          <cell r="G1929">
            <v>5.2515999999999998</v>
          </cell>
        </row>
        <row r="1930">
          <cell r="A1930">
            <v>39225</v>
          </cell>
          <cell r="C1930">
            <v>4.38</v>
          </cell>
          <cell r="E1930">
            <v>4.3499999999999996</v>
          </cell>
          <cell r="G1930">
            <v>5.2953000000000001</v>
          </cell>
        </row>
        <row r="1931">
          <cell r="A1931">
            <v>39226</v>
          </cell>
          <cell r="C1931">
            <v>4.4000000000000004</v>
          </cell>
          <cell r="E1931">
            <v>4.3600000000000003</v>
          </cell>
          <cell r="G1931">
            <v>5.3124000000000002</v>
          </cell>
        </row>
        <row r="1932">
          <cell r="A1932">
            <v>39227</v>
          </cell>
          <cell r="C1932">
            <v>4.42</v>
          </cell>
          <cell r="E1932">
            <v>4.37</v>
          </cell>
          <cell r="G1932">
            <v>5.3209</v>
          </cell>
        </row>
        <row r="1933">
          <cell r="A1933">
            <v>39230</v>
          </cell>
          <cell r="C1933">
            <v>4.4400000000000004</v>
          </cell>
          <cell r="E1933">
            <v>4.3899999999999997</v>
          </cell>
          <cell r="G1933">
            <v>5.3376999999999999</v>
          </cell>
        </row>
        <row r="1934">
          <cell r="A1934">
            <v>39231</v>
          </cell>
          <cell r="C1934">
            <v>4.5</v>
          </cell>
          <cell r="E1934">
            <v>4.42</v>
          </cell>
          <cell r="G1934">
            <v>5.3635999999999999</v>
          </cell>
        </row>
        <row r="1935">
          <cell r="A1935">
            <v>39232</v>
          </cell>
          <cell r="C1935">
            <v>4.4800000000000004</v>
          </cell>
          <cell r="E1935">
            <v>4.3899999999999997</v>
          </cell>
          <cell r="G1935">
            <v>5.3300999999999998</v>
          </cell>
        </row>
        <row r="1936">
          <cell r="A1936">
            <v>39233</v>
          </cell>
          <cell r="C1936">
            <v>4.49</v>
          </cell>
          <cell r="E1936">
            <v>4.38</v>
          </cell>
          <cell r="G1936">
            <v>5.3281000000000001</v>
          </cell>
        </row>
        <row r="1937">
          <cell r="A1937">
            <v>39234</v>
          </cell>
          <cell r="C1937">
            <v>4.51</v>
          </cell>
          <cell r="E1937">
            <v>4.38</v>
          </cell>
          <cell r="G1937">
            <v>5.33</v>
          </cell>
        </row>
        <row r="1938">
          <cell r="A1938">
            <v>39237</v>
          </cell>
          <cell r="C1938">
            <v>4.47</v>
          </cell>
          <cell r="E1938">
            <v>4.3499999999999996</v>
          </cell>
          <cell r="G1938">
            <v>5.298</v>
          </cell>
        </row>
        <row r="1939">
          <cell r="A1939">
            <v>39238</v>
          </cell>
          <cell r="C1939">
            <v>4.5199999999999996</v>
          </cell>
          <cell r="E1939">
            <v>4.3899999999999997</v>
          </cell>
          <cell r="G1939">
            <v>5.3289999999999997</v>
          </cell>
        </row>
        <row r="1940">
          <cell r="A1940">
            <v>39239</v>
          </cell>
          <cell r="C1940">
            <v>4.5199999999999996</v>
          </cell>
          <cell r="E1940">
            <v>4.3899999999999997</v>
          </cell>
          <cell r="G1940">
            <v>5.327</v>
          </cell>
        </row>
        <row r="1941">
          <cell r="A1941">
            <v>39240</v>
          </cell>
          <cell r="C1941">
            <v>4.6100000000000003</v>
          </cell>
          <cell r="E1941">
            <v>4.5</v>
          </cell>
          <cell r="G1941">
            <v>5.4474</v>
          </cell>
        </row>
        <row r="1942">
          <cell r="A1942">
            <v>39241</v>
          </cell>
          <cell r="C1942">
            <v>4.62</v>
          </cell>
          <cell r="E1942">
            <v>4.5199999999999996</v>
          </cell>
          <cell r="G1942">
            <v>5.48</v>
          </cell>
        </row>
        <row r="1943">
          <cell r="A1943">
            <v>39244</v>
          </cell>
          <cell r="C1943">
            <v>4.6500000000000004</v>
          </cell>
          <cell r="E1943">
            <v>4.5599999999999996</v>
          </cell>
          <cell r="G1943">
            <v>5.4953000000000003</v>
          </cell>
        </row>
        <row r="1944">
          <cell r="A1944">
            <v>39245</v>
          </cell>
          <cell r="C1944">
            <v>4.7300000000000004</v>
          </cell>
          <cell r="E1944">
            <v>4.66</v>
          </cell>
          <cell r="G1944">
            <v>5.5967000000000002</v>
          </cell>
        </row>
        <row r="1945">
          <cell r="A1945">
            <v>39246</v>
          </cell>
          <cell r="C1945">
            <v>4.68</v>
          </cell>
          <cell r="E1945">
            <v>4.5999999999999996</v>
          </cell>
          <cell r="G1945">
            <v>5.5263999999999998</v>
          </cell>
        </row>
        <row r="1946">
          <cell r="A1946">
            <v>39247</v>
          </cell>
          <cell r="C1946">
            <v>4.6900000000000004</v>
          </cell>
          <cell r="E1946">
            <v>4.5999999999999996</v>
          </cell>
          <cell r="G1946">
            <v>5.5343</v>
          </cell>
        </row>
        <row r="1947">
          <cell r="A1947">
            <v>39248</v>
          </cell>
          <cell r="C1947">
            <v>4.6100000000000003</v>
          </cell>
          <cell r="E1947">
            <v>4.53</v>
          </cell>
          <cell r="G1947">
            <v>5.4622999999999999</v>
          </cell>
        </row>
        <row r="1948">
          <cell r="A1948">
            <v>39251</v>
          </cell>
          <cell r="C1948">
            <v>4.6500000000000004</v>
          </cell>
          <cell r="E1948">
            <v>4.55</v>
          </cell>
          <cell r="G1948">
            <v>5.4809000000000001</v>
          </cell>
        </row>
        <row r="1949">
          <cell r="A1949">
            <v>39252</v>
          </cell>
          <cell r="C1949">
            <v>4.62</v>
          </cell>
          <cell r="E1949">
            <v>4.53</v>
          </cell>
          <cell r="G1949">
            <v>5.4664000000000001</v>
          </cell>
        </row>
        <row r="1950">
          <cell r="A1950">
            <v>39253</v>
          </cell>
          <cell r="C1950">
            <v>4.6399999999999997</v>
          </cell>
          <cell r="E1950">
            <v>4.55</v>
          </cell>
          <cell r="G1950">
            <v>5.4843999999999999</v>
          </cell>
        </row>
        <row r="1951">
          <cell r="A1951">
            <v>39254</v>
          </cell>
          <cell r="C1951">
            <v>4.67</v>
          </cell>
          <cell r="E1951">
            <v>4.5999999999999996</v>
          </cell>
          <cell r="G1951">
            <v>5.5419</v>
          </cell>
        </row>
        <row r="1952">
          <cell r="A1952">
            <v>39255</v>
          </cell>
          <cell r="C1952">
            <v>4.6500000000000004</v>
          </cell>
          <cell r="E1952">
            <v>4.58</v>
          </cell>
          <cell r="G1952">
            <v>5.5254000000000003</v>
          </cell>
        </row>
        <row r="1953">
          <cell r="A1953">
            <v>39258</v>
          </cell>
          <cell r="C1953">
            <v>4.62</v>
          </cell>
          <cell r="E1953">
            <v>4.55</v>
          </cell>
          <cell r="G1953">
            <v>5.4913999999999996</v>
          </cell>
        </row>
        <row r="1954">
          <cell r="A1954">
            <v>39259</v>
          </cell>
          <cell r="C1954">
            <v>4.6100000000000003</v>
          </cell>
          <cell r="E1954">
            <v>4.55</v>
          </cell>
          <cell r="G1954">
            <v>5.5103</v>
          </cell>
        </row>
        <row r="1955">
          <cell r="A1955">
            <v>39260</v>
          </cell>
          <cell r="C1955">
            <v>4.62</v>
          </cell>
          <cell r="E1955">
            <v>4.5599999999999996</v>
          </cell>
          <cell r="G1955">
            <v>5.5148999999999999</v>
          </cell>
        </row>
        <row r="1956">
          <cell r="A1956">
            <v>39261</v>
          </cell>
          <cell r="C1956">
            <v>4.63</v>
          </cell>
          <cell r="E1956">
            <v>4.5599999999999996</v>
          </cell>
          <cell r="G1956">
            <v>5.5270999999999999</v>
          </cell>
        </row>
        <row r="1957">
          <cell r="A1957">
            <v>39262</v>
          </cell>
          <cell r="C1957">
            <v>4.55</v>
          </cell>
          <cell r="E1957">
            <v>4.49</v>
          </cell>
          <cell r="G1957">
            <v>5.4505999999999997</v>
          </cell>
        </row>
        <row r="1958">
          <cell r="A1958">
            <v>39265</v>
          </cell>
          <cell r="C1958" t="str">
            <v>na</v>
          </cell>
          <cell r="E1958" t="str">
            <v>na</v>
          </cell>
          <cell r="G1958">
            <v>5.4546999999999999</v>
          </cell>
        </row>
        <row r="1959">
          <cell r="A1959">
            <v>39266</v>
          </cell>
          <cell r="C1959">
            <v>4.55</v>
          </cell>
          <cell r="E1959">
            <v>4.4800000000000004</v>
          </cell>
          <cell r="G1959">
            <v>5.4527000000000001</v>
          </cell>
        </row>
        <row r="1960">
          <cell r="A1960">
            <v>39267</v>
          </cell>
          <cell r="C1960">
            <v>4.58</v>
          </cell>
          <cell r="E1960">
            <v>4.51</v>
          </cell>
          <cell r="G1960">
            <v>5.4739000000000004</v>
          </cell>
        </row>
        <row r="1961">
          <cell r="A1961">
            <v>39268</v>
          </cell>
          <cell r="C1961">
            <v>4.6399999999999997</v>
          </cell>
          <cell r="E1961">
            <v>4.57</v>
          </cell>
          <cell r="G1961">
            <v>5.5297999999999998</v>
          </cell>
        </row>
        <row r="1962">
          <cell r="A1962">
            <v>39269</v>
          </cell>
          <cell r="C1962">
            <v>4.7</v>
          </cell>
          <cell r="E1962">
            <v>4.63</v>
          </cell>
          <cell r="G1962">
            <v>5.6062000000000003</v>
          </cell>
        </row>
        <row r="1963">
          <cell r="A1963">
            <v>39272</v>
          </cell>
          <cell r="C1963">
            <v>4.67</v>
          </cell>
          <cell r="E1963">
            <v>4.59</v>
          </cell>
          <cell r="G1963">
            <v>5.5792000000000002</v>
          </cell>
        </row>
        <row r="1964">
          <cell r="A1964">
            <v>39273</v>
          </cell>
          <cell r="C1964">
            <v>4.57</v>
          </cell>
          <cell r="E1964">
            <v>4.5</v>
          </cell>
          <cell r="G1964">
            <v>5.4896000000000003</v>
          </cell>
        </row>
        <row r="1965">
          <cell r="A1965">
            <v>39274</v>
          </cell>
          <cell r="C1965">
            <v>4.6100000000000003</v>
          </cell>
          <cell r="E1965">
            <v>4.55</v>
          </cell>
          <cell r="G1965">
            <v>5.5327999999999999</v>
          </cell>
        </row>
        <row r="1966">
          <cell r="A1966">
            <v>39275</v>
          </cell>
          <cell r="C1966">
            <v>4.66</v>
          </cell>
          <cell r="E1966">
            <v>4.5999999999999996</v>
          </cell>
          <cell r="G1966">
            <v>5.5910000000000002</v>
          </cell>
        </row>
        <row r="1967">
          <cell r="A1967">
            <v>39276</v>
          </cell>
          <cell r="C1967">
            <v>4.6399999999999997</v>
          </cell>
          <cell r="E1967">
            <v>4.57</v>
          </cell>
          <cell r="G1967">
            <v>5.5690999999999997</v>
          </cell>
        </row>
        <row r="1968">
          <cell r="A1968">
            <v>39279</v>
          </cell>
          <cell r="C1968">
            <v>4.59</v>
          </cell>
          <cell r="E1968">
            <v>4.53</v>
          </cell>
          <cell r="G1968">
            <v>5.5251000000000001</v>
          </cell>
        </row>
        <row r="1969">
          <cell r="A1969">
            <v>39280</v>
          </cell>
          <cell r="C1969">
            <v>4.63</v>
          </cell>
          <cell r="E1969">
            <v>4.5599999999999996</v>
          </cell>
          <cell r="G1969">
            <v>5.5501000000000005</v>
          </cell>
        </row>
        <row r="1970">
          <cell r="A1970">
            <v>39281</v>
          </cell>
          <cell r="C1970">
            <v>4.6100000000000003</v>
          </cell>
          <cell r="E1970">
            <v>4.54</v>
          </cell>
          <cell r="G1970">
            <v>5.5071000000000003</v>
          </cell>
        </row>
        <row r="1971">
          <cell r="A1971">
            <v>39282</v>
          </cell>
          <cell r="C1971">
            <v>4.6100000000000003</v>
          </cell>
          <cell r="E1971">
            <v>4.54</v>
          </cell>
          <cell r="G1971">
            <v>5.5121000000000002</v>
          </cell>
        </row>
        <row r="1972">
          <cell r="A1972">
            <v>39283</v>
          </cell>
          <cell r="C1972">
            <v>4.5599999999999996</v>
          </cell>
          <cell r="E1972">
            <v>4.5</v>
          </cell>
          <cell r="G1972">
            <v>5.4890999999999996</v>
          </cell>
        </row>
        <row r="1973">
          <cell r="A1973">
            <v>39286</v>
          </cell>
          <cell r="C1973">
            <v>4.5599999999999996</v>
          </cell>
          <cell r="E1973">
            <v>4.5</v>
          </cell>
          <cell r="G1973">
            <v>5.4996999999999998</v>
          </cell>
        </row>
        <row r="1974">
          <cell r="A1974">
            <v>39287</v>
          </cell>
          <cell r="C1974">
            <v>4.57</v>
          </cell>
          <cell r="E1974">
            <v>4.5</v>
          </cell>
          <cell r="G1974">
            <v>5.5117000000000003</v>
          </cell>
        </row>
        <row r="1975">
          <cell r="A1975">
            <v>39288</v>
          </cell>
          <cell r="C1975">
            <v>4.58</v>
          </cell>
          <cell r="E1975">
            <v>4.49</v>
          </cell>
          <cell r="G1975">
            <v>5.4827000000000004</v>
          </cell>
        </row>
        <row r="1976">
          <cell r="A1976">
            <v>39289</v>
          </cell>
          <cell r="C1976">
            <v>4.5199999999999996</v>
          </cell>
          <cell r="E1976">
            <v>4.45</v>
          </cell>
          <cell r="G1976">
            <v>5.4577</v>
          </cell>
        </row>
        <row r="1977">
          <cell r="A1977">
            <v>39290</v>
          </cell>
          <cell r="C1977">
            <v>4.4800000000000004</v>
          </cell>
          <cell r="E1977">
            <v>4.43</v>
          </cell>
          <cell r="G1977">
            <v>5.4631999999999996</v>
          </cell>
        </row>
        <row r="1978">
          <cell r="A1978">
            <v>39293</v>
          </cell>
          <cell r="C1978">
            <v>4.54</v>
          </cell>
          <cell r="E1978">
            <v>4.47</v>
          </cell>
          <cell r="G1978">
            <v>5.4897</v>
          </cell>
        </row>
        <row r="1979">
          <cell r="A1979">
            <v>39294</v>
          </cell>
          <cell r="C1979">
            <v>4.5199999999999996</v>
          </cell>
          <cell r="E1979">
            <v>4.45</v>
          </cell>
          <cell r="G1979">
            <v>5.4747000000000003</v>
          </cell>
        </row>
        <row r="1980">
          <cell r="A1980">
            <v>39295</v>
          </cell>
          <cell r="C1980">
            <v>4.5199999999999996</v>
          </cell>
          <cell r="E1980">
            <v>4.45</v>
          </cell>
          <cell r="G1980">
            <v>5.4566999999999997</v>
          </cell>
        </row>
        <row r="1981">
          <cell r="A1981">
            <v>39296</v>
          </cell>
          <cell r="C1981">
            <v>4.5</v>
          </cell>
          <cell r="E1981">
            <v>4.43</v>
          </cell>
          <cell r="G1981">
            <v>5.4539</v>
          </cell>
        </row>
        <row r="1982">
          <cell r="A1982">
            <v>39297</v>
          </cell>
          <cell r="C1982">
            <v>4.47</v>
          </cell>
          <cell r="E1982">
            <v>4.4000000000000004</v>
          </cell>
          <cell r="G1982">
            <v>5.4237000000000002</v>
          </cell>
        </row>
        <row r="1983">
          <cell r="A1983">
            <v>39300</v>
          </cell>
          <cell r="C1983" t="str">
            <v>na</v>
          </cell>
          <cell r="E1983" t="str">
            <v>na</v>
          </cell>
          <cell r="G1983">
            <v>5.4202000000000004</v>
          </cell>
        </row>
        <row r="1984">
          <cell r="A1984">
            <v>39301</v>
          </cell>
          <cell r="C1984">
            <v>4.4800000000000004</v>
          </cell>
          <cell r="E1984">
            <v>4.41</v>
          </cell>
          <cell r="G1984">
            <v>5.4386999999999999</v>
          </cell>
        </row>
        <row r="1985">
          <cell r="A1985">
            <v>39302</v>
          </cell>
          <cell r="C1985">
            <v>4.55</v>
          </cell>
          <cell r="E1985">
            <v>4.47</v>
          </cell>
          <cell r="G1985">
            <v>5.4892000000000003</v>
          </cell>
        </row>
        <row r="1986">
          <cell r="A1986">
            <v>39303</v>
          </cell>
          <cell r="C1986">
            <v>4.5199999999999996</v>
          </cell>
          <cell r="E1986">
            <v>4.46</v>
          </cell>
          <cell r="G1986">
            <v>5.4966999999999997</v>
          </cell>
        </row>
        <row r="1987">
          <cell r="A1987">
            <v>39304</v>
          </cell>
          <cell r="C1987">
            <v>4.5199999999999996</v>
          </cell>
          <cell r="E1987">
            <v>4.4800000000000004</v>
          </cell>
          <cell r="G1987">
            <v>5.5122</v>
          </cell>
        </row>
        <row r="1988">
          <cell r="A1988">
            <v>39307</v>
          </cell>
          <cell r="C1988">
            <v>4.46</v>
          </cell>
          <cell r="E1988">
            <v>4.46</v>
          </cell>
          <cell r="G1988">
            <v>5.5044000000000004</v>
          </cell>
        </row>
        <row r="1989">
          <cell r="A1989">
            <v>39308</v>
          </cell>
          <cell r="C1989">
            <v>4.42</v>
          </cell>
          <cell r="E1989">
            <v>4.43</v>
          </cell>
          <cell r="G1989">
            <v>5.4644000000000004</v>
          </cell>
        </row>
        <row r="1990">
          <cell r="A1990">
            <v>39309</v>
          </cell>
          <cell r="C1990">
            <v>4.4400000000000004</v>
          </cell>
          <cell r="E1990">
            <v>4.47</v>
          </cell>
          <cell r="G1990">
            <v>5.5239000000000003</v>
          </cell>
        </row>
        <row r="1991">
          <cell r="A1991">
            <v>39310</v>
          </cell>
          <cell r="C1991">
            <v>4.43</v>
          </cell>
          <cell r="E1991">
            <v>4.46</v>
          </cell>
          <cell r="G1991">
            <v>5.5269000000000004</v>
          </cell>
        </row>
        <row r="1992">
          <cell r="A1992">
            <v>39311</v>
          </cell>
          <cell r="C1992">
            <v>4.41</v>
          </cell>
          <cell r="E1992">
            <v>4.47</v>
          </cell>
          <cell r="G1992">
            <v>5.5449999999999999</v>
          </cell>
        </row>
        <row r="1993">
          <cell r="A1993">
            <v>39314</v>
          </cell>
          <cell r="C1993">
            <v>4.37</v>
          </cell>
          <cell r="E1993">
            <v>4.46</v>
          </cell>
          <cell r="G1993">
            <v>5.524</v>
          </cell>
        </row>
        <row r="1994">
          <cell r="A1994">
            <v>39315</v>
          </cell>
          <cell r="C1994">
            <v>4.3600000000000003</v>
          </cell>
          <cell r="E1994">
            <v>4.45</v>
          </cell>
          <cell r="G1994">
            <v>5.5309999999999997</v>
          </cell>
        </row>
        <row r="1995">
          <cell r="A1995">
            <v>39316</v>
          </cell>
          <cell r="C1995">
            <v>4.41</v>
          </cell>
          <cell r="E1995">
            <v>4.49</v>
          </cell>
          <cell r="G1995">
            <v>5.5579999999999998</v>
          </cell>
        </row>
        <row r="1996">
          <cell r="A1996">
            <v>39317</v>
          </cell>
          <cell r="C1996">
            <v>4.41</v>
          </cell>
          <cell r="E1996">
            <v>4.47</v>
          </cell>
          <cell r="G1996">
            <v>5.5359999999999996</v>
          </cell>
        </row>
        <row r="1997">
          <cell r="A1997">
            <v>39318</v>
          </cell>
          <cell r="C1997">
            <v>4.38</v>
          </cell>
          <cell r="E1997">
            <v>4.43</v>
          </cell>
          <cell r="G1997">
            <v>5.5019999999999998</v>
          </cell>
        </row>
        <row r="1998">
          <cell r="A1998">
            <v>39321</v>
          </cell>
          <cell r="C1998">
            <v>4.33</v>
          </cell>
          <cell r="E1998">
            <v>4.3899999999999997</v>
          </cell>
          <cell r="G1998">
            <v>5.4705000000000004</v>
          </cell>
        </row>
        <row r="1999">
          <cell r="A1999">
            <v>39322</v>
          </cell>
          <cell r="C1999">
            <v>4.29</v>
          </cell>
          <cell r="E1999">
            <v>4.37</v>
          </cell>
          <cell r="G1999">
            <v>5.4390999999999998</v>
          </cell>
        </row>
        <row r="2000">
          <cell r="A2000">
            <v>39323</v>
          </cell>
          <cell r="C2000">
            <v>4.38</v>
          </cell>
          <cell r="E2000">
            <v>4.4400000000000004</v>
          </cell>
          <cell r="G2000">
            <v>5.5122</v>
          </cell>
        </row>
        <row r="2001">
          <cell r="A2001">
            <v>39324</v>
          </cell>
          <cell r="C2001">
            <v>4.3600000000000003</v>
          </cell>
          <cell r="E2001">
            <v>4.42</v>
          </cell>
          <cell r="G2001">
            <v>5.5076000000000001</v>
          </cell>
        </row>
        <row r="2002">
          <cell r="A2002">
            <v>39325</v>
          </cell>
          <cell r="C2002">
            <v>4.42</v>
          </cell>
          <cell r="E2002">
            <v>4.46</v>
          </cell>
          <cell r="G2002">
            <v>5.5320999999999998</v>
          </cell>
        </row>
        <row r="2003">
          <cell r="A2003">
            <v>39328</v>
          </cell>
          <cell r="C2003" t="str">
            <v>na</v>
          </cell>
          <cell r="E2003" t="str">
            <v>na</v>
          </cell>
          <cell r="G2003">
            <v>5.5320999999999998</v>
          </cell>
        </row>
        <row r="2004">
          <cell r="A2004">
            <v>39329</v>
          </cell>
          <cell r="C2004">
            <v>4.4000000000000004</v>
          </cell>
          <cell r="E2004">
            <v>4.4400000000000004</v>
          </cell>
          <cell r="G2004">
            <v>5.5103999999999997</v>
          </cell>
        </row>
        <row r="2005">
          <cell r="A2005">
            <v>39330</v>
          </cell>
          <cell r="C2005">
            <v>4.34</v>
          </cell>
          <cell r="E2005">
            <v>4.3899999999999997</v>
          </cell>
          <cell r="G2005">
            <v>5.4634</v>
          </cell>
        </row>
        <row r="2006">
          <cell r="A2006">
            <v>39331</v>
          </cell>
          <cell r="C2006">
            <v>4.3499999999999996</v>
          </cell>
          <cell r="E2006">
            <v>4.4000000000000004</v>
          </cell>
          <cell r="G2006">
            <v>5.4710999999999999</v>
          </cell>
        </row>
        <row r="2007">
          <cell r="A2007">
            <v>39332</v>
          </cell>
          <cell r="C2007">
            <v>4.28</v>
          </cell>
          <cell r="E2007">
            <v>4.3600000000000003</v>
          </cell>
          <cell r="G2007">
            <v>5.4535999999999998</v>
          </cell>
        </row>
        <row r="2008">
          <cell r="A2008">
            <v>39335</v>
          </cell>
          <cell r="C2008">
            <v>4.2699999999999996</v>
          </cell>
          <cell r="E2008">
            <v>4.34</v>
          </cell>
          <cell r="G2008">
            <v>5.4570999999999996</v>
          </cell>
        </row>
        <row r="2009">
          <cell r="A2009">
            <v>39336</v>
          </cell>
          <cell r="C2009">
            <v>4.33</v>
          </cell>
          <cell r="E2009">
            <v>4.3899999999999997</v>
          </cell>
          <cell r="G2009">
            <v>5.5011000000000001</v>
          </cell>
        </row>
        <row r="2010">
          <cell r="A2010">
            <v>39337</v>
          </cell>
          <cell r="C2010">
            <v>4.33</v>
          </cell>
          <cell r="E2010">
            <v>4.3899999999999997</v>
          </cell>
          <cell r="G2010">
            <v>5.5021000000000004</v>
          </cell>
        </row>
        <row r="2011">
          <cell r="A2011">
            <v>39338</v>
          </cell>
          <cell r="C2011">
            <v>4.3499999999999996</v>
          </cell>
          <cell r="E2011">
            <v>4.4000000000000004</v>
          </cell>
          <cell r="G2011">
            <v>5.5141</v>
          </cell>
        </row>
        <row r="2012">
          <cell r="A2012">
            <v>39339</v>
          </cell>
          <cell r="C2012">
            <v>4.33</v>
          </cell>
          <cell r="E2012">
            <v>4.38</v>
          </cell>
          <cell r="G2012">
            <v>5.4909999999999997</v>
          </cell>
        </row>
        <row r="2013">
          <cell r="A2013">
            <v>39342</v>
          </cell>
          <cell r="C2013">
            <v>4.3099999999999996</v>
          </cell>
          <cell r="E2013">
            <v>4.3499999999999996</v>
          </cell>
          <cell r="G2013">
            <v>5.4610000000000003</v>
          </cell>
        </row>
        <row r="2014">
          <cell r="A2014">
            <v>39343</v>
          </cell>
          <cell r="C2014">
            <v>4.3099999999999996</v>
          </cell>
          <cell r="E2014">
            <v>4.37</v>
          </cell>
          <cell r="G2014">
            <v>5.4960000000000004</v>
          </cell>
        </row>
        <row r="2015">
          <cell r="A2015">
            <v>39344</v>
          </cell>
          <cell r="C2015">
            <v>4.4000000000000004</v>
          </cell>
          <cell r="E2015">
            <v>4.4800000000000004</v>
          </cell>
          <cell r="G2015">
            <v>5.5964999999999998</v>
          </cell>
        </row>
        <row r="2016">
          <cell r="A2016">
            <v>39345</v>
          </cell>
          <cell r="C2016">
            <v>4.4800000000000004</v>
          </cell>
          <cell r="E2016">
            <v>4.55</v>
          </cell>
          <cell r="G2016">
            <v>5.6835000000000004</v>
          </cell>
        </row>
        <row r="2017">
          <cell r="A2017">
            <v>39346</v>
          </cell>
          <cell r="C2017">
            <v>4.38</v>
          </cell>
          <cell r="E2017">
            <v>4.47</v>
          </cell>
          <cell r="G2017">
            <v>5.6165000000000003</v>
          </cell>
        </row>
        <row r="2018">
          <cell r="A2018">
            <v>39349</v>
          </cell>
          <cell r="C2018">
            <v>4.3899999999999997</v>
          </cell>
          <cell r="E2018">
            <v>4.4800000000000004</v>
          </cell>
          <cell r="G2018">
            <v>5.6215000000000002</v>
          </cell>
        </row>
        <row r="2019">
          <cell r="A2019">
            <v>39350</v>
          </cell>
          <cell r="C2019">
            <v>4.38</v>
          </cell>
          <cell r="E2019">
            <v>4.4800000000000004</v>
          </cell>
          <cell r="G2019">
            <v>5.6254999999999997</v>
          </cell>
        </row>
        <row r="2020">
          <cell r="A2020">
            <v>39351</v>
          </cell>
          <cell r="C2020">
            <v>4.41</v>
          </cell>
          <cell r="E2020">
            <v>4.5</v>
          </cell>
          <cell r="G2020">
            <v>5.6604999999999999</v>
          </cell>
        </row>
        <row r="2021">
          <cell r="A2021">
            <v>39352</v>
          </cell>
          <cell r="C2021">
            <v>4.3899999999999997</v>
          </cell>
          <cell r="E2021">
            <v>4.4800000000000004</v>
          </cell>
          <cell r="G2021">
            <v>5.6470000000000002</v>
          </cell>
        </row>
        <row r="2022">
          <cell r="A2022">
            <v>39353</v>
          </cell>
          <cell r="C2022">
            <v>4.34</v>
          </cell>
          <cell r="E2022">
            <v>4.4400000000000004</v>
          </cell>
          <cell r="G2022">
            <v>5.5979999999999999</v>
          </cell>
        </row>
        <row r="2023">
          <cell r="A2023">
            <v>39356</v>
          </cell>
          <cell r="C2023">
            <v>4.33</v>
          </cell>
          <cell r="E2023">
            <v>4.42</v>
          </cell>
          <cell r="G2023">
            <v>5.5735000000000001</v>
          </cell>
        </row>
        <row r="2024">
          <cell r="A2024">
            <v>39357</v>
          </cell>
          <cell r="C2024">
            <v>4.32</v>
          </cell>
          <cell r="E2024">
            <v>4.42</v>
          </cell>
          <cell r="G2024">
            <v>5.5641999999999996</v>
          </cell>
        </row>
        <row r="2025">
          <cell r="A2025">
            <v>39358</v>
          </cell>
          <cell r="C2025">
            <v>4.3600000000000003</v>
          </cell>
          <cell r="E2025">
            <v>4.45</v>
          </cell>
          <cell r="G2025">
            <v>5.5827</v>
          </cell>
        </row>
        <row r="2026">
          <cell r="A2026">
            <v>39359</v>
          </cell>
          <cell r="C2026">
            <v>4.3099999999999996</v>
          </cell>
          <cell r="E2026">
            <v>4.4000000000000004</v>
          </cell>
          <cell r="G2026">
            <v>5.5316999999999998</v>
          </cell>
        </row>
        <row r="2027">
          <cell r="A2027">
            <v>39360</v>
          </cell>
          <cell r="C2027">
            <v>4.43</v>
          </cell>
          <cell r="E2027">
            <v>4.49</v>
          </cell>
          <cell r="G2027">
            <v>5.5926999999999998</v>
          </cell>
        </row>
        <row r="2028">
          <cell r="A2028">
            <v>39363</v>
          </cell>
          <cell r="C2028" t="str">
            <v>na</v>
          </cell>
          <cell r="E2028" t="str">
            <v>na</v>
          </cell>
          <cell r="G2028">
            <v>5.5757000000000003</v>
          </cell>
        </row>
        <row r="2029">
          <cell r="A2029">
            <v>39364</v>
          </cell>
          <cell r="C2029">
            <v>4.4800000000000004</v>
          </cell>
          <cell r="E2029">
            <v>4.5</v>
          </cell>
          <cell r="G2029">
            <v>5.5946999999999996</v>
          </cell>
        </row>
        <row r="2030">
          <cell r="A2030">
            <v>39365</v>
          </cell>
          <cell r="C2030">
            <v>4.4400000000000004</v>
          </cell>
          <cell r="E2030">
            <v>4.4800000000000004</v>
          </cell>
          <cell r="G2030">
            <v>5.5722000000000005</v>
          </cell>
        </row>
        <row r="2031">
          <cell r="A2031">
            <v>39366</v>
          </cell>
          <cell r="C2031">
            <v>4.43</v>
          </cell>
          <cell r="E2031">
            <v>4.49</v>
          </cell>
          <cell r="G2031">
            <v>5.5757000000000003</v>
          </cell>
        </row>
        <row r="2032">
          <cell r="A2032">
            <v>39367</v>
          </cell>
          <cell r="C2032">
            <v>4.49</v>
          </cell>
          <cell r="E2032">
            <v>4.53</v>
          </cell>
          <cell r="G2032">
            <v>5.6131000000000002</v>
          </cell>
        </row>
        <row r="2033">
          <cell r="A2033">
            <v>39370</v>
          </cell>
          <cell r="C2033">
            <v>4.4800000000000004</v>
          </cell>
          <cell r="E2033">
            <v>4.5199999999999996</v>
          </cell>
          <cell r="G2033">
            <v>5.6075999999999997</v>
          </cell>
        </row>
        <row r="2034">
          <cell r="A2034">
            <v>39371</v>
          </cell>
          <cell r="C2034">
            <v>4.46</v>
          </cell>
          <cell r="E2034">
            <v>4.5</v>
          </cell>
          <cell r="G2034">
            <v>5.5835999999999997</v>
          </cell>
        </row>
        <row r="2035">
          <cell r="A2035">
            <v>39372</v>
          </cell>
          <cell r="C2035">
            <v>4.43</v>
          </cell>
          <cell r="E2035">
            <v>4.4800000000000004</v>
          </cell>
          <cell r="G2035">
            <v>5.5552000000000001</v>
          </cell>
        </row>
        <row r="2036">
          <cell r="A2036">
            <v>39373</v>
          </cell>
          <cell r="C2036">
            <v>4.37</v>
          </cell>
          <cell r="E2036">
            <v>4.43</v>
          </cell>
          <cell r="G2036">
            <v>5.5381999999999998</v>
          </cell>
        </row>
        <row r="2037">
          <cell r="A2037">
            <v>39374</v>
          </cell>
          <cell r="C2037">
            <v>4.3</v>
          </cell>
          <cell r="E2037">
            <v>4.38</v>
          </cell>
          <cell r="G2037">
            <v>5.4871999999999996</v>
          </cell>
        </row>
        <row r="2038">
          <cell r="A2038">
            <v>39377</v>
          </cell>
          <cell r="C2038">
            <v>4.3099999999999996</v>
          </cell>
          <cell r="E2038">
            <v>4.38</v>
          </cell>
          <cell r="G2038">
            <v>5.4631999999999996</v>
          </cell>
        </row>
        <row r="2039">
          <cell r="A2039">
            <v>39378</v>
          </cell>
          <cell r="C2039">
            <v>4.3099999999999996</v>
          </cell>
          <cell r="E2039">
            <v>4.3899999999999997</v>
          </cell>
          <cell r="G2039">
            <v>5.4611999999999998</v>
          </cell>
        </row>
        <row r="2040">
          <cell r="A2040">
            <v>39379</v>
          </cell>
          <cell r="C2040">
            <v>4.28</v>
          </cell>
          <cell r="E2040">
            <v>4.37</v>
          </cell>
          <cell r="G2040">
            <v>5.4389000000000003</v>
          </cell>
        </row>
        <row r="2041">
          <cell r="A2041">
            <v>39380</v>
          </cell>
          <cell r="C2041">
            <v>4.32</v>
          </cell>
          <cell r="E2041">
            <v>4.3899999999999997</v>
          </cell>
          <cell r="G2041">
            <v>5.4569000000000001</v>
          </cell>
        </row>
        <row r="2042">
          <cell r="A2042">
            <v>39381</v>
          </cell>
          <cell r="C2042">
            <v>4.28</v>
          </cell>
          <cell r="E2042">
            <v>4.37</v>
          </cell>
          <cell r="G2042">
            <v>5.4348999999999998</v>
          </cell>
        </row>
        <row r="2043">
          <cell r="A2043">
            <v>39384</v>
          </cell>
          <cell r="C2043">
            <v>4.2699999999999996</v>
          </cell>
          <cell r="E2043">
            <v>4.3600000000000003</v>
          </cell>
          <cell r="G2043">
            <v>5.4259000000000004</v>
          </cell>
        </row>
        <row r="2044">
          <cell r="A2044">
            <v>39385</v>
          </cell>
          <cell r="C2044">
            <v>4.2699999999999996</v>
          </cell>
          <cell r="E2044">
            <v>4.3600000000000003</v>
          </cell>
          <cell r="G2044">
            <v>5.4271000000000003</v>
          </cell>
        </row>
        <row r="2045">
          <cell r="A2045">
            <v>39386</v>
          </cell>
          <cell r="C2045">
            <v>4.3099999999999996</v>
          </cell>
          <cell r="E2045">
            <v>4.38</v>
          </cell>
          <cell r="G2045">
            <v>5.4451000000000001</v>
          </cell>
        </row>
        <row r="2046">
          <cell r="A2046">
            <v>39387</v>
          </cell>
          <cell r="C2046">
            <v>4.25</v>
          </cell>
          <cell r="E2046">
            <v>4.34</v>
          </cell>
          <cell r="G2046">
            <v>5.4226000000000001</v>
          </cell>
        </row>
        <row r="2047">
          <cell r="A2047">
            <v>39388</v>
          </cell>
          <cell r="C2047">
            <v>4.3</v>
          </cell>
          <cell r="E2047">
            <v>4.38</v>
          </cell>
          <cell r="G2047">
            <v>5.4576000000000002</v>
          </cell>
        </row>
        <row r="2048">
          <cell r="A2048">
            <v>39391</v>
          </cell>
          <cell r="C2048">
            <v>4.29</v>
          </cell>
          <cell r="E2048">
            <v>4.3600000000000003</v>
          </cell>
          <cell r="G2048">
            <v>5.4516</v>
          </cell>
        </row>
        <row r="2049">
          <cell r="A2049">
            <v>39392</v>
          </cell>
          <cell r="C2049">
            <v>4.3099999999999996</v>
          </cell>
          <cell r="E2049">
            <v>4.3899999999999997</v>
          </cell>
          <cell r="G2049">
            <v>5.4718999999999998</v>
          </cell>
        </row>
        <row r="2050">
          <cell r="A2050">
            <v>39393</v>
          </cell>
          <cell r="C2050">
            <v>4.25</v>
          </cell>
          <cell r="E2050">
            <v>4.3600000000000003</v>
          </cell>
          <cell r="G2050">
            <v>5.4580000000000002</v>
          </cell>
        </row>
        <row r="2051">
          <cell r="A2051">
            <v>39394</v>
          </cell>
          <cell r="C2051">
            <v>4.26</v>
          </cell>
          <cell r="E2051">
            <v>4.38</v>
          </cell>
          <cell r="G2051">
            <v>5.4669999999999996</v>
          </cell>
        </row>
        <row r="2052">
          <cell r="A2052">
            <v>39395</v>
          </cell>
          <cell r="C2052">
            <v>4.21</v>
          </cell>
          <cell r="E2052">
            <v>4.33</v>
          </cell>
          <cell r="G2052">
            <v>5.4414999999999996</v>
          </cell>
        </row>
        <row r="2053">
          <cell r="A2053">
            <v>39398</v>
          </cell>
          <cell r="C2053" t="str">
            <v>na</v>
          </cell>
          <cell r="E2053" t="str">
            <v>na</v>
          </cell>
          <cell r="G2053">
            <v>5.4509999999999996</v>
          </cell>
        </row>
        <row r="2054">
          <cell r="A2054">
            <v>39399</v>
          </cell>
          <cell r="C2054">
            <v>4.2300000000000004</v>
          </cell>
          <cell r="E2054">
            <v>4.3499999999999996</v>
          </cell>
          <cell r="G2054">
            <v>5.4580000000000002</v>
          </cell>
        </row>
        <row r="2055">
          <cell r="A2055">
            <v>39400</v>
          </cell>
          <cell r="C2055">
            <v>4.2</v>
          </cell>
          <cell r="E2055">
            <v>4.3099999999999996</v>
          </cell>
          <cell r="G2055">
            <v>5.4290000000000003</v>
          </cell>
        </row>
        <row r="2056">
          <cell r="A2056">
            <v>39401</v>
          </cell>
          <cell r="C2056">
            <v>4.12</v>
          </cell>
          <cell r="E2056">
            <v>4.25</v>
          </cell>
          <cell r="G2056">
            <v>5.37</v>
          </cell>
        </row>
        <row r="2057">
          <cell r="A2057">
            <v>39402</v>
          </cell>
          <cell r="C2057">
            <v>4.13</v>
          </cell>
          <cell r="E2057">
            <v>4.26</v>
          </cell>
          <cell r="G2057">
            <v>5.4032</v>
          </cell>
        </row>
        <row r="2058">
          <cell r="A2058">
            <v>39405</v>
          </cell>
          <cell r="C2058">
            <v>4.03</v>
          </cell>
          <cell r="E2058">
            <v>4.22</v>
          </cell>
          <cell r="G2058">
            <v>5.3887</v>
          </cell>
        </row>
        <row r="2059">
          <cell r="A2059">
            <v>39406</v>
          </cell>
          <cell r="C2059">
            <v>4.0599999999999996</v>
          </cell>
          <cell r="E2059">
            <v>4.26</v>
          </cell>
          <cell r="G2059">
            <v>5.4306999999999999</v>
          </cell>
        </row>
        <row r="2060">
          <cell r="A2060">
            <v>39407</v>
          </cell>
          <cell r="C2060">
            <v>4</v>
          </cell>
          <cell r="E2060">
            <v>4.2300000000000004</v>
          </cell>
          <cell r="G2060">
            <v>5.4267000000000003</v>
          </cell>
        </row>
        <row r="2061">
          <cell r="A2061">
            <v>39408</v>
          </cell>
          <cell r="C2061">
            <v>3.99</v>
          </cell>
          <cell r="E2061">
            <v>4.22</v>
          </cell>
          <cell r="G2061">
            <v>5.4322999999999997</v>
          </cell>
        </row>
        <row r="2062">
          <cell r="A2062">
            <v>39409</v>
          </cell>
          <cell r="C2062">
            <v>3.99</v>
          </cell>
          <cell r="E2062">
            <v>4.21</v>
          </cell>
          <cell r="G2062">
            <v>5.4474999999999998</v>
          </cell>
        </row>
        <row r="2063">
          <cell r="A2063">
            <v>39412</v>
          </cell>
          <cell r="C2063">
            <v>3.91</v>
          </cell>
          <cell r="E2063">
            <v>4.1399999999999997</v>
          </cell>
          <cell r="G2063">
            <v>5.3834999999999997</v>
          </cell>
        </row>
        <row r="2064">
          <cell r="A2064">
            <v>39413</v>
          </cell>
          <cell r="C2064">
            <v>4</v>
          </cell>
          <cell r="E2064">
            <v>4.21</v>
          </cell>
          <cell r="G2064">
            <v>5.4444999999999997</v>
          </cell>
        </row>
        <row r="2065">
          <cell r="A2065">
            <v>39414</v>
          </cell>
          <cell r="C2065">
            <v>4.07</v>
          </cell>
          <cell r="E2065">
            <v>4.2300000000000004</v>
          </cell>
          <cell r="G2065">
            <v>5.4829999999999997</v>
          </cell>
        </row>
        <row r="2066">
          <cell r="A2066">
            <v>39415</v>
          </cell>
          <cell r="C2066">
            <v>3.97</v>
          </cell>
          <cell r="E2066">
            <v>4.1500000000000004</v>
          </cell>
          <cell r="G2066">
            <v>5.391</v>
          </cell>
        </row>
        <row r="2067">
          <cell r="A2067">
            <v>39416</v>
          </cell>
          <cell r="C2067">
            <v>3.98</v>
          </cell>
          <cell r="E2067">
            <v>4.16</v>
          </cell>
          <cell r="G2067">
            <v>5.4038000000000004</v>
          </cell>
        </row>
        <row r="2068">
          <cell r="A2068">
            <v>39419</v>
          </cell>
          <cell r="C2068">
            <v>3.89</v>
          </cell>
          <cell r="E2068">
            <v>4.09</v>
          </cell>
          <cell r="G2068">
            <v>5.3507999999999996</v>
          </cell>
        </row>
        <row r="2069">
          <cell r="A2069">
            <v>39420</v>
          </cell>
          <cell r="C2069">
            <v>3.87</v>
          </cell>
          <cell r="E2069">
            <v>4.0999999999999996</v>
          </cell>
          <cell r="G2069">
            <v>5.3407999999999998</v>
          </cell>
        </row>
        <row r="2070">
          <cell r="A2070">
            <v>39421</v>
          </cell>
          <cell r="C2070">
            <v>3.93</v>
          </cell>
          <cell r="E2070">
            <v>4.16</v>
          </cell>
          <cell r="G2070">
            <v>5.4053000000000004</v>
          </cell>
        </row>
        <row r="2071">
          <cell r="A2071">
            <v>39422</v>
          </cell>
          <cell r="C2071">
            <v>3.96</v>
          </cell>
          <cell r="E2071">
            <v>4.16</v>
          </cell>
          <cell r="G2071">
            <v>5.4279999999999999</v>
          </cell>
        </row>
        <row r="2072">
          <cell r="A2072">
            <v>39423</v>
          </cell>
          <cell r="C2072">
            <v>4.03</v>
          </cell>
          <cell r="E2072">
            <v>4.2</v>
          </cell>
          <cell r="G2072">
            <v>5.4455</v>
          </cell>
        </row>
        <row r="2073">
          <cell r="A2073">
            <v>39426</v>
          </cell>
          <cell r="C2073">
            <v>4.0599999999999996</v>
          </cell>
          <cell r="E2073">
            <v>4.22</v>
          </cell>
          <cell r="G2073">
            <v>5.4655000000000005</v>
          </cell>
        </row>
        <row r="2074">
          <cell r="A2074">
            <v>39427</v>
          </cell>
          <cell r="C2074">
            <v>3.93</v>
          </cell>
          <cell r="E2074">
            <v>4.1100000000000003</v>
          </cell>
          <cell r="G2074">
            <v>5.3685</v>
          </cell>
        </row>
        <row r="2075">
          <cell r="A2075">
            <v>39428</v>
          </cell>
          <cell r="C2075">
            <v>4.0199999999999996</v>
          </cell>
          <cell r="E2075">
            <v>4.16</v>
          </cell>
          <cell r="G2075">
            <v>5.4124999999999996</v>
          </cell>
        </row>
        <row r="2076">
          <cell r="A2076">
            <v>39429</v>
          </cell>
          <cell r="C2076">
            <v>4.1500000000000004</v>
          </cell>
          <cell r="E2076">
            <v>4.26</v>
          </cell>
          <cell r="G2076">
            <v>5.4932999999999996</v>
          </cell>
        </row>
        <row r="2077">
          <cell r="A2077">
            <v>39430</v>
          </cell>
          <cell r="C2077">
            <v>4.1399999999999997</v>
          </cell>
          <cell r="E2077">
            <v>4.25</v>
          </cell>
          <cell r="G2077">
            <v>5.5072999999999999</v>
          </cell>
        </row>
        <row r="2078">
          <cell r="A2078">
            <v>39433</v>
          </cell>
          <cell r="C2078">
            <v>4.05</v>
          </cell>
          <cell r="E2078">
            <v>4.17</v>
          </cell>
          <cell r="G2078">
            <v>5.4058000000000002</v>
          </cell>
        </row>
        <row r="2079">
          <cell r="A2079">
            <v>39434</v>
          </cell>
          <cell r="C2079">
            <v>4.0199999999999996</v>
          </cell>
          <cell r="E2079">
            <v>4.1399999999999997</v>
          </cell>
          <cell r="G2079">
            <v>5.3650000000000002</v>
          </cell>
        </row>
        <row r="2080">
          <cell r="A2080">
            <v>39435</v>
          </cell>
          <cell r="C2080">
            <v>3.98</v>
          </cell>
          <cell r="E2080">
            <v>4.09</v>
          </cell>
          <cell r="G2080">
            <v>5.319</v>
          </cell>
        </row>
        <row r="2081">
          <cell r="A2081">
            <v>39436</v>
          </cell>
          <cell r="C2081">
            <v>4</v>
          </cell>
          <cell r="E2081">
            <v>4.1100000000000003</v>
          </cell>
          <cell r="G2081">
            <v>5.3261000000000003</v>
          </cell>
        </row>
        <row r="2082">
          <cell r="A2082">
            <v>39437</v>
          </cell>
          <cell r="C2082">
            <v>4.08</v>
          </cell>
          <cell r="E2082">
            <v>4.17</v>
          </cell>
          <cell r="G2082">
            <v>5.4006999999999996</v>
          </cell>
        </row>
        <row r="2083">
          <cell r="A2083">
            <v>39440</v>
          </cell>
          <cell r="C2083">
            <v>4.09</v>
          </cell>
          <cell r="E2083">
            <v>4.18</v>
          </cell>
          <cell r="G2083">
            <v>5.3936999999999999</v>
          </cell>
        </row>
        <row r="2084">
          <cell r="A2084">
            <v>39441</v>
          </cell>
          <cell r="C2084" t="str">
            <v>na</v>
          </cell>
          <cell r="E2084" t="str">
            <v>na</v>
          </cell>
          <cell r="G2084">
            <v>5.3947000000000003</v>
          </cell>
        </row>
        <row r="2085">
          <cell r="A2085">
            <v>39442</v>
          </cell>
          <cell r="C2085" t="str">
            <v>na</v>
          </cell>
          <cell r="E2085" t="str">
            <v>na</v>
          </cell>
          <cell r="G2085">
            <v>5.3947000000000003</v>
          </cell>
        </row>
        <row r="2086">
          <cell r="A2086">
            <v>39443</v>
          </cell>
          <cell r="C2086">
            <v>4.09</v>
          </cell>
          <cell r="E2086">
            <v>4.18</v>
          </cell>
          <cell r="G2086">
            <v>5.4047000000000001</v>
          </cell>
        </row>
        <row r="2087">
          <cell r="A2087">
            <v>39444</v>
          </cell>
          <cell r="C2087">
            <v>4.0199999999999996</v>
          </cell>
          <cell r="E2087">
            <v>4.12</v>
          </cell>
          <cell r="G2087">
            <v>5.3301999999999996</v>
          </cell>
        </row>
        <row r="2088">
          <cell r="A2088">
            <v>39447</v>
          </cell>
          <cell r="C2088">
            <v>3.99</v>
          </cell>
          <cell r="E2088">
            <v>4.0999999999999996</v>
          </cell>
          <cell r="G2088">
            <v>5.3121999999999998</v>
          </cell>
        </row>
        <row r="2089">
          <cell r="A2089">
            <v>39448</v>
          </cell>
          <cell r="C2089" t="str">
            <v>na</v>
          </cell>
          <cell r="E2089" t="str">
            <v>na</v>
          </cell>
          <cell r="G2089">
            <v>5.3132000000000001</v>
          </cell>
        </row>
        <row r="2090">
          <cell r="A2090">
            <v>39449</v>
          </cell>
          <cell r="C2090">
            <v>3.91</v>
          </cell>
          <cell r="E2090">
            <v>4.0599999999999996</v>
          </cell>
          <cell r="G2090">
            <v>5.2637</v>
          </cell>
        </row>
        <row r="2091">
          <cell r="A2091">
            <v>39450</v>
          </cell>
          <cell r="C2091">
            <v>3.93</v>
          </cell>
          <cell r="E2091">
            <v>4.08</v>
          </cell>
          <cell r="G2091">
            <v>5.2801999999999998</v>
          </cell>
        </row>
        <row r="2092">
          <cell r="A2092">
            <v>39451</v>
          </cell>
          <cell r="C2092">
            <v>3.89</v>
          </cell>
          <cell r="E2092">
            <v>4.08</v>
          </cell>
          <cell r="G2092">
            <v>5.2720000000000002</v>
          </cell>
        </row>
        <row r="2093">
          <cell r="A2093">
            <v>39454</v>
          </cell>
          <cell r="C2093">
            <v>3.87</v>
          </cell>
          <cell r="E2093">
            <v>4.0599999999999996</v>
          </cell>
          <cell r="G2093">
            <v>5.2634999999999996</v>
          </cell>
        </row>
        <row r="2094">
          <cell r="A2094">
            <v>39455</v>
          </cell>
          <cell r="C2094">
            <v>3.85</v>
          </cell>
          <cell r="E2094">
            <v>4.05</v>
          </cell>
          <cell r="G2094">
            <v>5.2545000000000002</v>
          </cell>
        </row>
        <row r="2095">
          <cell r="A2095">
            <v>39456</v>
          </cell>
          <cell r="C2095">
            <v>3.87</v>
          </cell>
          <cell r="E2095">
            <v>4.07</v>
          </cell>
          <cell r="G2095">
            <v>5.2888000000000002</v>
          </cell>
        </row>
        <row r="2096">
          <cell r="A2096">
            <v>39457</v>
          </cell>
          <cell r="C2096">
            <v>3.87</v>
          </cell>
          <cell r="E2096">
            <v>4.09</v>
          </cell>
          <cell r="G2096">
            <v>5.3357999999999999</v>
          </cell>
        </row>
        <row r="2097">
          <cell r="A2097">
            <v>39458</v>
          </cell>
          <cell r="C2097">
            <v>3.79</v>
          </cell>
          <cell r="E2097">
            <v>4.0599999999999996</v>
          </cell>
          <cell r="G2097">
            <v>5.3512000000000004</v>
          </cell>
        </row>
        <row r="2098">
          <cell r="A2098">
            <v>39461</v>
          </cell>
          <cell r="C2098">
            <v>3.81</v>
          </cell>
          <cell r="E2098">
            <v>4.07</v>
          </cell>
          <cell r="G2098">
            <v>5.3588000000000005</v>
          </cell>
        </row>
        <row r="2099">
          <cell r="A2099">
            <v>39462</v>
          </cell>
          <cell r="C2099">
            <v>3.78</v>
          </cell>
          <cell r="E2099">
            <v>4.04</v>
          </cell>
          <cell r="G2099">
            <v>5.3303000000000003</v>
          </cell>
        </row>
        <row r="2100">
          <cell r="A2100">
            <v>39463</v>
          </cell>
          <cell r="C2100">
            <v>3.82</v>
          </cell>
          <cell r="E2100">
            <v>4.09</v>
          </cell>
          <cell r="G2100">
            <v>5.3669000000000002</v>
          </cell>
        </row>
        <row r="2101">
          <cell r="A2101">
            <v>39464</v>
          </cell>
          <cell r="C2101">
            <v>3.77</v>
          </cell>
          <cell r="E2101">
            <v>4.0599999999999996</v>
          </cell>
          <cell r="G2101">
            <v>5.3468999999999998</v>
          </cell>
        </row>
        <row r="2102">
          <cell r="A2102">
            <v>39465</v>
          </cell>
          <cell r="C2102">
            <v>3.8</v>
          </cell>
          <cell r="E2102">
            <v>4.08</v>
          </cell>
          <cell r="G2102">
            <v>5.3875000000000002</v>
          </cell>
        </row>
        <row r="2103">
          <cell r="A2103">
            <v>39468</v>
          </cell>
          <cell r="C2103">
            <v>3.74</v>
          </cell>
          <cell r="E2103">
            <v>4.0599999999999996</v>
          </cell>
          <cell r="G2103">
            <v>5.3615000000000004</v>
          </cell>
        </row>
        <row r="2104">
          <cell r="A2104">
            <v>39469</v>
          </cell>
          <cell r="C2104">
            <v>3.79</v>
          </cell>
          <cell r="E2104">
            <v>4.12</v>
          </cell>
          <cell r="G2104">
            <v>5.4409999999999998</v>
          </cell>
        </row>
        <row r="2105">
          <cell r="A2105">
            <v>39470</v>
          </cell>
          <cell r="C2105">
            <v>3.88</v>
          </cell>
          <cell r="E2105">
            <v>4.18</v>
          </cell>
          <cell r="G2105">
            <v>5.4945000000000004</v>
          </cell>
        </row>
        <row r="2106">
          <cell r="A2106">
            <v>39471</v>
          </cell>
          <cell r="C2106">
            <v>3.94</v>
          </cell>
          <cell r="E2106">
            <v>4.22</v>
          </cell>
          <cell r="G2106">
            <v>5.5354999999999999</v>
          </cell>
        </row>
        <row r="2107">
          <cell r="A2107">
            <v>39472</v>
          </cell>
          <cell r="C2107">
            <v>3.85</v>
          </cell>
          <cell r="E2107">
            <v>4.1399999999999997</v>
          </cell>
          <cell r="G2107">
            <v>5.4619999999999997</v>
          </cell>
        </row>
        <row r="2108">
          <cell r="A2108">
            <v>39475</v>
          </cell>
          <cell r="C2108">
            <v>3.84</v>
          </cell>
          <cell r="E2108">
            <v>4.1399999999999997</v>
          </cell>
          <cell r="G2108">
            <v>5.4375</v>
          </cell>
        </row>
        <row r="2109">
          <cell r="A2109">
            <v>39476</v>
          </cell>
          <cell r="C2109">
            <v>3.9</v>
          </cell>
          <cell r="E2109">
            <v>4.18</v>
          </cell>
          <cell r="G2109">
            <v>5.4705000000000004</v>
          </cell>
        </row>
        <row r="2110">
          <cell r="A2110">
            <v>39477</v>
          </cell>
          <cell r="C2110">
            <v>3.88</v>
          </cell>
          <cell r="E2110">
            <v>4.1900000000000004</v>
          </cell>
          <cell r="G2110">
            <v>5.5</v>
          </cell>
        </row>
        <row r="2111">
          <cell r="A2111">
            <v>39478</v>
          </cell>
          <cell r="C2111">
            <v>3.88</v>
          </cell>
          <cell r="E2111">
            <v>4.18</v>
          </cell>
          <cell r="G2111">
            <v>5.4755000000000003</v>
          </cell>
        </row>
        <row r="2112">
          <cell r="A2112">
            <v>39479</v>
          </cell>
          <cell r="C2112">
            <v>3.81</v>
          </cell>
          <cell r="E2112">
            <v>4.13</v>
          </cell>
          <cell r="G2112">
            <v>5.4375</v>
          </cell>
        </row>
        <row r="2113">
          <cell r="A2113">
            <v>39482</v>
          </cell>
          <cell r="C2113">
            <v>3.84</v>
          </cell>
          <cell r="E2113">
            <v>4.16</v>
          </cell>
          <cell r="G2113">
            <v>5.4554999999999998</v>
          </cell>
        </row>
        <row r="2114">
          <cell r="A2114">
            <v>39483</v>
          </cell>
          <cell r="C2114">
            <v>3.74</v>
          </cell>
          <cell r="E2114">
            <v>4.1100000000000003</v>
          </cell>
          <cell r="G2114">
            <v>5.4080000000000004</v>
          </cell>
        </row>
        <row r="2115">
          <cell r="A2115">
            <v>39484</v>
          </cell>
          <cell r="C2115">
            <v>3.78</v>
          </cell>
          <cell r="E2115">
            <v>4.1500000000000004</v>
          </cell>
          <cell r="G2115">
            <v>5.4527999999999999</v>
          </cell>
        </row>
        <row r="2116">
          <cell r="A2116">
            <v>39485</v>
          </cell>
          <cell r="C2116">
            <v>3.86</v>
          </cell>
          <cell r="E2116">
            <v>4.22</v>
          </cell>
          <cell r="G2116">
            <v>5.5418000000000003</v>
          </cell>
        </row>
        <row r="2117">
          <cell r="A2117">
            <v>39486</v>
          </cell>
          <cell r="C2117">
            <v>3.82</v>
          </cell>
          <cell r="E2117">
            <v>4.1900000000000004</v>
          </cell>
          <cell r="G2117">
            <v>5.5293000000000001</v>
          </cell>
        </row>
        <row r="2118">
          <cell r="A2118">
            <v>39489</v>
          </cell>
          <cell r="C2118">
            <v>3.79</v>
          </cell>
          <cell r="E2118">
            <v>4.16</v>
          </cell>
          <cell r="G2118">
            <v>5.5029000000000003</v>
          </cell>
        </row>
        <row r="2119">
          <cell r="A2119">
            <v>39490</v>
          </cell>
          <cell r="C2119">
            <v>3.84</v>
          </cell>
          <cell r="E2119">
            <v>4.2</v>
          </cell>
          <cell r="G2119">
            <v>5.5678999999999998</v>
          </cell>
        </row>
        <row r="2120">
          <cell r="A2120">
            <v>39491</v>
          </cell>
          <cell r="C2120">
            <v>3.87</v>
          </cell>
          <cell r="E2120">
            <v>4.25</v>
          </cell>
          <cell r="G2120">
            <v>5.5778999999999996</v>
          </cell>
        </row>
        <row r="2121">
          <cell r="A2121">
            <v>39492</v>
          </cell>
          <cell r="C2121">
            <v>3.88</v>
          </cell>
          <cell r="E2121">
            <v>4.2699999999999996</v>
          </cell>
          <cell r="G2121">
            <v>5.6300999999999997</v>
          </cell>
        </row>
        <row r="2122">
          <cell r="A2122">
            <v>39493</v>
          </cell>
          <cell r="C2122">
            <v>3.82</v>
          </cell>
          <cell r="E2122">
            <v>4.2</v>
          </cell>
          <cell r="G2122">
            <v>5.5430999999999999</v>
          </cell>
        </row>
        <row r="2123">
          <cell r="A2123">
            <v>39496</v>
          </cell>
          <cell r="C2123" t="str">
            <v>na</v>
          </cell>
          <cell r="E2123" t="str">
            <v>na</v>
          </cell>
          <cell r="G2123">
            <v>5.5430999999999999</v>
          </cell>
        </row>
        <row r="2124">
          <cell r="A2124">
            <v>39497</v>
          </cell>
          <cell r="C2124">
            <v>3.93</v>
          </cell>
          <cell r="E2124">
            <v>4.28</v>
          </cell>
          <cell r="G2124">
            <v>5.6284999999999998</v>
          </cell>
        </row>
        <row r="2125">
          <cell r="A2125">
            <v>39498</v>
          </cell>
          <cell r="C2125">
            <v>3.92</v>
          </cell>
          <cell r="E2125">
            <v>4.25</v>
          </cell>
          <cell r="G2125">
            <v>5.6115000000000004</v>
          </cell>
        </row>
        <row r="2126">
          <cell r="A2126">
            <v>39499</v>
          </cell>
          <cell r="C2126">
            <v>3.86</v>
          </cell>
          <cell r="E2126">
            <v>4.22</v>
          </cell>
          <cell r="G2126">
            <v>5.5834999999999999</v>
          </cell>
        </row>
        <row r="2127">
          <cell r="A2127">
            <v>39500</v>
          </cell>
          <cell r="C2127">
            <v>3.88</v>
          </cell>
          <cell r="E2127">
            <v>4.2300000000000004</v>
          </cell>
          <cell r="G2127">
            <v>5.5953999999999997</v>
          </cell>
        </row>
        <row r="2128">
          <cell r="A2128">
            <v>39503</v>
          </cell>
          <cell r="C2128">
            <v>3.92</v>
          </cell>
          <cell r="E2128">
            <v>4.25</v>
          </cell>
          <cell r="G2128">
            <v>5.6178999999999997</v>
          </cell>
        </row>
        <row r="2129">
          <cell r="A2129">
            <v>39504</v>
          </cell>
          <cell r="C2129">
            <v>3.85</v>
          </cell>
          <cell r="E2129">
            <v>4.21</v>
          </cell>
          <cell r="G2129">
            <v>5.5609000000000002</v>
          </cell>
        </row>
        <row r="2130">
          <cell r="A2130">
            <v>39505</v>
          </cell>
          <cell r="C2130">
            <v>3.81</v>
          </cell>
          <cell r="E2130">
            <v>4.18</v>
          </cell>
          <cell r="G2130">
            <v>5.5133999999999999</v>
          </cell>
        </row>
        <row r="2131">
          <cell r="A2131">
            <v>39506</v>
          </cell>
          <cell r="C2131">
            <v>3.7</v>
          </cell>
          <cell r="E2131">
            <v>4.09</v>
          </cell>
          <cell r="G2131">
            <v>5.4420000000000002</v>
          </cell>
        </row>
        <row r="2132">
          <cell r="A2132">
            <v>39507</v>
          </cell>
          <cell r="C2132">
            <v>3.64</v>
          </cell>
          <cell r="E2132">
            <v>4.09</v>
          </cell>
          <cell r="G2132">
            <v>5.4314999999999998</v>
          </cell>
        </row>
        <row r="2133">
          <cell r="A2133">
            <v>39510</v>
          </cell>
          <cell r="C2133">
            <v>3.61</v>
          </cell>
          <cell r="E2133">
            <v>4.08</v>
          </cell>
          <cell r="G2133">
            <v>5.4436999999999998</v>
          </cell>
        </row>
        <row r="2134">
          <cell r="A2134">
            <v>39511</v>
          </cell>
          <cell r="C2134">
            <v>3.64</v>
          </cell>
          <cell r="E2134">
            <v>4.1100000000000003</v>
          </cell>
          <cell r="G2134">
            <v>5.4637000000000002</v>
          </cell>
        </row>
        <row r="2135">
          <cell r="A2135">
            <v>39512</v>
          </cell>
          <cell r="C2135">
            <v>3.64</v>
          </cell>
          <cell r="E2135">
            <v>4.13</v>
          </cell>
          <cell r="G2135">
            <v>5.4866999999999999</v>
          </cell>
        </row>
        <row r="2136">
          <cell r="A2136">
            <v>39513</v>
          </cell>
          <cell r="C2136">
            <v>3.55</v>
          </cell>
          <cell r="E2136">
            <v>4.08</v>
          </cell>
          <cell r="G2136">
            <v>5.4421999999999997</v>
          </cell>
        </row>
        <row r="2137">
          <cell r="A2137">
            <v>39514</v>
          </cell>
          <cell r="C2137">
            <v>3.56</v>
          </cell>
          <cell r="E2137">
            <v>4.07</v>
          </cell>
          <cell r="G2137">
            <v>5.4291999999999998</v>
          </cell>
        </row>
        <row r="2138">
          <cell r="A2138">
            <v>39517</v>
          </cell>
          <cell r="C2138">
            <v>3.52</v>
          </cell>
          <cell r="E2138">
            <v>4.04</v>
          </cell>
          <cell r="G2138">
            <v>5.4126000000000003</v>
          </cell>
        </row>
        <row r="2139">
          <cell r="A2139">
            <v>39518</v>
          </cell>
          <cell r="C2139">
            <v>3.58</v>
          </cell>
          <cell r="E2139">
            <v>4.0599999999999996</v>
          </cell>
          <cell r="G2139">
            <v>5.4451000000000001</v>
          </cell>
        </row>
        <row r="2140">
          <cell r="A2140">
            <v>39519</v>
          </cell>
          <cell r="C2140">
            <v>3.52</v>
          </cell>
          <cell r="E2140">
            <v>4.0199999999999996</v>
          </cell>
          <cell r="G2140">
            <v>5.3986000000000001</v>
          </cell>
        </row>
        <row r="2141">
          <cell r="A2141">
            <v>39520</v>
          </cell>
          <cell r="C2141">
            <v>3.51</v>
          </cell>
          <cell r="E2141">
            <v>4.03</v>
          </cell>
          <cell r="G2141">
            <v>5.3960999999999997</v>
          </cell>
        </row>
        <row r="2142">
          <cell r="A2142">
            <v>39521</v>
          </cell>
          <cell r="C2142">
            <v>3.48</v>
          </cell>
          <cell r="E2142">
            <v>4.0199999999999996</v>
          </cell>
          <cell r="G2142">
            <v>5.3815999999999997</v>
          </cell>
        </row>
        <row r="2143">
          <cell r="A2143">
            <v>39524</v>
          </cell>
          <cell r="C2143">
            <v>3.4</v>
          </cell>
          <cell r="E2143">
            <v>3.97</v>
          </cell>
          <cell r="G2143">
            <v>5.3466000000000005</v>
          </cell>
        </row>
        <row r="2144">
          <cell r="A2144">
            <v>39525</v>
          </cell>
          <cell r="C2144">
            <v>3.48</v>
          </cell>
          <cell r="E2144">
            <v>3.99</v>
          </cell>
          <cell r="G2144">
            <v>5.3685999999999998</v>
          </cell>
        </row>
        <row r="2145">
          <cell r="A2145">
            <v>39526</v>
          </cell>
          <cell r="C2145">
            <v>3.44</v>
          </cell>
          <cell r="E2145">
            <v>3.94</v>
          </cell>
          <cell r="G2145">
            <v>5.3261000000000003</v>
          </cell>
        </row>
        <row r="2146">
          <cell r="A2146">
            <v>39527</v>
          </cell>
          <cell r="C2146">
            <v>3.45</v>
          </cell>
          <cell r="E2146">
            <v>3.94</v>
          </cell>
          <cell r="G2146">
            <v>5.3211000000000004</v>
          </cell>
        </row>
        <row r="2147">
          <cell r="A2147">
            <v>39528</v>
          </cell>
          <cell r="C2147" t="str">
            <v>na</v>
          </cell>
          <cell r="E2147" t="str">
            <v>na</v>
          </cell>
          <cell r="G2147">
            <v>5.3231000000000002</v>
          </cell>
        </row>
        <row r="2148">
          <cell r="A2148">
            <v>39531</v>
          </cell>
          <cell r="C2148">
            <v>3.52</v>
          </cell>
          <cell r="E2148">
            <v>3.98</v>
          </cell>
          <cell r="G2148">
            <v>5.3231000000000002</v>
          </cell>
        </row>
        <row r="2149">
          <cell r="A2149">
            <v>39532</v>
          </cell>
          <cell r="C2149">
            <v>3.48</v>
          </cell>
          <cell r="E2149">
            <v>3.94</v>
          </cell>
          <cell r="G2149">
            <v>5.3250999999999999</v>
          </cell>
        </row>
        <row r="2150">
          <cell r="A2150">
            <v>39533</v>
          </cell>
          <cell r="C2150">
            <v>3.46</v>
          </cell>
          <cell r="E2150">
            <v>3.96</v>
          </cell>
          <cell r="G2150">
            <v>5.3451000000000004</v>
          </cell>
        </row>
        <row r="2151">
          <cell r="A2151">
            <v>39534</v>
          </cell>
          <cell r="C2151">
            <v>3.46</v>
          </cell>
          <cell r="E2151">
            <v>3.97</v>
          </cell>
          <cell r="G2151">
            <v>5.3765999999999998</v>
          </cell>
        </row>
        <row r="2152">
          <cell r="A2152">
            <v>39535</v>
          </cell>
          <cell r="C2152">
            <v>3.45</v>
          </cell>
          <cell r="E2152">
            <v>3.95</v>
          </cell>
          <cell r="G2152">
            <v>5.3571</v>
          </cell>
        </row>
        <row r="2153">
          <cell r="A2153">
            <v>39538</v>
          </cell>
          <cell r="C2153">
            <v>3.43</v>
          </cell>
          <cell r="E2153">
            <v>3.94</v>
          </cell>
          <cell r="G2153">
            <v>5.3426</v>
          </cell>
        </row>
        <row r="2154">
          <cell r="A2154">
            <v>39539</v>
          </cell>
          <cell r="C2154">
            <v>3.56</v>
          </cell>
          <cell r="E2154">
            <v>4.0199999999999996</v>
          </cell>
          <cell r="G2154">
            <v>5.4375999999999998</v>
          </cell>
        </row>
        <row r="2155">
          <cell r="A2155">
            <v>39540</v>
          </cell>
          <cell r="C2155">
            <v>3.62</v>
          </cell>
          <cell r="E2155">
            <v>4.05</v>
          </cell>
          <cell r="G2155">
            <v>5.4512</v>
          </cell>
        </row>
        <row r="2156">
          <cell r="A2156">
            <v>39541</v>
          </cell>
          <cell r="C2156">
            <v>3.58</v>
          </cell>
          <cell r="E2156">
            <v>4.03</v>
          </cell>
          <cell r="G2156">
            <v>5.4592000000000001</v>
          </cell>
        </row>
        <row r="2157">
          <cell r="A2157">
            <v>39542</v>
          </cell>
          <cell r="C2157">
            <v>3.52</v>
          </cell>
          <cell r="E2157">
            <v>4</v>
          </cell>
          <cell r="G2157">
            <v>5.4189999999999996</v>
          </cell>
        </row>
        <row r="2158">
          <cell r="A2158">
            <v>39545</v>
          </cell>
          <cell r="C2158">
            <v>3.59</v>
          </cell>
          <cell r="E2158">
            <v>4.05</v>
          </cell>
          <cell r="G2158">
            <v>5.4725000000000001</v>
          </cell>
        </row>
        <row r="2159">
          <cell r="A2159">
            <v>39546</v>
          </cell>
          <cell r="C2159">
            <v>3.61</v>
          </cell>
          <cell r="E2159">
            <v>4.09</v>
          </cell>
          <cell r="G2159">
            <v>5.5069999999999997</v>
          </cell>
        </row>
        <row r="2160">
          <cell r="A2160">
            <v>39547</v>
          </cell>
          <cell r="C2160">
            <v>3.55</v>
          </cell>
          <cell r="E2160">
            <v>4.05</v>
          </cell>
          <cell r="G2160">
            <v>5.4650999999999996</v>
          </cell>
        </row>
        <row r="2161">
          <cell r="A2161">
            <v>39548</v>
          </cell>
          <cell r="C2161">
            <v>3.62</v>
          </cell>
          <cell r="E2161">
            <v>4.0999999999999996</v>
          </cell>
          <cell r="G2161">
            <v>5.5305999999999997</v>
          </cell>
        </row>
        <row r="2162">
          <cell r="A2162">
            <v>39549</v>
          </cell>
          <cell r="C2162">
            <v>3.55</v>
          </cell>
          <cell r="E2162">
            <v>4.0599999999999996</v>
          </cell>
          <cell r="G2162">
            <v>5.4946000000000002</v>
          </cell>
        </row>
        <row r="2163">
          <cell r="A2163">
            <v>39552</v>
          </cell>
          <cell r="C2163">
            <v>3.56</v>
          </cell>
          <cell r="E2163">
            <v>4.08</v>
          </cell>
          <cell r="G2163">
            <v>5.5556000000000001</v>
          </cell>
        </row>
        <row r="2164">
          <cell r="A2164">
            <v>39553</v>
          </cell>
          <cell r="C2164">
            <v>3.63</v>
          </cell>
          <cell r="E2164">
            <v>4.1399999999999997</v>
          </cell>
          <cell r="G2164">
            <v>5.5986000000000002</v>
          </cell>
        </row>
        <row r="2165">
          <cell r="A2165">
            <v>39554</v>
          </cell>
          <cell r="C2165">
            <v>3.66</v>
          </cell>
          <cell r="E2165">
            <v>4.1500000000000004</v>
          </cell>
          <cell r="G2165">
            <v>5.6375000000000002</v>
          </cell>
        </row>
        <row r="2166">
          <cell r="A2166">
            <v>39555</v>
          </cell>
          <cell r="C2166">
            <v>3.68</v>
          </cell>
          <cell r="E2166">
            <v>4.1500000000000004</v>
          </cell>
          <cell r="G2166">
            <v>5.6425000000000001</v>
          </cell>
        </row>
        <row r="2167">
          <cell r="A2167">
            <v>39556</v>
          </cell>
          <cell r="C2167">
            <v>3.68</v>
          </cell>
          <cell r="E2167">
            <v>4.1399999999999997</v>
          </cell>
          <cell r="G2167">
            <v>5.6444999999999999</v>
          </cell>
        </row>
        <row r="2168">
          <cell r="A2168">
            <v>39559</v>
          </cell>
          <cell r="C2168">
            <v>3.66</v>
          </cell>
          <cell r="E2168">
            <v>4.12</v>
          </cell>
          <cell r="G2168">
            <v>5.6368999999999998</v>
          </cell>
        </row>
        <row r="2169">
          <cell r="A2169">
            <v>39560</v>
          </cell>
          <cell r="C2169">
            <v>3.64</v>
          </cell>
          <cell r="E2169">
            <v>4.12</v>
          </cell>
          <cell r="G2169">
            <v>5.6233000000000004</v>
          </cell>
        </row>
        <row r="2170">
          <cell r="A2170">
            <v>39561</v>
          </cell>
          <cell r="C2170">
            <v>3.66</v>
          </cell>
          <cell r="E2170">
            <v>4.16</v>
          </cell>
          <cell r="G2170">
            <v>5.6268000000000002</v>
          </cell>
        </row>
        <row r="2171">
          <cell r="A2171">
            <v>39562</v>
          </cell>
          <cell r="C2171">
            <v>3.72</v>
          </cell>
          <cell r="E2171">
            <v>4.1900000000000004</v>
          </cell>
          <cell r="G2171">
            <v>5.6523000000000003</v>
          </cell>
        </row>
        <row r="2172">
          <cell r="A2172">
            <v>39563</v>
          </cell>
          <cell r="C2172">
            <v>3.75</v>
          </cell>
          <cell r="E2172">
            <v>4.21</v>
          </cell>
          <cell r="G2172">
            <v>5.6779999999999999</v>
          </cell>
        </row>
        <row r="2173">
          <cell r="A2173">
            <v>39566</v>
          </cell>
          <cell r="C2173">
            <v>3.72</v>
          </cell>
          <cell r="E2173">
            <v>4.1900000000000004</v>
          </cell>
          <cell r="G2173">
            <v>5.6434999999999995</v>
          </cell>
        </row>
        <row r="2174">
          <cell r="A2174">
            <v>39567</v>
          </cell>
          <cell r="C2174">
            <v>3.69</v>
          </cell>
          <cell r="E2174">
            <v>4.17</v>
          </cell>
          <cell r="G2174">
            <v>5.5972999999999997</v>
          </cell>
        </row>
        <row r="2175">
          <cell r="A2175">
            <v>39568</v>
          </cell>
          <cell r="C2175">
            <v>3.58</v>
          </cell>
          <cell r="E2175">
            <v>4.08</v>
          </cell>
          <cell r="G2175">
            <v>5.5136000000000003</v>
          </cell>
        </row>
        <row r="2176">
          <cell r="A2176">
            <v>39569</v>
          </cell>
          <cell r="C2176">
            <v>3.56</v>
          </cell>
          <cell r="E2176">
            <v>4.0599999999999996</v>
          </cell>
          <cell r="G2176">
            <v>5.4935999999999998</v>
          </cell>
        </row>
        <row r="2177">
          <cell r="A2177">
            <v>39570</v>
          </cell>
          <cell r="C2177">
            <v>3.61</v>
          </cell>
          <cell r="E2177">
            <v>4.0999999999999996</v>
          </cell>
          <cell r="G2177">
            <v>5.5266000000000002</v>
          </cell>
        </row>
        <row r="2178">
          <cell r="A2178">
            <v>39573</v>
          </cell>
          <cell r="C2178">
            <v>3.62</v>
          </cell>
          <cell r="E2178">
            <v>4.1100000000000003</v>
          </cell>
          <cell r="G2178">
            <v>5.5160999999999998</v>
          </cell>
        </row>
        <row r="2179">
          <cell r="A2179">
            <v>39574</v>
          </cell>
          <cell r="C2179">
            <v>3.69</v>
          </cell>
          <cell r="E2179">
            <v>4.17</v>
          </cell>
          <cell r="G2179">
            <v>5.5835999999999997</v>
          </cell>
        </row>
        <row r="2180">
          <cell r="A2180">
            <v>39575</v>
          </cell>
          <cell r="C2180">
            <v>3.67</v>
          </cell>
          <cell r="E2180">
            <v>4.16</v>
          </cell>
          <cell r="G2180">
            <v>5.5646000000000004</v>
          </cell>
        </row>
        <row r="2181">
          <cell r="A2181">
            <v>39576</v>
          </cell>
          <cell r="C2181">
            <v>3.64</v>
          </cell>
          <cell r="E2181">
            <v>4.13</v>
          </cell>
          <cell r="G2181">
            <v>5.5326000000000004</v>
          </cell>
        </row>
        <row r="2182">
          <cell r="A2182">
            <v>39577</v>
          </cell>
          <cell r="C2182">
            <v>3.58</v>
          </cell>
          <cell r="E2182">
            <v>4.08</v>
          </cell>
          <cell r="G2182">
            <v>5.4855999999999998</v>
          </cell>
        </row>
        <row r="2183">
          <cell r="A2183">
            <v>39580</v>
          </cell>
          <cell r="C2183">
            <v>3.56</v>
          </cell>
          <cell r="E2183">
            <v>4.0599999999999996</v>
          </cell>
          <cell r="G2183">
            <v>5.4556000000000004</v>
          </cell>
        </row>
        <row r="2184">
          <cell r="A2184">
            <v>39581</v>
          </cell>
          <cell r="C2184">
            <v>3.6</v>
          </cell>
          <cell r="E2184">
            <v>4.07</v>
          </cell>
          <cell r="G2184">
            <v>5.4710999999999999</v>
          </cell>
        </row>
        <row r="2185">
          <cell r="A2185">
            <v>39582</v>
          </cell>
          <cell r="C2185">
            <v>3.6</v>
          </cell>
          <cell r="E2185">
            <v>4.0599999999999996</v>
          </cell>
          <cell r="G2185">
            <v>5.4576000000000002</v>
          </cell>
        </row>
        <row r="2186">
          <cell r="A2186">
            <v>39583</v>
          </cell>
          <cell r="C2186">
            <v>3.56</v>
          </cell>
          <cell r="E2186">
            <v>4.04</v>
          </cell>
          <cell r="G2186">
            <v>5.4429999999999996</v>
          </cell>
        </row>
        <row r="2187">
          <cell r="A2187">
            <v>39584</v>
          </cell>
          <cell r="C2187">
            <v>3.57</v>
          </cell>
          <cell r="E2187">
            <v>4.04</v>
          </cell>
          <cell r="G2187">
            <v>5.45</v>
          </cell>
        </row>
        <row r="2188">
          <cell r="A2188">
            <v>39587</v>
          </cell>
          <cell r="C2188" t="str">
            <v>na</v>
          </cell>
          <cell r="E2188" t="str">
            <v>na</v>
          </cell>
          <cell r="G2188">
            <v>5.4489999999999998</v>
          </cell>
        </row>
        <row r="2189">
          <cell r="A2189">
            <v>39588</v>
          </cell>
          <cell r="C2189">
            <v>3.51</v>
          </cell>
          <cell r="E2189">
            <v>4.0199999999999996</v>
          </cell>
          <cell r="G2189">
            <v>5.4314999999999998</v>
          </cell>
        </row>
        <row r="2190">
          <cell r="A2190">
            <v>39589</v>
          </cell>
          <cell r="C2190">
            <v>3.58</v>
          </cell>
          <cell r="E2190">
            <v>4.0599999999999996</v>
          </cell>
          <cell r="G2190">
            <v>5.4535</v>
          </cell>
        </row>
        <row r="2191">
          <cell r="A2191">
            <v>39590</v>
          </cell>
          <cell r="C2191">
            <v>3.66</v>
          </cell>
          <cell r="E2191">
            <v>4.12</v>
          </cell>
          <cell r="G2191">
            <v>5.5263</v>
          </cell>
        </row>
        <row r="2192">
          <cell r="A2192">
            <v>39591</v>
          </cell>
          <cell r="C2192">
            <v>3.63</v>
          </cell>
          <cell r="E2192">
            <v>4.08</v>
          </cell>
          <cell r="G2192">
            <v>5.4801000000000002</v>
          </cell>
        </row>
        <row r="2193">
          <cell r="A2193">
            <v>39594</v>
          </cell>
          <cell r="C2193">
            <v>3.65</v>
          </cell>
          <cell r="E2193">
            <v>4.09</v>
          </cell>
          <cell r="G2193">
            <v>5.4909999999999997</v>
          </cell>
        </row>
        <row r="2194">
          <cell r="A2194">
            <v>39595</v>
          </cell>
          <cell r="C2194">
            <v>3.66</v>
          </cell>
          <cell r="E2194">
            <v>4.0999999999999996</v>
          </cell>
          <cell r="G2194">
            <v>5.5109000000000004</v>
          </cell>
        </row>
        <row r="2195">
          <cell r="A2195">
            <v>39596</v>
          </cell>
          <cell r="C2195">
            <v>3.68</v>
          </cell>
          <cell r="E2195">
            <v>4.12</v>
          </cell>
          <cell r="G2195">
            <v>5.5309999999999997</v>
          </cell>
        </row>
        <row r="2196">
          <cell r="A2196">
            <v>39597</v>
          </cell>
          <cell r="C2196">
            <v>3.71</v>
          </cell>
          <cell r="E2196">
            <v>4.1399999999999997</v>
          </cell>
          <cell r="G2196">
            <v>5.5585000000000004</v>
          </cell>
        </row>
        <row r="2197">
          <cell r="A2197">
            <v>39598</v>
          </cell>
          <cell r="C2197">
            <v>3.71</v>
          </cell>
          <cell r="E2197">
            <v>4.13</v>
          </cell>
          <cell r="G2197">
            <v>5.5465</v>
          </cell>
        </row>
        <row r="2198">
          <cell r="A2198">
            <v>39601</v>
          </cell>
          <cell r="C2198">
            <v>3.64</v>
          </cell>
          <cell r="E2198">
            <v>4.08</v>
          </cell>
          <cell r="G2198">
            <v>5.5076000000000001</v>
          </cell>
        </row>
        <row r="2199">
          <cell r="A2199">
            <v>39602</v>
          </cell>
          <cell r="C2199">
            <v>3.62</v>
          </cell>
          <cell r="E2199">
            <v>4.09</v>
          </cell>
          <cell r="G2199">
            <v>5.5006000000000004</v>
          </cell>
        </row>
        <row r="2200">
          <cell r="A2200">
            <v>39603</v>
          </cell>
          <cell r="C2200">
            <v>3.63</v>
          </cell>
          <cell r="E2200">
            <v>4.0999999999999996</v>
          </cell>
          <cell r="G2200">
            <v>5.5145999999999997</v>
          </cell>
        </row>
        <row r="2201">
          <cell r="A2201">
            <v>39604</v>
          </cell>
          <cell r="C2201">
            <v>3.7</v>
          </cell>
          <cell r="E2201">
            <v>4.16</v>
          </cell>
          <cell r="G2201">
            <v>5.5792000000000002</v>
          </cell>
        </row>
        <row r="2202">
          <cell r="A2202">
            <v>39605</v>
          </cell>
          <cell r="C2202">
            <v>3.65</v>
          </cell>
          <cell r="E2202">
            <v>4.1100000000000003</v>
          </cell>
          <cell r="G2202">
            <v>5.5412999999999997</v>
          </cell>
        </row>
        <row r="2203">
          <cell r="A2203">
            <v>39608</v>
          </cell>
          <cell r="C2203">
            <v>3.71</v>
          </cell>
          <cell r="E2203">
            <v>4.12</v>
          </cell>
          <cell r="G2203">
            <v>5.5270000000000001</v>
          </cell>
        </row>
        <row r="2204">
          <cell r="A2204">
            <v>39609</v>
          </cell>
          <cell r="C2204">
            <v>3.84</v>
          </cell>
          <cell r="E2204">
            <v>4.17</v>
          </cell>
          <cell r="G2204">
            <v>5.5876000000000001</v>
          </cell>
        </row>
        <row r="2205">
          <cell r="A2205">
            <v>39610</v>
          </cell>
          <cell r="C2205">
            <v>3.8</v>
          </cell>
          <cell r="E2205">
            <v>4.16</v>
          </cell>
          <cell r="G2205">
            <v>5.6070000000000002</v>
          </cell>
        </row>
        <row r="2206">
          <cell r="A2206">
            <v>39611</v>
          </cell>
          <cell r="C2206">
            <v>3.88</v>
          </cell>
          <cell r="E2206">
            <v>4.2</v>
          </cell>
          <cell r="G2206">
            <v>5.6348000000000003</v>
          </cell>
        </row>
        <row r="2207">
          <cell r="A2207">
            <v>39612</v>
          </cell>
          <cell r="C2207">
            <v>3.89</v>
          </cell>
          <cell r="E2207">
            <v>4.22</v>
          </cell>
          <cell r="G2207">
            <v>5.6757</v>
          </cell>
        </row>
        <row r="2208">
          <cell r="A2208">
            <v>39615</v>
          </cell>
          <cell r="C2208">
            <v>3.88</v>
          </cell>
          <cell r="E2208">
            <v>4.2</v>
          </cell>
          <cell r="G2208">
            <v>5.6707000000000001</v>
          </cell>
        </row>
        <row r="2209">
          <cell r="A2209">
            <v>39616</v>
          </cell>
          <cell r="C2209">
            <v>3.84</v>
          </cell>
          <cell r="E2209">
            <v>4.18</v>
          </cell>
          <cell r="G2209">
            <v>5.6218000000000004</v>
          </cell>
        </row>
        <row r="2210">
          <cell r="A2210">
            <v>39617</v>
          </cell>
          <cell r="C2210">
            <v>3.82</v>
          </cell>
          <cell r="E2210">
            <v>4.16</v>
          </cell>
          <cell r="G2210">
            <v>5.6063000000000001</v>
          </cell>
        </row>
        <row r="2211">
          <cell r="A2211">
            <v>39618</v>
          </cell>
          <cell r="C2211">
            <v>3.87</v>
          </cell>
          <cell r="E2211">
            <v>4.1900000000000004</v>
          </cell>
          <cell r="G2211">
            <v>5.6348000000000003</v>
          </cell>
        </row>
        <row r="2212">
          <cell r="A2212">
            <v>39619</v>
          </cell>
          <cell r="C2212">
            <v>3.83</v>
          </cell>
          <cell r="E2212">
            <v>4.1500000000000004</v>
          </cell>
          <cell r="G2212">
            <v>5.6115000000000004</v>
          </cell>
        </row>
        <row r="2213">
          <cell r="A2213">
            <v>39622</v>
          </cell>
          <cell r="C2213">
            <v>3.8</v>
          </cell>
          <cell r="E2213">
            <v>4.13</v>
          </cell>
          <cell r="G2213">
            <v>5.5857999999999999</v>
          </cell>
        </row>
        <row r="2214">
          <cell r="A2214">
            <v>39623</v>
          </cell>
          <cell r="C2214">
            <v>3.71</v>
          </cell>
          <cell r="E2214">
            <v>4.05</v>
          </cell>
          <cell r="G2214">
            <v>5.5045999999999999</v>
          </cell>
        </row>
        <row r="2215">
          <cell r="A2215">
            <v>39624</v>
          </cell>
          <cell r="C2215">
            <v>3.71</v>
          </cell>
          <cell r="E2215">
            <v>4.05</v>
          </cell>
          <cell r="G2215">
            <v>5.5049000000000001</v>
          </cell>
        </row>
        <row r="2216">
          <cell r="A2216">
            <v>39625</v>
          </cell>
          <cell r="C2216">
            <v>3.7</v>
          </cell>
          <cell r="E2216">
            <v>4.08</v>
          </cell>
          <cell r="G2216">
            <v>5.5377999999999998</v>
          </cell>
        </row>
        <row r="2217">
          <cell r="A2217">
            <v>39626</v>
          </cell>
          <cell r="C2217">
            <v>3.7</v>
          </cell>
          <cell r="E2217">
            <v>4.0599999999999996</v>
          </cell>
          <cell r="G2217">
            <v>5.5412999999999997</v>
          </cell>
        </row>
        <row r="2218">
          <cell r="A2218">
            <v>39629</v>
          </cell>
          <cell r="C2218">
            <v>3.74</v>
          </cell>
          <cell r="E2218">
            <v>4.08</v>
          </cell>
          <cell r="G2218">
            <v>5.5713999999999997</v>
          </cell>
        </row>
        <row r="2219">
          <cell r="A2219">
            <v>39630</v>
          </cell>
          <cell r="C2219" t="str">
            <v>na</v>
          </cell>
          <cell r="E2219" t="str">
            <v>na</v>
          </cell>
          <cell r="G2219">
            <v>5.569</v>
          </cell>
        </row>
        <row r="2220">
          <cell r="A2220">
            <v>39631</v>
          </cell>
          <cell r="C2220">
            <v>3.75</v>
          </cell>
          <cell r="E2220">
            <v>4.07</v>
          </cell>
          <cell r="G2220">
            <v>5.5656999999999996</v>
          </cell>
        </row>
        <row r="2221">
          <cell r="A2221">
            <v>39632</v>
          </cell>
          <cell r="C2221">
            <v>3.74</v>
          </cell>
          <cell r="E2221">
            <v>4.07</v>
          </cell>
          <cell r="G2221">
            <v>5.5605000000000002</v>
          </cell>
        </row>
        <row r="2222">
          <cell r="A2222">
            <v>39633</v>
          </cell>
          <cell r="C2222">
            <v>3.71</v>
          </cell>
          <cell r="E2222">
            <v>4.05</v>
          </cell>
          <cell r="G2222">
            <v>5.5434999999999999</v>
          </cell>
        </row>
        <row r="2223">
          <cell r="A2223">
            <v>39636</v>
          </cell>
          <cell r="C2223">
            <v>3.67</v>
          </cell>
          <cell r="E2223">
            <v>4.03</v>
          </cell>
          <cell r="G2223">
            <v>5.5289999999999999</v>
          </cell>
        </row>
        <row r="2224">
          <cell r="A2224">
            <v>39637</v>
          </cell>
          <cell r="C2224">
            <v>3.7</v>
          </cell>
          <cell r="E2224">
            <v>4.04</v>
          </cell>
          <cell r="G2224">
            <v>5.5286999999999997</v>
          </cell>
        </row>
        <row r="2225">
          <cell r="A2225">
            <v>39638</v>
          </cell>
          <cell r="C2225">
            <v>3.68</v>
          </cell>
          <cell r="E2225">
            <v>4.05</v>
          </cell>
          <cell r="G2225">
            <v>5.5454999999999997</v>
          </cell>
        </row>
        <row r="2226">
          <cell r="A2226">
            <v>39639</v>
          </cell>
          <cell r="C2226">
            <v>3.67</v>
          </cell>
          <cell r="E2226">
            <v>4.05</v>
          </cell>
          <cell r="G2226">
            <v>5.5541</v>
          </cell>
        </row>
        <row r="2227">
          <cell r="A2227">
            <v>39640</v>
          </cell>
          <cell r="C2227">
            <v>3.7</v>
          </cell>
          <cell r="E2227">
            <v>4.09</v>
          </cell>
          <cell r="G2227">
            <v>5.5761000000000003</v>
          </cell>
        </row>
        <row r="2228">
          <cell r="A2228">
            <v>39643</v>
          </cell>
          <cell r="C2228">
            <v>3.71</v>
          </cell>
          <cell r="E2228">
            <v>4.05</v>
          </cell>
          <cell r="G2228">
            <v>5.5613000000000001</v>
          </cell>
        </row>
        <row r="2229">
          <cell r="A2229">
            <v>39644</v>
          </cell>
          <cell r="C2229">
            <v>3.68</v>
          </cell>
          <cell r="E2229">
            <v>4.0599999999999996</v>
          </cell>
          <cell r="G2229">
            <v>5.5472000000000001</v>
          </cell>
        </row>
        <row r="2230">
          <cell r="A2230">
            <v>39645</v>
          </cell>
          <cell r="C2230">
            <v>3.73</v>
          </cell>
          <cell r="E2230">
            <v>4.12</v>
          </cell>
          <cell r="G2230">
            <v>5.6170999999999998</v>
          </cell>
        </row>
        <row r="2231">
          <cell r="A2231">
            <v>39646</v>
          </cell>
          <cell r="C2231">
            <v>3.77</v>
          </cell>
          <cell r="E2231">
            <v>4.1399999999999997</v>
          </cell>
          <cell r="G2231">
            <v>5.6405000000000003</v>
          </cell>
        </row>
        <row r="2232">
          <cell r="A2232">
            <v>39647</v>
          </cell>
          <cell r="C2232">
            <v>3.8</v>
          </cell>
          <cell r="E2232">
            <v>4.1500000000000004</v>
          </cell>
          <cell r="G2232">
            <v>5.6495999999999995</v>
          </cell>
        </row>
        <row r="2233">
          <cell r="A2233">
            <v>39650</v>
          </cell>
          <cell r="C2233">
            <v>3.81</v>
          </cell>
          <cell r="E2233">
            <v>4.1500000000000004</v>
          </cell>
          <cell r="G2233">
            <v>5.6516999999999999</v>
          </cell>
        </row>
        <row r="2234">
          <cell r="A2234">
            <v>39651</v>
          </cell>
          <cell r="C2234">
            <v>3.85</v>
          </cell>
          <cell r="E2234">
            <v>4.17</v>
          </cell>
          <cell r="G2234">
            <v>5.6631</v>
          </cell>
        </row>
        <row r="2235">
          <cell r="A2235">
            <v>39652</v>
          </cell>
          <cell r="C2235">
            <v>3.85</v>
          </cell>
          <cell r="E2235">
            <v>4.16</v>
          </cell>
          <cell r="G2235">
            <v>5.6574</v>
          </cell>
        </row>
        <row r="2236">
          <cell r="A2236">
            <v>39653</v>
          </cell>
          <cell r="C2236">
            <v>3.79</v>
          </cell>
          <cell r="E2236">
            <v>4.13</v>
          </cell>
          <cell r="G2236">
            <v>5.6300999999999997</v>
          </cell>
        </row>
        <row r="2237">
          <cell r="A2237">
            <v>39654</v>
          </cell>
          <cell r="C2237">
            <v>3.84</v>
          </cell>
          <cell r="E2237">
            <v>4.16</v>
          </cell>
          <cell r="G2237">
            <v>5.6416000000000004</v>
          </cell>
        </row>
        <row r="2238">
          <cell r="A2238">
            <v>39657</v>
          </cell>
          <cell r="C2238">
            <v>3.77</v>
          </cell>
          <cell r="E2238">
            <v>4.12</v>
          </cell>
          <cell r="G2238">
            <v>5.6105999999999998</v>
          </cell>
        </row>
        <row r="2239">
          <cell r="A2239">
            <v>39658</v>
          </cell>
          <cell r="C2239">
            <v>3.78</v>
          </cell>
          <cell r="E2239">
            <v>4.1399999999999997</v>
          </cell>
          <cell r="G2239">
            <v>5.6109999999999998</v>
          </cell>
        </row>
        <row r="2240">
          <cell r="A2240">
            <v>39659</v>
          </cell>
          <cell r="C2240">
            <v>3.81</v>
          </cell>
          <cell r="E2240">
            <v>4.16</v>
          </cell>
          <cell r="G2240">
            <v>5.6303000000000001</v>
          </cell>
        </row>
        <row r="2241">
          <cell r="A2241">
            <v>39660</v>
          </cell>
          <cell r="C2241">
            <v>3.7</v>
          </cell>
          <cell r="E2241">
            <v>4.0999999999999996</v>
          </cell>
          <cell r="G2241">
            <v>5.5806000000000004</v>
          </cell>
        </row>
        <row r="2242">
          <cell r="A2242">
            <v>39661</v>
          </cell>
          <cell r="C2242">
            <v>3.65</v>
          </cell>
          <cell r="E2242">
            <v>4.0599999999999996</v>
          </cell>
          <cell r="G2242">
            <v>5.5674000000000001</v>
          </cell>
        </row>
        <row r="2243">
          <cell r="A2243">
            <v>39664</v>
          </cell>
          <cell r="C2243" t="str">
            <v>na</v>
          </cell>
          <cell r="E2243" t="str">
            <v>na</v>
          </cell>
          <cell r="G2243">
            <v>5.5678000000000001</v>
          </cell>
        </row>
        <row r="2244">
          <cell r="A2244">
            <v>39665</v>
          </cell>
          <cell r="C2244">
            <v>3.69</v>
          </cell>
          <cell r="E2244">
            <v>4.0999999999999996</v>
          </cell>
          <cell r="G2244">
            <v>5.5846</v>
          </cell>
        </row>
        <row r="2245">
          <cell r="A2245">
            <v>39666</v>
          </cell>
          <cell r="C2245">
            <v>3.7</v>
          </cell>
          <cell r="E2245">
            <v>4.1100000000000003</v>
          </cell>
          <cell r="G2245">
            <v>5.5980999999999996</v>
          </cell>
        </row>
        <row r="2246">
          <cell r="A2246">
            <v>39667</v>
          </cell>
          <cell r="C2246">
            <v>3.64</v>
          </cell>
          <cell r="E2246">
            <v>4.07</v>
          </cell>
          <cell r="G2246">
            <v>5.5526999999999997</v>
          </cell>
        </row>
        <row r="2247">
          <cell r="A2247">
            <v>39668</v>
          </cell>
          <cell r="C2247">
            <v>3.61</v>
          </cell>
          <cell r="E2247">
            <v>4.05</v>
          </cell>
          <cell r="G2247">
            <v>5.5420999999999996</v>
          </cell>
        </row>
        <row r="2248">
          <cell r="A2248">
            <v>39671</v>
          </cell>
          <cell r="C2248">
            <v>3.63</v>
          </cell>
          <cell r="E2248">
            <v>4.05</v>
          </cell>
          <cell r="G2248">
            <v>5.5557999999999996</v>
          </cell>
        </row>
        <row r="2249">
          <cell r="A2249">
            <v>39672</v>
          </cell>
          <cell r="C2249">
            <v>3.59</v>
          </cell>
          <cell r="E2249">
            <v>4.03</v>
          </cell>
          <cell r="G2249">
            <v>5.5404999999999998</v>
          </cell>
        </row>
        <row r="2250">
          <cell r="A2250">
            <v>39673</v>
          </cell>
          <cell r="C2250">
            <v>3.61</v>
          </cell>
          <cell r="E2250">
            <v>4.03</v>
          </cell>
          <cell r="G2250">
            <v>5.5480999999999998</v>
          </cell>
        </row>
        <row r="2251">
          <cell r="A2251">
            <v>39674</v>
          </cell>
          <cell r="C2251">
            <v>3.6</v>
          </cell>
          <cell r="E2251">
            <v>4.01</v>
          </cell>
          <cell r="G2251">
            <v>5.5357000000000003</v>
          </cell>
        </row>
        <row r="2252">
          <cell r="A2252">
            <v>39675</v>
          </cell>
          <cell r="C2252">
            <v>3.57</v>
          </cell>
          <cell r="E2252">
            <v>4</v>
          </cell>
          <cell r="G2252">
            <v>5.5312999999999999</v>
          </cell>
        </row>
        <row r="2253">
          <cell r="A2253">
            <v>39678</v>
          </cell>
          <cell r="C2253">
            <v>3.53</v>
          </cell>
          <cell r="E2253">
            <v>3.98</v>
          </cell>
          <cell r="G2253">
            <v>5.5144000000000002</v>
          </cell>
        </row>
        <row r="2254">
          <cell r="A2254">
            <v>39679</v>
          </cell>
          <cell r="C2254">
            <v>3.56</v>
          </cell>
          <cell r="E2254">
            <v>4.0199999999999996</v>
          </cell>
          <cell r="G2254">
            <v>5.5423</v>
          </cell>
        </row>
        <row r="2255">
          <cell r="A2255">
            <v>39680</v>
          </cell>
          <cell r="C2255">
            <v>3.58</v>
          </cell>
          <cell r="E2255">
            <v>4.03</v>
          </cell>
          <cell r="G2255">
            <v>5.5983000000000001</v>
          </cell>
        </row>
        <row r="2256">
          <cell r="A2256">
            <v>39681</v>
          </cell>
          <cell r="C2256">
            <v>3.59</v>
          </cell>
          <cell r="E2256">
            <v>4.04</v>
          </cell>
          <cell r="G2256">
            <v>5.6322999999999999</v>
          </cell>
        </row>
        <row r="2257">
          <cell r="A2257">
            <v>39682</v>
          </cell>
          <cell r="C2257">
            <v>3.61</v>
          </cell>
          <cell r="E2257">
            <v>4.0599999999999996</v>
          </cell>
          <cell r="G2257">
            <v>5.6554000000000002</v>
          </cell>
        </row>
        <row r="2258">
          <cell r="A2258">
            <v>39685</v>
          </cell>
          <cell r="C2258">
            <v>3.57</v>
          </cell>
          <cell r="E2258">
            <v>4.0199999999999996</v>
          </cell>
          <cell r="G2258">
            <v>5.6094999999999997</v>
          </cell>
        </row>
        <row r="2259">
          <cell r="A2259">
            <v>39686</v>
          </cell>
          <cell r="C2259">
            <v>3.54</v>
          </cell>
          <cell r="E2259">
            <v>4</v>
          </cell>
          <cell r="G2259">
            <v>5.6065000000000005</v>
          </cell>
        </row>
        <row r="2260">
          <cell r="A2260">
            <v>39687</v>
          </cell>
          <cell r="C2260">
            <v>3.52</v>
          </cell>
          <cell r="E2260">
            <v>4.01</v>
          </cell>
          <cell r="G2260">
            <v>5.6454000000000004</v>
          </cell>
        </row>
        <row r="2261">
          <cell r="A2261">
            <v>39688</v>
          </cell>
          <cell r="C2261">
            <v>3.51</v>
          </cell>
          <cell r="E2261">
            <v>4</v>
          </cell>
          <cell r="G2261">
            <v>5.6333000000000002</v>
          </cell>
        </row>
        <row r="2262">
          <cell r="A2262">
            <v>39689</v>
          </cell>
          <cell r="C2262">
            <v>3.53</v>
          </cell>
          <cell r="E2262">
            <v>4.01</v>
          </cell>
          <cell r="G2262">
            <v>5.6658999999999997</v>
          </cell>
        </row>
        <row r="2263">
          <cell r="A2263">
            <v>39692</v>
          </cell>
          <cell r="C2263" t="str">
            <v>na</v>
          </cell>
          <cell r="E2263" t="str">
            <v>na</v>
          </cell>
          <cell r="G2263">
            <v>5.6665999999999999</v>
          </cell>
        </row>
        <row r="2264">
          <cell r="A2264">
            <v>39693</v>
          </cell>
          <cell r="C2264">
            <v>3.49</v>
          </cell>
          <cell r="E2264">
            <v>4</v>
          </cell>
          <cell r="G2264">
            <v>5.6486000000000001</v>
          </cell>
        </row>
        <row r="2265">
          <cell r="A2265">
            <v>39694</v>
          </cell>
          <cell r="C2265">
            <v>3.47</v>
          </cell>
          <cell r="E2265">
            <v>3.98</v>
          </cell>
          <cell r="G2265">
            <v>5.6794000000000002</v>
          </cell>
        </row>
        <row r="2266">
          <cell r="A2266">
            <v>39695</v>
          </cell>
          <cell r="C2266">
            <v>3.44</v>
          </cell>
          <cell r="E2266">
            <v>3.95</v>
          </cell>
          <cell r="G2266">
            <v>5.6657999999999999</v>
          </cell>
        </row>
        <row r="2267">
          <cell r="A2267">
            <v>39696</v>
          </cell>
          <cell r="C2267">
            <v>3.47</v>
          </cell>
          <cell r="E2267">
            <v>3.95</v>
          </cell>
          <cell r="G2267">
            <v>5.6616</v>
          </cell>
        </row>
        <row r="2268">
          <cell r="A2268">
            <v>39699</v>
          </cell>
          <cell r="C2268">
            <v>3.47</v>
          </cell>
          <cell r="E2268">
            <v>3.94</v>
          </cell>
          <cell r="G2268">
            <v>5.6779999999999999</v>
          </cell>
        </row>
        <row r="2269">
          <cell r="A2269">
            <v>39700</v>
          </cell>
          <cell r="C2269">
            <v>3.46</v>
          </cell>
          <cell r="E2269">
            <v>3.94</v>
          </cell>
          <cell r="G2269">
            <v>5.6715999999999998</v>
          </cell>
        </row>
        <row r="2270">
          <cell r="A2270">
            <v>39701</v>
          </cell>
          <cell r="C2270">
            <v>3.45</v>
          </cell>
          <cell r="E2270">
            <v>3.94</v>
          </cell>
          <cell r="G2270">
            <v>5.6624999999999996</v>
          </cell>
        </row>
        <row r="2271">
          <cell r="A2271">
            <v>39702</v>
          </cell>
          <cell r="C2271">
            <v>3.49</v>
          </cell>
          <cell r="E2271">
            <v>3.96</v>
          </cell>
          <cell r="G2271">
            <v>5.7028999999999996</v>
          </cell>
        </row>
        <row r="2272">
          <cell r="A2272">
            <v>39703</v>
          </cell>
          <cell r="C2272">
            <v>3.59</v>
          </cell>
          <cell r="E2272">
            <v>4.05</v>
          </cell>
          <cell r="G2272">
            <v>5.7953000000000001</v>
          </cell>
        </row>
        <row r="2273">
          <cell r="A2273">
            <v>39706</v>
          </cell>
          <cell r="C2273">
            <v>3.37</v>
          </cell>
          <cell r="E2273">
            <v>3.91</v>
          </cell>
          <cell r="G2273">
            <v>5.6437999999999997</v>
          </cell>
        </row>
        <row r="2274">
          <cell r="A2274">
            <v>39707</v>
          </cell>
          <cell r="C2274">
            <v>3.44</v>
          </cell>
          <cell r="E2274">
            <v>3.95</v>
          </cell>
          <cell r="G2274">
            <v>5.7176</v>
          </cell>
        </row>
        <row r="2275">
          <cell r="A2275">
            <v>39708</v>
          </cell>
          <cell r="C2275">
            <v>3.43</v>
          </cell>
          <cell r="E2275">
            <v>3.95</v>
          </cell>
          <cell r="G2275">
            <v>5.7503000000000002</v>
          </cell>
        </row>
        <row r="2276">
          <cell r="A2276">
            <v>39709</v>
          </cell>
          <cell r="C2276">
            <v>3.51</v>
          </cell>
          <cell r="E2276">
            <v>4.03</v>
          </cell>
          <cell r="G2276">
            <v>5.8673999999999999</v>
          </cell>
        </row>
        <row r="2277">
          <cell r="A2277">
            <v>39710</v>
          </cell>
          <cell r="C2277">
            <v>3.69</v>
          </cell>
          <cell r="E2277">
            <v>4.1399999999999997</v>
          </cell>
          <cell r="G2277">
            <v>5.9603999999999999</v>
          </cell>
        </row>
        <row r="2278">
          <cell r="A2278">
            <v>39713</v>
          </cell>
          <cell r="C2278">
            <v>3.65</v>
          </cell>
          <cell r="E2278">
            <v>4.0999999999999996</v>
          </cell>
          <cell r="G2278">
            <v>5.9315999999999995</v>
          </cell>
        </row>
        <row r="2279">
          <cell r="A2279">
            <v>39714</v>
          </cell>
          <cell r="C2279">
            <v>3.65</v>
          </cell>
          <cell r="E2279">
            <v>4.0999999999999996</v>
          </cell>
          <cell r="G2279">
            <v>5.9818999999999996</v>
          </cell>
        </row>
        <row r="2280">
          <cell r="A2280">
            <v>39715</v>
          </cell>
          <cell r="C2280">
            <v>3.66</v>
          </cell>
          <cell r="E2280">
            <v>4.13</v>
          </cell>
          <cell r="G2280">
            <v>5.9912999999999998</v>
          </cell>
        </row>
        <row r="2281">
          <cell r="A2281">
            <v>39716</v>
          </cell>
          <cell r="C2281">
            <v>3.69</v>
          </cell>
          <cell r="E2281">
            <v>4.13</v>
          </cell>
          <cell r="G2281">
            <v>5.9950999999999999</v>
          </cell>
        </row>
        <row r="2282">
          <cell r="A2282">
            <v>39717</v>
          </cell>
          <cell r="C2282">
            <v>3.68</v>
          </cell>
          <cell r="E2282">
            <v>4.1399999999999997</v>
          </cell>
          <cell r="G2282">
            <v>6.0423</v>
          </cell>
        </row>
        <row r="2283">
          <cell r="A2283">
            <v>39720</v>
          </cell>
          <cell r="C2283">
            <v>3.51</v>
          </cell>
          <cell r="E2283">
            <v>4.0199999999999996</v>
          </cell>
          <cell r="G2283">
            <v>5.9291</v>
          </cell>
        </row>
        <row r="2284">
          <cell r="A2284">
            <v>39721</v>
          </cell>
          <cell r="C2284">
            <v>3.75</v>
          </cell>
          <cell r="E2284">
            <v>4.2300000000000004</v>
          </cell>
          <cell r="G2284">
            <v>6.1769999999999996</v>
          </cell>
        </row>
        <row r="2285">
          <cell r="A2285">
            <v>39722</v>
          </cell>
          <cell r="C2285">
            <v>3.71</v>
          </cell>
          <cell r="E2285">
            <v>4.18</v>
          </cell>
          <cell r="G2285">
            <v>6.1333000000000002</v>
          </cell>
        </row>
        <row r="2286">
          <cell r="A2286">
            <v>39723</v>
          </cell>
          <cell r="C2286">
            <v>3.65</v>
          </cell>
          <cell r="E2286">
            <v>4.1399999999999997</v>
          </cell>
          <cell r="G2286">
            <v>6.0926</v>
          </cell>
        </row>
        <row r="2287">
          <cell r="A2287">
            <v>39724</v>
          </cell>
          <cell r="C2287">
            <v>3.58</v>
          </cell>
          <cell r="E2287">
            <v>4.09</v>
          </cell>
          <cell r="G2287">
            <v>6.0549999999999997</v>
          </cell>
        </row>
        <row r="2288">
          <cell r="A2288">
            <v>39727</v>
          </cell>
          <cell r="C2288">
            <v>3.45</v>
          </cell>
          <cell r="E2288">
            <v>4</v>
          </cell>
          <cell r="G2288">
            <v>5.9668000000000001</v>
          </cell>
        </row>
        <row r="2289">
          <cell r="A2289">
            <v>39728</v>
          </cell>
          <cell r="C2289">
            <v>3.51</v>
          </cell>
          <cell r="E2289">
            <v>4.07</v>
          </cell>
          <cell r="G2289">
            <v>6.0601000000000003</v>
          </cell>
        </row>
        <row r="2290">
          <cell r="A2290">
            <v>39729</v>
          </cell>
          <cell r="C2290">
            <v>3.58</v>
          </cell>
          <cell r="E2290">
            <v>4.13</v>
          </cell>
          <cell r="G2290">
            <v>6.1388999999999996</v>
          </cell>
        </row>
        <row r="2291">
          <cell r="A2291">
            <v>39730</v>
          </cell>
          <cell r="C2291">
            <v>3.63</v>
          </cell>
          <cell r="E2291">
            <v>4.16</v>
          </cell>
          <cell r="G2291">
            <v>6.2241999999999997</v>
          </cell>
        </row>
        <row r="2292">
          <cell r="A2292">
            <v>39731</v>
          </cell>
          <cell r="C2292">
            <v>3.79</v>
          </cell>
          <cell r="E2292">
            <v>4.26</v>
          </cell>
          <cell r="G2292">
            <v>6.3178000000000001</v>
          </cell>
        </row>
        <row r="2293">
          <cell r="A2293">
            <v>39734</v>
          </cell>
          <cell r="C2293" t="str">
            <v>na</v>
          </cell>
          <cell r="E2293" t="str">
            <v>na</v>
          </cell>
          <cell r="G2293">
            <v>6.3174999999999999</v>
          </cell>
        </row>
        <row r="2294">
          <cell r="A2294">
            <v>39735</v>
          </cell>
          <cell r="C2294">
            <v>3.82</v>
          </cell>
          <cell r="E2294">
            <v>4.28</v>
          </cell>
          <cell r="G2294">
            <v>6.4172000000000002</v>
          </cell>
        </row>
        <row r="2295">
          <cell r="A2295">
            <v>39736</v>
          </cell>
          <cell r="C2295">
            <v>3.74</v>
          </cell>
          <cell r="E2295">
            <v>4.1900000000000004</v>
          </cell>
          <cell r="G2295">
            <v>6.3826999999999998</v>
          </cell>
        </row>
        <row r="2296">
          <cell r="A2296">
            <v>39737</v>
          </cell>
          <cell r="C2296">
            <v>3.75</v>
          </cell>
          <cell r="E2296">
            <v>4.2300000000000004</v>
          </cell>
          <cell r="G2296">
            <v>6.4231999999999996</v>
          </cell>
        </row>
        <row r="2297">
          <cell r="A2297">
            <v>39738</v>
          </cell>
          <cell r="C2297">
            <v>3.72</v>
          </cell>
          <cell r="E2297">
            <v>4.2300000000000004</v>
          </cell>
          <cell r="G2297">
            <v>6.5097000000000005</v>
          </cell>
        </row>
        <row r="2298">
          <cell r="A2298">
            <v>39741</v>
          </cell>
          <cell r="C2298">
            <v>3.72</v>
          </cell>
          <cell r="E2298">
            <v>4.22</v>
          </cell>
          <cell r="G2298">
            <v>6.5602999999999998</v>
          </cell>
        </row>
        <row r="2299">
          <cell r="A2299">
            <v>39742</v>
          </cell>
          <cell r="C2299">
            <v>3.69</v>
          </cell>
          <cell r="E2299">
            <v>4.18</v>
          </cell>
          <cell r="G2299">
            <v>6.5318000000000005</v>
          </cell>
        </row>
        <row r="2300">
          <cell r="A2300">
            <v>39743</v>
          </cell>
          <cell r="C2300">
            <v>3.6</v>
          </cell>
          <cell r="E2300">
            <v>4.09</v>
          </cell>
          <cell r="G2300">
            <v>6.4734999999999996</v>
          </cell>
        </row>
        <row r="2301">
          <cell r="A2301">
            <v>39744</v>
          </cell>
          <cell r="C2301">
            <v>3.62</v>
          </cell>
          <cell r="E2301">
            <v>4.0999999999999996</v>
          </cell>
          <cell r="G2301">
            <v>6.4627999999999997</v>
          </cell>
        </row>
        <row r="2302">
          <cell r="A2302">
            <v>39745</v>
          </cell>
          <cell r="C2302">
            <v>3.63</v>
          </cell>
          <cell r="E2302">
            <v>4.13</v>
          </cell>
          <cell r="G2302">
            <v>6.4964000000000004</v>
          </cell>
        </row>
        <row r="2303">
          <cell r="A2303">
            <v>39748</v>
          </cell>
          <cell r="C2303">
            <v>3.61</v>
          </cell>
          <cell r="E2303">
            <v>4.12</v>
          </cell>
          <cell r="G2303">
            <v>6.5269000000000004</v>
          </cell>
        </row>
        <row r="2304">
          <cell r="A2304">
            <v>39749</v>
          </cell>
          <cell r="C2304">
            <v>3.69</v>
          </cell>
          <cell r="E2304">
            <v>4.2</v>
          </cell>
          <cell r="G2304">
            <v>6.6395999999999997</v>
          </cell>
        </row>
        <row r="2305">
          <cell r="A2305">
            <v>39750</v>
          </cell>
          <cell r="C2305">
            <v>3.74</v>
          </cell>
          <cell r="E2305">
            <v>4.2699999999999996</v>
          </cell>
          <cell r="G2305">
            <v>6.7195999999999998</v>
          </cell>
        </row>
        <row r="2306">
          <cell r="A2306">
            <v>39751</v>
          </cell>
          <cell r="C2306">
            <v>3.71</v>
          </cell>
          <cell r="E2306">
            <v>4.24</v>
          </cell>
          <cell r="G2306">
            <v>6.7173999999999996</v>
          </cell>
        </row>
        <row r="2307">
          <cell r="A2307">
            <v>39752</v>
          </cell>
          <cell r="C2307">
            <v>3.76</v>
          </cell>
          <cell r="E2307">
            <v>4.28</v>
          </cell>
          <cell r="G2307">
            <v>6.7629999999999999</v>
          </cell>
        </row>
        <row r="2308">
          <cell r="A2308">
            <v>39755</v>
          </cell>
          <cell r="C2308">
            <v>3.8</v>
          </cell>
          <cell r="E2308">
            <v>4.29</v>
          </cell>
          <cell r="G2308">
            <v>6.7507999999999999</v>
          </cell>
        </row>
        <row r="2309">
          <cell r="A2309">
            <v>39756</v>
          </cell>
          <cell r="C2309">
            <v>3.75</v>
          </cell>
          <cell r="E2309">
            <v>4.25</v>
          </cell>
          <cell r="G2309">
            <v>6.7359</v>
          </cell>
        </row>
        <row r="2310">
          <cell r="A2310">
            <v>39757</v>
          </cell>
          <cell r="C2310">
            <v>3.74</v>
          </cell>
          <cell r="E2310">
            <v>4.2300000000000004</v>
          </cell>
          <cell r="G2310">
            <v>6.7584</v>
          </cell>
        </row>
        <row r="2311">
          <cell r="A2311">
            <v>39758</v>
          </cell>
          <cell r="C2311">
            <v>3.74</v>
          </cell>
          <cell r="E2311">
            <v>4.24</v>
          </cell>
          <cell r="G2311">
            <v>6.7714999999999996</v>
          </cell>
        </row>
        <row r="2312">
          <cell r="A2312">
            <v>39759</v>
          </cell>
          <cell r="C2312">
            <v>3.71</v>
          </cell>
          <cell r="E2312">
            <v>4.2300000000000004</v>
          </cell>
          <cell r="G2312">
            <v>6.7706999999999997</v>
          </cell>
        </row>
        <row r="2313">
          <cell r="A2313">
            <v>39762</v>
          </cell>
          <cell r="C2313">
            <v>3.72</v>
          </cell>
          <cell r="E2313">
            <v>4.24</v>
          </cell>
          <cell r="G2313">
            <v>6.8506999999999998</v>
          </cell>
        </row>
        <row r="2314">
          <cell r="A2314">
            <v>39763</v>
          </cell>
          <cell r="C2314" t="str">
            <v>na</v>
          </cell>
          <cell r="E2314" t="str">
            <v>na</v>
          </cell>
          <cell r="G2314">
            <v>6.8513000000000002</v>
          </cell>
        </row>
        <row r="2315">
          <cell r="A2315">
            <v>39764</v>
          </cell>
          <cell r="C2315">
            <v>3.65</v>
          </cell>
          <cell r="E2315">
            <v>4.2300000000000004</v>
          </cell>
          <cell r="G2315">
            <v>6.7892999999999999</v>
          </cell>
        </row>
        <row r="2316">
          <cell r="A2316">
            <v>39765</v>
          </cell>
          <cell r="C2316">
            <v>3.74</v>
          </cell>
          <cell r="E2316">
            <v>4.3</v>
          </cell>
          <cell r="G2316">
            <v>6.8937999999999997</v>
          </cell>
        </row>
        <row r="2317">
          <cell r="A2317">
            <v>39766</v>
          </cell>
          <cell r="C2317">
            <v>3.64</v>
          </cell>
          <cell r="E2317">
            <v>4.22</v>
          </cell>
          <cell r="G2317">
            <v>6.8230000000000004</v>
          </cell>
        </row>
        <row r="2318">
          <cell r="A2318">
            <v>39769</v>
          </cell>
          <cell r="C2318">
            <v>3.57</v>
          </cell>
          <cell r="E2318">
            <v>4.1500000000000004</v>
          </cell>
          <cell r="G2318">
            <v>6.8201999999999998</v>
          </cell>
        </row>
        <row r="2319">
          <cell r="A2319">
            <v>39770</v>
          </cell>
          <cell r="C2319">
            <v>3.55</v>
          </cell>
          <cell r="E2319">
            <v>4.13</v>
          </cell>
          <cell r="G2319">
            <v>6.8040000000000003</v>
          </cell>
        </row>
        <row r="2320">
          <cell r="A2320">
            <v>39771</v>
          </cell>
          <cell r="C2320">
            <v>3.5</v>
          </cell>
          <cell r="E2320">
            <v>4.08</v>
          </cell>
          <cell r="G2320">
            <v>6.7611999999999997</v>
          </cell>
        </row>
        <row r="2321">
          <cell r="A2321">
            <v>39772</v>
          </cell>
          <cell r="C2321">
            <v>3.35</v>
          </cell>
          <cell r="E2321">
            <v>3.95</v>
          </cell>
          <cell r="G2321">
            <v>6.6364999999999998</v>
          </cell>
        </row>
        <row r="2322">
          <cell r="A2322">
            <v>39773</v>
          </cell>
          <cell r="C2322">
            <v>3.47</v>
          </cell>
          <cell r="E2322">
            <v>4.04</v>
          </cell>
          <cell r="G2322">
            <v>6.7923</v>
          </cell>
        </row>
        <row r="2323">
          <cell r="A2323">
            <v>39776</v>
          </cell>
          <cell r="C2323">
            <v>3.5</v>
          </cell>
          <cell r="E2323">
            <v>4.0599999999999996</v>
          </cell>
          <cell r="G2323">
            <v>6.8</v>
          </cell>
        </row>
        <row r="2324">
          <cell r="A2324">
            <v>39777</v>
          </cell>
          <cell r="C2324">
            <v>3.4</v>
          </cell>
          <cell r="E2324">
            <v>3.97</v>
          </cell>
          <cell r="G2324">
            <v>6.6982999999999997</v>
          </cell>
        </row>
        <row r="2325">
          <cell r="A2325">
            <v>39778</v>
          </cell>
          <cell r="C2325">
            <v>3.36</v>
          </cell>
          <cell r="E2325">
            <v>3.94</v>
          </cell>
          <cell r="G2325">
            <v>6.7172999999999998</v>
          </cell>
        </row>
        <row r="2326">
          <cell r="A2326">
            <v>39779</v>
          </cell>
          <cell r="C2326">
            <v>3.35</v>
          </cell>
          <cell r="E2326">
            <v>3.93</v>
          </cell>
          <cell r="G2326">
            <v>6.7460000000000004</v>
          </cell>
        </row>
        <row r="2327">
          <cell r="A2327">
            <v>39780</v>
          </cell>
          <cell r="C2327">
            <v>3.32</v>
          </cell>
          <cell r="E2327">
            <v>3.9</v>
          </cell>
          <cell r="G2327">
            <v>6.7460000000000004</v>
          </cell>
        </row>
        <row r="2328">
          <cell r="A2328">
            <v>39783</v>
          </cell>
          <cell r="C2328">
            <v>3.14</v>
          </cell>
          <cell r="E2328">
            <v>3.75</v>
          </cell>
          <cell r="G2328">
            <v>6.6178999999999997</v>
          </cell>
        </row>
        <row r="2329">
          <cell r="A2329">
            <v>39784</v>
          </cell>
          <cell r="C2329">
            <v>3.16</v>
          </cell>
          <cell r="E2329">
            <v>3.77</v>
          </cell>
          <cell r="G2329">
            <v>6.6146000000000003</v>
          </cell>
        </row>
        <row r="2330">
          <cell r="A2330">
            <v>39785</v>
          </cell>
          <cell r="C2330">
            <v>3.15</v>
          </cell>
          <cell r="E2330">
            <v>3.79</v>
          </cell>
          <cell r="G2330">
            <v>6.7179000000000002</v>
          </cell>
        </row>
        <row r="2331">
          <cell r="A2331">
            <v>39786</v>
          </cell>
          <cell r="C2331">
            <v>3.05</v>
          </cell>
          <cell r="E2331">
            <v>3.74</v>
          </cell>
          <cell r="G2331">
            <v>6.7119</v>
          </cell>
        </row>
        <row r="2332">
          <cell r="A2332">
            <v>39787</v>
          </cell>
          <cell r="C2332">
            <v>3.09</v>
          </cell>
          <cell r="E2332">
            <v>3.76</v>
          </cell>
          <cell r="G2332">
            <v>6.7402999999999995</v>
          </cell>
        </row>
        <row r="2333">
          <cell r="A2333">
            <v>39790</v>
          </cell>
          <cell r="C2333">
            <v>3.1</v>
          </cell>
          <cell r="E2333">
            <v>3.77</v>
          </cell>
          <cell r="G2333">
            <v>6.7919</v>
          </cell>
        </row>
        <row r="2334">
          <cell r="A2334">
            <v>39791</v>
          </cell>
          <cell r="C2334">
            <v>3.08</v>
          </cell>
          <cell r="E2334">
            <v>3.74</v>
          </cell>
          <cell r="G2334">
            <v>6.7229999999999999</v>
          </cell>
        </row>
        <row r="2335">
          <cell r="A2335">
            <v>39792</v>
          </cell>
          <cell r="C2335">
            <v>3.09</v>
          </cell>
          <cell r="E2335">
            <v>3.75</v>
          </cell>
          <cell r="G2335">
            <v>6.6993</v>
          </cell>
        </row>
        <row r="2336">
          <cell r="A2336">
            <v>39793</v>
          </cell>
          <cell r="C2336">
            <v>3.07</v>
          </cell>
          <cell r="E2336">
            <v>3.74</v>
          </cell>
          <cell r="G2336">
            <v>6.6731999999999996</v>
          </cell>
        </row>
        <row r="2337">
          <cell r="A2337">
            <v>39794</v>
          </cell>
          <cell r="C2337">
            <v>3.09</v>
          </cell>
          <cell r="E2337">
            <v>3.76</v>
          </cell>
          <cell r="G2337">
            <v>6.6840000000000002</v>
          </cell>
        </row>
        <row r="2338">
          <cell r="A2338">
            <v>39797</v>
          </cell>
          <cell r="C2338">
            <v>3.06</v>
          </cell>
          <cell r="E2338">
            <v>3.74</v>
          </cell>
          <cell r="G2338">
            <v>6.6917999999999997</v>
          </cell>
        </row>
        <row r="2339">
          <cell r="A2339">
            <v>39798</v>
          </cell>
          <cell r="C2339">
            <v>2.94</v>
          </cell>
          <cell r="E2339">
            <v>3.65</v>
          </cell>
          <cell r="G2339">
            <v>6.6151</v>
          </cell>
        </row>
        <row r="2340">
          <cell r="A2340">
            <v>39799</v>
          </cell>
          <cell r="C2340">
            <v>2.87</v>
          </cell>
          <cell r="E2340">
            <v>3.54</v>
          </cell>
          <cell r="G2340">
            <v>6.4908999999999999</v>
          </cell>
        </row>
        <row r="2341">
          <cell r="A2341">
            <v>39800</v>
          </cell>
          <cell r="C2341">
            <v>2.78</v>
          </cell>
          <cell r="E2341">
            <v>3.45</v>
          </cell>
          <cell r="G2341">
            <v>6.4417999999999997</v>
          </cell>
        </row>
        <row r="2342">
          <cell r="A2342">
            <v>39801</v>
          </cell>
          <cell r="C2342">
            <v>2.81</v>
          </cell>
          <cell r="E2342">
            <v>3.45</v>
          </cell>
          <cell r="G2342">
            <v>6.5084999999999997</v>
          </cell>
        </row>
        <row r="2343">
          <cell r="A2343">
            <v>39804</v>
          </cell>
          <cell r="C2343">
            <v>2.82</v>
          </cell>
          <cell r="E2343">
            <v>3.47</v>
          </cell>
          <cell r="G2343">
            <v>6.4969000000000001</v>
          </cell>
        </row>
        <row r="2344">
          <cell r="A2344">
            <v>39805</v>
          </cell>
          <cell r="C2344">
            <v>2.8</v>
          </cell>
          <cell r="E2344">
            <v>3.49</v>
          </cell>
          <cell r="G2344">
            <v>6.4926000000000004</v>
          </cell>
        </row>
        <row r="2345">
          <cell r="A2345">
            <v>39806</v>
          </cell>
          <cell r="C2345">
            <v>2.8</v>
          </cell>
          <cell r="E2345">
            <v>3.49</v>
          </cell>
          <cell r="G2345">
            <v>6.4859999999999998</v>
          </cell>
        </row>
        <row r="2346">
          <cell r="A2346">
            <v>39807</v>
          </cell>
          <cell r="C2346" t="str">
            <v>na</v>
          </cell>
          <cell r="E2346" t="str">
            <v>na</v>
          </cell>
          <cell r="G2346">
            <v>6.4836</v>
          </cell>
        </row>
        <row r="2347">
          <cell r="A2347">
            <v>39808</v>
          </cell>
          <cell r="C2347" t="str">
            <v>na</v>
          </cell>
          <cell r="E2347" t="str">
            <v>na</v>
          </cell>
          <cell r="G2347">
            <v>6.4838000000000005</v>
          </cell>
        </row>
        <row r="2348">
          <cell r="A2348">
            <v>39811</v>
          </cell>
          <cell r="C2348">
            <v>2.62</v>
          </cell>
          <cell r="E2348">
            <v>3.4</v>
          </cell>
          <cell r="G2348">
            <v>6.3856000000000002</v>
          </cell>
        </row>
        <row r="2349">
          <cell r="A2349">
            <v>39812</v>
          </cell>
          <cell r="C2349">
            <v>2.65</v>
          </cell>
          <cell r="E2349">
            <v>3.42</v>
          </cell>
          <cell r="G2349">
            <v>6.4245999999999999</v>
          </cell>
        </row>
        <row r="2350">
          <cell r="A2350">
            <v>39813</v>
          </cell>
          <cell r="C2350">
            <v>2.69</v>
          </cell>
          <cell r="E2350">
            <v>3.45</v>
          </cell>
          <cell r="G2350">
            <v>6.4706999999999999</v>
          </cell>
        </row>
        <row r="2351">
          <cell r="A2351">
            <v>39814</v>
          </cell>
          <cell r="C2351" t="str">
            <v>na</v>
          </cell>
          <cell r="E2351" t="str">
            <v>na</v>
          </cell>
          <cell r="G2351">
            <v>6.4675000000000002</v>
          </cell>
        </row>
        <row r="2352">
          <cell r="A2352">
            <v>39815</v>
          </cell>
          <cell r="C2352">
            <v>2.83</v>
          </cell>
          <cell r="E2352">
            <v>3.54</v>
          </cell>
          <cell r="G2352">
            <v>6.5441000000000003</v>
          </cell>
        </row>
        <row r="2353">
          <cell r="A2353">
            <v>39818</v>
          </cell>
          <cell r="C2353">
            <v>2.9</v>
          </cell>
          <cell r="E2353">
            <v>3.64</v>
          </cell>
          <cell r="G2353">
            <v>6.6356999999999999</v>
          </cell>
        </row>
        <row r="2354">
          <cell r="A2354">
            <v>39819</v>
          </cell>
          <cell r="C2354">
            <v>2.88</v>
          </cell>
          <cell r="E2354">
            <v>3.65</v>
          </cell>
          <cell r="G2354">
            <v>6.6559999999999997</v>
          </cell>
        </row>
        <row r="2355">
          <cell r="A2355">
            <v>39820</v>
          </cell>
          <cell r="C2355">
            <v>2.93</v>
          </cell>
          <cell r="E2355">
            <v>3.7</v>
          </cell>
          <cell r="G2355">
            <v>6.7084999999999999</v>
          </cell>
        </row>
        <row r="2356">
          <cell r="A2356">
            <v>39821</v>
          </cell>
          <cell r="C2356">
            <v>2.87</v>
          </cell>
          <cell r="E2356">
            <v>3.66</v>
          </cell>
          <cell r="G2356">
            <v>6.6779000000000002</v>
          </cell>
        </row>
        <row r="2357">
          <cell r="A2357">
            <v>39822</v>
          </cell>
          <cell r="C2357">
            <v>2.81</v>
          </cell>
          <cell r="E2357">
            <v>3.63</v>
          </cell>
          <cell r="G2357">
            <v>6.6487999999999996</v>
          </cell>
        </row>
        <row r="2358">
          <cell r="A2358">
            <v>39825</v>
          </cell>
          <cell r="C2358">
            <v>2.75</v>
          </cell>
          <cell r="E2358">
            <v>3.6</v>
          </cell>
          <cell r="G2358">
            <v>6.63</v>
          </cell>
        </row>
        <row r="2359">
          <cell r="A2359">
            <v>39826</v>
          </cell>
          <cell r="C2359">
            <v>2.72</v>
          </cell>
          <cell r="E2359">
            <v>3.56</v>
          </cell>
          <cell r="G2359">
            <v>6.5803000000000003</v>
          </cell>
        </row>
        <row r="2360">
          <cell r="A2360">
            <v>39827</v>
          </cell>
          <cell r="C2360">
            <v>2.5499999999999998</v>
          </cell>
          <cell r="E2360">
            <v>3.43</v>
          </cell>
          <cell r="G2360">
            <v>6.4055</v>
          </cell>
        </row>
        <row r="2361">
          <cell r="A2361">
            <v>39828</v>
          </cell>
          <cell r="C2361">
            <v>2.59</v>
          </cell>
          <cell r="E2361">
            <v>3.48</v>
          </cell>
          <cell r="G2361">
            <v>6.444</v>
          </cell>
        </row>
        <row r="2362">
          <cell r="A2362">
            <v>39829</v>
          </cell>
          <cell r="C2362">
            <v>2.62</v>
          </cell>
          <cell r="E2362">
            <v>3.54</v>
          </cell>
          <cell r="G2362">
            <v>6.5271999999999997</v>
          </cell>
        </row>
        <row r="2363">
          <cell r="A2363">
            <v>39832</v>
          </cell>
          <cell r="C2363">
            <v>2.7</v>
          </cell>
          <cell r="E2363">
            <v>3.6</v>
          </cell>
          <cell r="G2363">
            <v>6.6077000000000004</v>
          </cell>
        </row>
        <row r="2364">
          <cell r="A2364">
            <v>39833</v>
          </cell>
          <cell r="C2364">
            <v>2.68</v>
          </cell>
          <cell r="E2364">
            <v>3.56</v>
          </cell>
          <cell r="G2364">
            <v>6.5513000000000003</v>
          </cell>
        </row>
        <row r="2365">
          <cell r="A2365">
            <v>39834</v>
          </cell>
          <cell r="C2365">
            <v>2.73</v>
          </cell>
          <cell r="E2365">
            <v>3.62</v>
          </cell>
          <cell r="G2365">
            <v>6.6315</v>
          </cell>
        </row>
        <row r="2366">
          <cell r="A2366">
            <v>39835</v>
          </cell>
          <cell r="C2366">
            <v>2.75</v>
          </cell>
          <cell r="E2366">
            <v>3.61</v>
          </cell>
          <cell r="G2366">
            <v>6.6513</v>
          </cell>
        </row>
        <row r="2367">
          <cell r="A2367">
            <v>39836</v>
          </cell>
          <cell r="C2367">
            <v>2.82</v>
          </cell>
          <cell r="E2367">
            <v>3.65</v>
          </cell>
          <cell r="G2367">
            <v>6.6684000000000001</v>
          </cell>
        </row>
        <row r="2368">
          <cell r="A2368">
            <v>39839</v>
          </cell>
          <cell r="C2368">
            <v>2.92</v>
          </cell>
          <cell r="E2368">
            <v>3.72</v>
          </cell>
          <cell r="G2368">
            <v>6.7526000000000002</v>
          </cell>
        </row>
        <row r="2369">
          <cell r="A2369">
            <v>39840</v>
          </cell>
          <cell r="C2369">
            <v>2.9</v>
          </cell>
          <cell r="E2369">
            <v>3.67</v>
          </cell>
          <cell r="G2369">
            <v>6.6982999999999997</v>
          </cell>
        </row>
        <row r="2370">
          <cell r="A2370">
            <v>39841</v>
          </cell>
          <cell r="C2370">
            <v>2.97</v>
          </cell>
          <cell r="E2370">
            <v>3.72</v>
          </cell>
          <cell r="G2370">
            <v>6.7218</v>
          </cell>
        </row>
        <row r="2371">
          <cell r="A2371">
            <v>39842</v>
          </cell>
          <cell r="C2371">
            <v>3.08</v>
          </cell>
          <cell r="E2371">
            <v>3.81</v>
          </cell>
          <cell r="G2371">
            <v>6.7910000000000004</v>
          </cell>
        </row>
        <row r="2372">
          <cell r="A2372">
            <v>39843</v>
          </cell>
          <cell r="C2372">
            <v>3.06</v>
          </cell>
          <cell r="E2372">
            <v>3.77</v>
          </cell>
          <cell r="G2372">
            <v>6.7358000000000002</v>
          </cell>
        </row>
        <row r="2373">
          <cell r="A2373">
            <v>39846</v>
          </cell>
          <cell r="C2373">
            <v>2.99</v>
          </cell>
          <cell r="E2373">
            <v>3.69</v>
          </cell>
          <cell r="G2373">
            <v>6.6535000000000002</v>
          </cell>
        </row>
        <row r="2374">
          <cell r="A2374">
            <v>39847</v>
          </cell>
          <cell r="C2374">
            <v>3.07</v>
          </cell>
          <cell r="E2374">
            <v>3.75</v>
          </cell>
          <cell r="G2374">
            <v>6.6919000000000004</v>
          </cell>
        </row>
        <row r="2375">
          <cell r="A2375">
            <v>39848</v>
          </cell>
          <cell r="C2375">
            <v>3.12</v>
          </cell>
          <cell r="E2375">
            <v>3.79</v>
          </cell>
          <cell r="G2375">
            <v>6.6917999999999997</v>
          </cell>
        </row>
        <row r="2376">
          <cell r="A2376">
            <v>39849</v>
          </cell>
          <cell r="C2376">
            <v>3.01</v>
          </cell>
          <cell r="E2376">
            <v>3.72</v>
          </cell>
          <cell r="G2376">
            <v>6.6188000000000002</v>
          </cell>
        </row>
        <row r="2377">
          <cell r="A2377">
            <v>39850</v>
          </cell>
          <cell r="C2377">
            <v>3.04</v>
          </cell>
          <cell r="E2377">
            <v>3.77</v>
          </cell>
          <cell r="G2377">
            <v>6.7054</v>
          </cell>
        </row>
        <row r="2378">
          <cell r="A2378">
            <v>39853</v>
          </cell>
          <cell r="C2378">
            <v>3.08</v>
          </cell>
          <cell r="E2378">
            <v>3.8</v>
          </cell>
          <cell r="G2378">
            <v>6.7690999999999999</v>
          </cell>
        </row>
        <row r="2379">
          <cell r="A2379">
            <v>39854</v>
          </cell>
          <cell r="C2379">
            <v>2.98</v>
          </cell>
          <cell r="E2379">
            <v>3.72</v>
          </cell>
          <cell r="G2379">
            <v>6.7131999999999996</v>
          </cell>
        </row>
        <row r="2380">
          <cell r="A2380">
            <v>39855</v>
          </cell>
          <cell r="C2380">
            <v>2.94</v>
          </cell>
          <cell r="E2380">
            <v>3.69</v>
          </cell>
          <cell r="G2380">
            <v>6.6813000000000002</v>
          </cell>
        </row>
        <row r="2381">
          <cell r="A2381">
            <v>39856</v>
          </cell>
          <cell r="C2381">
            <v>2.91</v>
          </cell>
          <cell r="E2381">
            <v>3.65</v>
          </cell>
          <cell r="G2381">
            <v>6.6226000000000003</v>
          </cell>
        </row>
        <row r="2382">
          <cell r="A2382">
            <v>39857</v>
          </cell>
          <cell r="C2382">
            <v>2.95</v>
          </cell>
          <cell r="E2382">
            <v>3.67</v>
          </cell>
          <cell r="G2382">
            <v>6.6501999999999999</v>
          </cell>
        </row>
        <row r="2383">
          <cell r="A2383">
            <v>39860</v>
          </cell>
          <cell r="C2383" t="str">
            <v>na</v>
          </cell>
          <cell r="E2383" t="str">
            <v>na</v>
          </cell>
          <cell r="G2383">
            <v>6.6510999999999996</v>
          </cell>
        </row>
        <row r="2384">
          <cell r="A2384">
            <v>39861</v>
          </cell>
          <cell r="C2384">
            <v>2.81</v>
          </cell>
          <cell r="E2384">
            <v>3.55</v>
          </cell>
          <cell r="G2384">
            <v>6.5286</v>
          </cell>
        </row>
        <row r="2385">
          <cell r="A2385">
            <v>39862</v>
          </cell>
          <cell r="C2385">
            <v>2.86</v>
          </cell>
          <cell r="E2385">
            <v>3.58</v>
          </cell>
          <cell r="G2385">
            <v>6.5743</v>
          </cell>
        </row>
        <row r="2386">
          <cell r="A2386">
            <v>39863</v>
          </cell>
          <cell r="C2386">
            <v>2.9</v>
          </cell>
          <cell r="E2386">
            <v>3.63</v>
          </cell>
          <cell r="G2386">
            <v>6.6494999999999997</v>
          </cell>
        </row>
        <row r="2387">
          <cell r="A2387">
            <v>39864</v>
          </cell>
          <cell r="C2387">
            <v>2.87</v>
          </cell>
          <cell r="E2387">
            <v>3.59</v>
          </cell>
          <cell r="G2387">
            <v>6.5736999999999997</v>
          </cell>
        </row>
        <row r="2388">
          <cell r="A2388">
            <v>39867</v>
          </cell>
          <cell r="C2388">
            <v>2.84</v>
          </cell>
          <cell r="E2388">
            <v>3.57</v>
          </cell>
          <cell r="G2388">
            <v>6.5625</v>
          </cell>
        </row>
        <row r="2389">
          <cell r="A2389">
            <v>39868</v>
          </cell>
          <cell r="C2389">
            <v>2.86</v>
          </cell>
          <cell r="E2389">
            <v>3.6</v>
          </cell>
          <cell r="G2389">
            <v>6.5754000000000001</v>
          </cell>
        </row>
        <row r="2390">
          <cell r="A2390">
            <v>39869</v>
          </cell>
          <cell r="C2390">
            <v>2.95</v>
          </cell>
          <cell r="E2390">
            <v>3.69</v>
          </cell>
          <cell r="G2390">
            <v>6.6642000000000001</v>
          </cell>
        </row>
        <row r="2391">
          <cell r="A2391">
            <v>39870</v>
          </cell>
          <cell r="C2391">
            <v>2.95</v>
          </cell>
          <cell r="E2391">
            <v>3.7</v>
          </cell>
          <cell r="G2391">
            <v>6.6817000000000002</v>
          </cell>
        </row>
        <row r="2392">
          <cell r="A2392">
            <v>39871</v>
          </cell>
          <cell r="C2392">
            <v>3.12</v>
          </cell>
          <cell r="E2392">
            <v>3.7</v>
          </cell>
          <cell r="G2392">
            <v>6.6715</v>
          </cell>
        </row>
        <row r="2393">
          <cell r="A2393">
            <v>39874</v>
          </cell>
          <cell r="C2393">
            <v>3.01</v>
          </cell>
          <cell r="E2393">
            <v>3.62</v>
          </cell>
          <cell r="G2393">
            <v>6.5724</v>
          </cell>
        </row>
        <row r="2394">
          <cell r="A2394">
            <v>39875</v>
          </cell>
          <cell r="C2394">
            <v>2.99</v>
          </cell>
          <cell r="E2394">
            <v>3.63</v>
          </cell>
          <cell r="G2394">
            <v>6.6040000000000001</v>
          </cell>
        </row>
        <row r="2395">
          <cell r="A2395">
            <v>39876</v>
          </cell>
          <cell r="C2395">
            <v>3.01</v>
          </cell>
          <cell r="E2395">
            <v>3.68</v>
          </cell>
          <cell r="G2395">
            <v>6.6361999999999997</v>
          </cell>
        </row>
        <row r="2396">
          <cell r="A2396">
            <v>39877</v>
          </cell>
          <cell r="C2396">
            <v>2.92</v>
          </cell>
          <cell r="E2396">
            <v>3.56</v>
          </cell>
          <cell r="G2396">
            <v>6.5236999999999998</v>
          </cell>
        </row>
        <row r="2397">
          <cell r="A2397">
            <v>39878</v>
          </cell>
          <cell r="C2397">
            <v>2.94</v>
          </cell>
          <cell r="E2397">
            <v>3.61</v>
          </cell>
          <cell r="G2397">
            <v>6.5820999999999996</v>
          </cell>
        </row>
        <row r="2398">
          <cell r="A2398">
            <v>39881</v>
          </cell>
          <cell r="C2398">
            <v>2.93</v>
          </cell>
          <cell r="E2398">
            <v>3.63</v>
          </cell>
          <cell r="G2398">
            <v>6.6116000000000001</v>
          </cell>
        </row>
        <row r="2399">
          <cell r="A2399">
            <v>39882</v>
          </cell>
          <cell r="C2399">
            <v>2.99</v>
          </cell>
          <cell r="E2399">
            <v>3.71</v>
          </cell>
          <cell r="G2399">
            <v>6.6817000000000002</v>
          </cell>
        </row>
        <row r="2400">
          <cell r="A2400">
            <v>39883</v>
          </cell>
          <cell r="C2400">
            <v>2.92</v>
          </cell>
          <cell r="E2400">
            <v>3.66</v>
          </cell>
          <cell r="G2400">
            <v>6.6307999999999998</v>
          </cell>
        </row>
        <row r="2401">
          <cell r="A2401">
            <v>39884</v>
          </cell>
          <cell r="C2401">
            <v>2.92</v>
          </cell>
          <cell r="E2401">
            <v>3.64</v>
          </cell>
          <cell r="G2401">
            <v>6.6215999999999999</v>
          </cell>
        </row>
        <row r="2402">
          <cell r="A2402">
            <v>39885</v>
          </cell>
          <cell r="C2402">
            <v>2.87</v>
          </cell>
          <cell r="E2402">
            <v>3.6</v>
          </cell>
          <cell r="G2402">
            <v>6.5785</v>
          </cell>
        </row>
        <row r="2403">
          <cell r="A2403">
            <v>39888</v>
          </cell>
          <cell r="C2403">
            <v>2.88</v>
          </cell>
          <cell r="E2403">
            <v>3.61</v>
          </cell>
          <cell r="G2403">
            <v>6.5953999999999997</v>
          </cell>
        </row>
        <row r="2404">
          <cell r="A2404">
            <v>39889</v>
          </cell>
          <cell r="C2404">
            <v>2.93</v>
          </cell>
          <cell r="E2404">
            <v>3.64</v>
          </cell>
          <cell r="G2404">
            <v>6.6005000000000003</v>
          </cell>
        </row>
        <row r="2405">
          <cell r="A2405">
            <v>39890</v>
          </cell>
          <cell r="C2405">
            <v>2.7</v>
          </cell>
          <cell r="E2405">
            <v>3.53</v>
          </cell>
          <cell r="G2405">
            <v>6.5140000000000002</v>
          </cell>
        </row>
        <row r="2406">
          <cell r="A2406">
            <v>39891</v>
          </cell>
          <cell r="C2406">
            <v>2.7</v>
          </cell>
          <cell r="E2406">
            <v>3.56</v>
          </cell>
          <cell r="G2406">
            <v>6.5440000000000005</v>
          </cell>
        </row>
        <row r="2407">
          <cell r="A2407">
            <v>39892</v>
          </cell>
          <cell r="C2407">
            <v>2.74</v>
          </cell>
          <cell r="E2407">
            <v>3.61</v>
          </cell>
          <cell r="G2407">
            <v>6.5613000000000001</v>
          </cell>
        </row>
        <row r="2408">
          <cell r="A2408">
            <v>39895</v>
          </cell>
          <cell r="C2408">
            <v>2.76</v>
          </cell>
          <cell r="E2408">
            <v>3.61</v>
          </cell>
          <cell r="G2408">
            <v>6.5629999999999997</v>
          </cell>
        </row>
        <row r="2409">
          <cell r="A2409">
            <v>39896</v>
          </cell>
          <cell r="C2409">
            <v>2.89</v>
          </cell>
          <cell r="E2409">
            <v>3.69</v>
          </cell>
          <cell r="G2409">
            <v>6.6223000000000001</v>
          </cell>
        </row>
        <row r="2410">
          <cell r="A2410">
            <v>39897</v>
          </cell>
          <cell r="C2410">
            <v>2.96</v>
          </cell>
          <cell r="E2410">
            <v>3.74</v>
          </cell>
          <cell r="G2410">
            <v>6.6708999999999996</v>
          </cell>
        </row>
        <row r="2411">
          <cell r="A2411">
            <v>39898</v>
          </cell>
          <cell r="C2411">
            <v>2.89</v>
          </cell>
          <cell r="E2411">
            <v>3.64</v>
          </cell>
          <cell r="G2411">
            <v>6.5065</v>
          </cell>
        </row>
        <row r="2412">
          <cell r="A2412">
            <v>39899</v>
          </cell>
          <cell r="C2412">
            <v>2.93</v>
          </cell>
          <cell r="E2412">
            <v>3.66</v>
          </cell>
          <cell r="G2412">
            <v>6.5216000000000003</v>
          </cell>
        </row>
        <row r="2413">
          <cell r="A2413">
            <v>39902</v>
          </cell>
          <cell r="C2413">
            <v>2.82</v>
          </cell>
          <cell r="E2413">
            <v>3.59</v>
          </cell>
          <cell r="G2413">
            <v>6.4698000000000002</v>
          </cell>
        </row>
        <row r="2414">
          <cell r="A2414">
            <v>39903</v>
          </cell>
          <cell r="C2414">
            <v>2.79</v>
          </cell>
          <cell r="E2414">
            <v>3.57</v>
          </cell>
          <cell r="G2414">
            <v>6.4288999999999996</v>
          </cell>
        </row>
        <row r="2415">
          <cell r="A2415">
            <v>39904</v>
          </cell>
          <cell r="C2415">
            <v>2.77</v>
          </cell>
          <cell r="E2415">
            <v>3.55</v>
          </cell>
          <cell r="G2415">
            <v>6.4385000000000003</v>
          </cell>
        </row>
        <row r="2416">
          <cell r="A2416">
            <v>39905</v>
          </cell>
          <cell r="C2416">
            <v>2.86</v>
          </cell>
          <cell r="E2416">
            <v>3.61</v>
          </cell>
          <cell r="G2416">
            <v>6.4751000000000003</v>
          </cell>
        </row>
        <row r="2417">
          <cell r="A2417">
            <v>39906</v>
          </cell>
          <cell r="C2417">
            <v>2.93</v>
          </cell>
          <cell r="E2417">
            <v>3.66</v>
          </cell>
          <cell r="G2417">
            <v>6.4980000000000002</v>
          </cell>
        </row>
        <row r="2418">
          <cell r="A2418">
            <v>39909</v>
          </cell>
          <cell r="C2418">
            <v>2.99</v>
          </cell>
          <cell r="E2418">
            <v>3.71</v>
          </cell>
          <cell r="G2418">
            <v>6.5397999999999996</v>
          </cell>
        </row>
        <row r="2419">
          <cell r="A2419">
            <v>39910</v>
          </cell>
          <cell r="C2419">
            <v>2.94</v>
          </cell>
          <cell r="E2419">
            <v>3.66</v>
          </cell>
          <cell r="G2419">
            <v>6.5041000000000002</v>
          </cell>
        </row>
        <row r="2420">
          <cell r="A2420">
            <v>39911</v>
          </cell>
          <cell r="C2420">
            <v>2.89</v>
          </cell>
          <cell r="E2420">
            <v>3.62</v>
          </cell>
          <cell r="G2420">
            <v>6.4672000000000001</v>
          </cell>
        </row>
        <row r="2421">
          <cell r="A2421">
            <v>39912</v>
          </cell>
          <cell r="C2421">
            <v>2.94</v>
          </cell>
          <cell r="E2421">
            <v>3.65</v>
          </cell>
          <cell r="G2421">
            <v>6.476</v>
          </cell>
        </row>
        <row r="2422">
          <cell r="A2422">
            <v>39913</v>
          </cell>
          <cell r="C2422" t="str">
            <v>na</v>
          </cell>
          <cell r="E2422" t="str">
            <v>na</v>
          </cell>
          <cell r="G2422">
            <v>6.4687000000000001</v>
          </cell>
        </row>
        <row r="2423">
          <cell r="A2423">
            <v>39916</v>
          </cell>
          <cell r="C2423">
            <v>2.94</v>
          </cell>
          <cell r="E2423">
            <v>3.65</v>
          </cell>
          <cell r="G2423">
            <v>6.4684999999999997</v>
          </cell>
        </row>
        <row r="2424">
          <cell r="A2424">
            <v>39917</v>
          </cell>
          <cell r="C2424">
            <v>2.91</v>
          </cell>
          <cell r="E2424">
            <v>3.63</v>
          </cell>
          <cell r="G2424">
            <v>6.4328000000000003</v>
          </cell>
        </row>
        <row r="2425">
          <cell r="A2425">
            <v>39918</v>
          </cell>
          <cell r="C2425">
            <v>2.94</v>
          </cell>
          <cell r="E2425">
            <v>3.68</v>
          </cell>
          <cell r="G2425">
            <v>6.4326999999999996</v>
          </cell>
        </row>
        <row r="2426">
          <cell r="A2426">
            <v>39919</v>
          </cell>
          <cell r="C2426">
            <v>2.96</v>
          </cell>
          <cell r="E2426">
            <v>3.7</v>
          </cell>
          <cell r="G2426">
            <v>6.4394999999999998</v>
          </cell>
        </row>
        <row r="2427">
          <cell r="A2427">
            <v>39920</v>
          </cell>
          <cell r="C2427">
            <v>3.01</v>
          </cell>
          <cell r="E2427">
            <v>3.75</v>
          </cell>
          <cell r="G2427">
            <v>6.4734999999999996</v>
          </cell>
        </row>
        <row r="2428">
          <cell r="A2428">
            <v>39923</v>
          </cell>
          <cell r="C2428">
            <v>2.88</v>
          </cell>
          <cell r="E2428">
            <v>3.65</v>
          </cell>
          <cell r="G2428">
            <v>6.3501000000000003</v>
          </cell>
        </row>
        <row r="2429">
          <cell r="A2429">
            <v>39924</v>
          </cell>
          <cell r="C2429">
            <v>2.9</v>
          </cell>
          <cell r="E2429">
            <v>3.69</v>
          </cell>
          <cell r="G2429">
            <v>6.3718000000000004</v>
          </cell>
        </row>
        <row r="2430">
          <cell r="A2430">
            <v>39925</v>
          </cell>
          <cell r="C2430">
            <v>2.93</v>
          </cell>
          <cell r="E2430">
            <v>3.72</v>
          </cell>
          <cell r="G2430">
            <v>6.4288999999999996</v>
          </cell>
        </row>
        <row r="2431">
          <cell r="A2431">
            <v>39926</v>
          </cell>
          <cell r="C2431">
            <v>3</v>
          </cell>
          <cell r="E2431">
            <v>3.76</v>
          </cell>
          <cell r="G2431">
            <v>6.4534000000000002</v>
          </cell>
        </row>
        <row r="2432">
          <cell r="A2432">
            <v>39927</v>
          </cell>
          <cell r="C2432">
            <v>3.01</v>
          </cell>
          <cell r="E2432">
            <v>3.76</v>
          </cell>
          <cell r="G2432">
            <v>6.4485999999999999</v>
          </cell>
        </row>
        <row r="2433">
          <cell r="A2433">
            <v>39930</v>
          </cell>
          <cell r="C2433">
            <v>3.01</v>
          </cell>
          <cell r="E2433">
            <v>3.76</v>
          </cell>
          <cell r="G2433">
            <v>6.4363000000000001</v>
          </cell>
        </row>
        <row r="2434">
          <cell r="A2434">
            <v>39931</v>
          </cell>
          <cell r="C2434">
            <v>3.06</v>
          </cell>
          <cell r="E2434">
            <v>3.8</v>
          </cell>
          <cell r="G2434">
            <v>6.4467999999999996</v>
          </cell>
        </row>
        <row r="2435">
          <cell r="A2435">
            <v>39932</v>
          </cell>
          <cell r="C2435">
            <v>3.08</v>
          </cell>
          <cell r="E2435">
            <v>3.82</v>
          </cell>
          <cell r="G2435">
            <v>6.4668999999999999</v>
          </cell>
        </row>
        <row r="2436">
          <cell r="A2436">
            <v>39933</v>
          </cell>
          <cell r="C2436">
            <v>3.09</v>
          </cell>
          <cell r="E2436">
            <v>3.84</v>
          </cell>
          <cell r="G2436">
            <v>6.4759000000000002</v>
          </cell>
        </row>
        <row r="2437">
          <cell r="A2437">
            <v>39934</v>
          </cell>
          <cell r="C2437">
            <v>3.09</v>
          </cell>
          <cell r="E2437">
            <v>3.83</v>
          </cell>
          <cell r="G2437">
            <v>6.4396000000000004</v>
          </cell>
        </row>
        <row r="2438">
          <cell r="A2438">
            <v>39937</v>
          </cell>
          <cell r="C2438">
            <v>3.09</v>
          </cell>
          <cell r="E2438">
            <v>3.85</v>
          </cell>
          <cell r="G2438">
            <v>6.4097999999999997</v>
          </cell>
        </row>
        <row r="2439">
          <cell r="A2439">
            <v>39938</v>
          </cell>
          <cell r="C2439">
            <v>3.05</v>
          </cell>
          <cell r="E2439">
            <v>3.84</v>
          </cell>
          <cell r="G2439">
            <v>6.3890000000000002</v>
          </cell>
        </row>
        <row r="2440">
          <cell r="A2440">
            <v>39939</v>
          </cell>
          <cell r="C2440">
            <v>3.07</v>
          </cell>
          <cell r="E2440">
            <v>3.87</v>
          </cell>
          <cell r="G2440">
            <v>6.3567</v>
          </cell>
        </row>
        <row r="2441">
          <cell r="A2441">
            <v>39940</v>
          </cell>
          <cell r="C2441">
            <v>3.14</v>
          </cell>
          <cell r="E2441">
            <v>3.93</v>
          </cell>
          <cell r="G2441">
            <v>6.3985000000000003</v>
          </cell>
        </row>
        <row r="2442">
          <cell r="A2442">
            <v>39941</v>
          </cell>
          <cell r="C2442">
            <v>3.16</v>
          </cell>
          <cell r="E2442">
            <v>3.93</v>
          </cell>
          <cell r="G2442">
            <v>6.4066999999999998</v>
          </cell>
        </row>
        <row r="2443">
          <cell r="A2443">
            <v>39944</v>
          </cell>
          <cell r="C2443">
            <v>3.1</v>
          </cell>
          <cell r="E2443">
            <v>3.88</v>
          </cell>
          <cell r="G2443">
            <v>6.3220999999999998</v>
          </cell>
        </row>
        <row r="2444">
          <cell r="A2444">
            <v>39945</v>
          </cell>
          <cell r="C2444">
            <v>3.13</v>
          </cell>
          <cell r="E2444">
            <v>3.9</v>
          </cell>
          <cell r="G2444">
            <v>6.3498000000000001</v>
          </cell>
        </row>
        <row r="2445">
          <cell r="A2445">
            <v>39946</v>
          </cell>
          <cell r="C2445">
            <v>3.1</v>
          </cell>
          <cell r="E2445">
            <v>3.86</v>
          </cell>
          <cell r="G2445">
            <v>6.2270000000000003</v>
          </cell>
        </row>
        <row r="2446">
          <cell r="A2446">
            <v>39947</v>
          </cell>
          <cell r="C2446">
            <v>3.09</v>
          </cell>
          <cell r="E2446">
            <v>3.85</v>
          </cell>
          <cell r="G2446">
            <v>6.1864999999999997</v>
          </cell>
        </row>
        <row r="2447">
          <cell r="A2447">
            <v>39948</v>
          </cell>
          <cell r="C2447">
            <v>3.1</v>
          </cell>
          <cell r="E2447">
            <v>3.86</v>
          </cell>
          <cell r="G2447">
            <v>6.1875999999999998</v>
          </cell>
        </row>
        <row r="2448">
          <cell r="A2448">
            <v>39951</v>
          </cell>
          <cell r="C2448" t="str">
            <v>na</v>
          </cell>
          <cell r="E2448" t="str">
            <v>na</v>
          </cell>
          <cell r="G2448">
            <v>6.1961000000000004</v>
          </cell>
        </row>
        <row r="2449">
          <cell r="A2449">
            <v>39952</v>
          </cell>
          <cell r="C2449">
            <v>3.14</v>
          </cell>
          <cell r="E2449">
            <v>3.9</v>
          </cell>
          <cell r="G2449">
            <v>6.2393000000000001</v>
          </cell>
        </row>
        <row r="2450">
          <cell r="A2450">
            <v>39953</v>
          </cell>
          <cell r="C2450">
            <v>3.14</v>
          </cell>
          <cell r="E2450">
            <v>3.89</v>
          </cell>
          <cell r="G2450">
            <v>6.2011000000000003</v>
          </cell>
        </row>
        <row r="2451">
          <cell r="A2451">
            <v>39954</v>
          </cell>
          <cell r="C2451">
            <v>3.27</v>
          </cell>
          <cell r="E2451">
            <v>3.98</v>
          </cell>
          <cell r="G2451">
            <v>6.2656999999999998</v>
          </cell>
        </row>
        <row r="2452">
          <cell r="A2452">
            <v>39955</v>
          </cell>
          <cell r="C2452">
            <v>3.26</v>
          </cell>
          <cell r="E2452">
            <v>3.97</v>
          </cell>
          <cell r="G2452">
            <v>6.2379999999999995</v>
          </cell>
        </row>
        <row r="2453">
          <cell r="A2453">
            <v>39958</v>
          </cell>
          <cell r="C2453">
            <v>3.27</v>
          </cell>
          <cell r="E2453">
            <v>3.98</v>
          </cell>
          <cell r="G2453">
            <v>6.2384000000000004</v>
          </cell>
        </row>
        <row r="2454">
          <cell r="A2454">
            <v>39959</v>
          </cell>
          <cell r="C2454">
            <v>3.42</v>
          </cell>
          <cell r="E2454">
            <v>4.08</v>
          </cell>
          <cell r="G2454">
            <v>6.3548</v>
          </cell>
        </row>
        <row r="2455">
          <cell r="A2455">
            <v>39960</v>
          </cell>
          <cell r="C2455">
            <v>3.57</v>
          </cell>
          <cell r="E2455">
            <v>4.1900000000000004</v>
          </cell>
          <cell r="G2455">
            <v>6.4097</v>
          </cell>
        </row>
        <row r="2456">
          <cell r="A2456">
            <v>39961</v>
          </cell>
          <cell r="C2456">
            <v>3.46</v>
          </cell>
          <cell r="E2456">
            <v>4.07</v>
          </cell>
          <cell r="G2456">
            <v>6.2560000000000002</v>
          </cell>
        </row>
        <row r="2457">
          <cell r="A2457">
            <v>39962</v>
          </cell>
          <cell r="C2457">
            <v>3.39</v>
          </cell>
          <cell r="E2457">
            <v>3.99</v>
          </cell>
          <cell r="G2457">
            <v>6.1550000000000002</v>
          </cell>
        </row>
        <row r="2458">
          <cell r="A2458">
            <v>39965</v>
          </cell>
          <cell r="C2458">
            <v>3.45</v>
          </cell>
          <cell r="E2458">
            <v>4.03</v>
          </cell>
          <cell r="G2458">
            <v>6.1843000000000004</v>
          </cell>
        </row>
        <row r="2459">
          <cell r="A2459">
            <v>39966</v>
          </cell>
          <cell r="C2459">
            <v>3.42</v>
          </cell>
          <cell r="E2459">
            <v>4.01</v>
          </cell>
          <cell r="G2459">
            <v>6.1295000000000002</v>
          </cell>
        </row>
        <row r="2460">
          <cell r="A2460">
            <v>39967</v>
          </cell>
          <cell r="C2460">
            <v>3.34</v>
          </cell>
          <cell r="E2460">
            <v>3.96</v>
          </cell>
          <cell r="G2460">
            <v>6.0292000000000003</v>
          </cell>
        </row>
        <row r="2461">
          <cell r="A2461">
            <v>39968</v>
          </cell>
          <cell r="C2461">
            <v>3.4</v>
          </cell>
          <cell r="E2461">
            <v>4</v>
          </cell>
          <cell r="G2461">
            <v>6.0542999999999996</v>
          </cell>
        </row>
        <row r="2462">
          <cell r="A2462">
            <v>39969</v>
          </cell>
          <cell r="C2462">
            <v>3.44</v>
          </cell>
          <cell r="E2462">
            <v>3.98</v>
          </cell>
          <cell r="G2462">
            <v>6.0260999999999996</v>
          </cell>
        </row>
        <row r="2463">
          <cell r="A2463">
            <v>39972</v>
          </cell>
          <cell r="C2463">
            <v>3.52</v>
          </cell>
          <cell r="E2463">
            <v>4.01</v>
          </cell>
          <cell r="G2463">
            <v>5.9965999999999999</v>
          </cell>
        </row>
        <row r="2464">
          <cell r="A2464">
            <v>39973</v>
          </cell>
          <cell r="C2464">
            <v>3.54</v>
          </cell>
          <cell r="E2464">
            <v>4.03</v>
          </cell>
          <cell r="G2464">
            <v>6.0263</v>
          </cell>
        </row>
        <row r="2465">
          <cell r="A2465">
            <v>39974</v>
          </cell>
          <cell r="C2465">
            <v>3.65</v>
          </cell>
          <cell r="E2465">
            <v>4.1100000000000003</v>
          </cell>
          <cell r="G2465">
            <v>6.0724999999999998</v>
          </cell>
        </row>
        <row r="2466">
          <cell r="A2466">
            <v>39975</v>
          </cell>
          <cell r="C2466">
            <v>3.53</v>
          </cell>
          <cell r="E2466">
            <v>4</v>
          </cell>
          <cell r="G2466">
            <v>5.9443999999999999</v>
          </cell>
        </row>
        <row r="2467">
          <cell r="A2467">
            <v>39976</v>
          </cell>
          <cell r="C2467">
            <v>3.5</v>
          </cell>
          <cell r="E2467">
            <v>3.94</v>
          </cell>
          <cell r="G2467">
            <v>5.8750999999999998</v>
          </cell>
        </row>
        <row r="2468">
          <cell r="A2468">
            <v>39979</v>
          </cell>
          <cell r="C2468">
            <v>3.51</v>
          </cell>
          <cell r="E2468">
            <v>3.94</v>
          </cell>
          <cell r="G2468">
            <v>5.8334000000000001</v>
          </cell>
        </row>
        <row r="2469">
          <cell r="A2469">
            <v>39980</v>
          </cell>
          <cell r="C2469">
            <v>3.44</v>
          </cell>
          <cell r="E2469">
            <v>3.9</v>
          </cell>
          <cell r="G2469">
            <v>5.7872000000000003</v>
          </cell>
        </row>
        <row r="2470">
          <cell r="A2470">
            <v>39981</v>
          </cell>
          <cell r="C2470">
            <v>3.44</v>
          </cell>
          <cell r="E2470">
            <v>3.9</v>
          </cell>
          <cell r="G2470">
            <v>5.7714999999999996</v>
          </cell>
        </row>
        <row r="2471">
          <cell r="A2471">
            <v>39982</v>
          </cell>
          <cell r="C2471">
            <v>3.51</v>
          </cell>
          <cell r="E2471">
            <v>3.96</v>
          </cell>
          <cell r="G2471">
            <v>5.7876000000000003</v>
          </cell>
        </row>
        <row r="2472">
          <cell r="A2472">
            <v>39983</v>
          </cell>
          <cell r="C2472">
            <v>3.52</v>
          </cell>
          <cell r="E2472">
            <v>3.97</v>
          </cell>
          <cell r="G2472">
            <v>5.7907999999999999</v>
          </cell>
        </row>
        <row r="2473">
          <cell r="A2473">
            <v>39986</v>
          </cell>
          <cell r="C2473">
            <v>3.43</v>
          </cell>
          <cell r="E2473">
            <v>3.91</v>
          </cell>
          <cell r="G2473">
            <v>5.7244999999999999</v>
          </cell>
        </row>
        <row r="2474">
          <cell r="A2474">
            <v>39987</v>
          </cell>
          <cell r="C2474">
            <v>3.43</v>
          </cell>
          <cell r="E2474">
            <v>3.88</v>
          </cell>
          <cell r="G2474">
            <v>5.6485000000000003</v>
          </cell>
        </row>
        <row r="2475">
          <cell r="A2475">
            <v>39988</v>
          </cell>
          <cell r="C2475">
            <v>3.45</v>
          </cell>
          <cell r="E2475">
            <v>3.91</v>
          </cell>
          <cell r="G2475">
            <v>5.6734999999999998</v>
          </cell>
        </row>
        <row r="2476">
          <cell r="A2476">
            <v>39989</v>
          </cell>
          <cell r="C2476">
            <v>3.42</v>
          </cell>
          <cell r="E2476">
            <v>3.91</v>
          </cell>
          <cell r="G2476">
            <v>5.6707000000000001</v>
          </cell>
        </row>
        <row r="2477">
          <cell r="A2477">
            <v>39990</v>
          </cell>
          <cell r="C2477">
            <v>3.4</v>
          </cell>
          <cell r="E2477">
            <v>3.89</v>
          </cell>
          <cell r="G2477">
            <v>5.6551</v>
          </cell>
        </row>
        <row r="2478">
          <cell r="A2478">
            <v>39993</v>
          </cell>
          <cell r="C2478">
            <v>3.4</v>
          </cell>
          <cell r="E2478">
            <v>3.9</v>
          </cell>
          <cell r="G2478">
            <v>5.6410999999999998</v>
          </cell>
        </row>
        <row r="2479">
          <cell r="A2479">
            <v>39994</v>
          </cell>
          <cell r="C2479">
            <v>3.36</v>
          </cell>
          <cell r="E2479">
            <v>3.86</v>
          </cell>
          <cell r="G2479">
            <v>5.6119000000000003</v>
          </cell>
        </row>
        <row r="2480">
          <cell r="A2480">
            <v>39995</v>
          </cell>
          <cell r="C2480" t="str">
            <v>na</v>
          </cell>
          <cell r="E2480" t="str">
            <v>na</v>
          </cell>
          <cell r="G2480">
            <v>5.6111000000000004</v>
          </cell>
        </row>
        <row r="2481">
          <cell r="A2481">
            <v>39996</v>
          </cell>
          <cell r="C2481">
            <v>3.35</v>
          </cell>
          <cell r="E2481">
            <v>3.85</v>
          </cell>
          <cell r="G2481">
            <v>5.6082000000000001</v>
          </cell>
        </row>
        <row r="2482">
          <cell r="A2482">
            <v>39997</v>
          </cell>
          <cell r="C2482">
            <v>3.35</v>
          </cell>
          <cell r="E2482">
            <v>3.85</v>
          </cell>
          <cell r="G2482">
            <v>5.6093999999999999</v>
          </cell>
        </row>
        <row r="2483">
          <cell r="A2483">
            <v>40000</v>
          </cell>
          <cell r="C2483">
            <v>3.34</v>
          </cell>
          <cell r="E2483">
            <v>3.87</v>
          </cell>
          <cell r="G2483">
            <v>5.6170999999999998</v>
          </cell>
        </row>
        <row r="2484">
          <cell r="A2484">
            <v>40001</v>
          </cell>
          <cell r="C2484">
            <v>3.33</v>
          </cell>
          <cell r="E2484">
            <v>3.85</v>
          </cell>
          <cell r="G2484">
            <v>5.6035000000000004</v>
          </cell>
        </row>
        <row r="2485">
          <cell r="A2485">
            <v>40002</v>
          </cell>
          <cell r="C2485">
            <v>3.27</v>
          </cell>
          <cell r="E2485">
            <v>3.84</v>
          </cell>
          <cell r="G2485">
            <v>5.5761000000000003</v>
          </cell>
        </row>
        <row r="2486">
          <cell r="A2486">
            <v>40003</v>
          </cell>
          <cell r="C2486">
            <v>3.31</v>
          </cell>
          <cell r="E2486">
            <v>3.87</v>
          </cell>
          <cell r="G2486">
            <v>5.62</v>
          </cell>
        </row>
        <row r="2487">
          <cell r="A2487">
            <v>40004</v>
          </cell>
          <cell r="C2487">
            <v>3.28</v>
          </cell>
          <cell r="E2487">
            <v>3.86</v>
          </cell>
          <cell r="G2487">
            <v>5.5963000000000003</v>
          </cell>
        </row>
        <row r="2488">
          <cell r="A2488">
            <v>40007</v>
          </cell>
          <cell r="C2488">
            <v>3.32</v>
          </cell>
          <cell r="E2488">
            <v>3.9</v>
          </cell>
          <cell r="G2488">
            <v>5.6420000000000003</v>
          </cell>
        </row>
        <row r="2489">
          <cell r="A2489">
            <v>40008</v>
          </cell>
          <cell r="C2489">
            <v>3.43</v>
          </cell>
          <cell r="E2489">
            <v>3.98</v>
          </cell>
          <cell r="G2489">
            <v>5.7251000000000003</v>
          </cell>
        </row>
        <row r="2490">
          <cell r="A2490">
            <v>40009</v>
          </cell>
          <cell r="C2490">
            <v>3.49</v>
          </cell>
          <cell r="E2490">
            <v>4.0199999999999996</v>
          </cell>
          <cell r="G2490">
            <v>5.7587999999999999</v>
          </cell>
        </row>
        <row r="2491">
          <cell r="A2491">
            <v>40010</v>
          </cell>
          <cell r="C2491">
            <v>3.42</v>
          </cell>
          <cell r="E2491">
            <v>3.95</v>
          </cell>
          <cell r="G2491">
            <v>5.6841999999999997</v>
          </cell>
        </row>
        <row r="2492">
          <cell r="A2492">
            <v>40011</v>
          </cell>
          <cell r="C2492">
            <v>3.49</v>
          </cell>
          <cell r="E2492">
            <v>4.01</v>
          </cell>
          <cell r="G2492">
            <v>5.7122000000000002</v>
          </cell>
        </row>
        <row r="2493">
          <cell r="A2493">
            <v>40014</v>
          </cell>
          <cell r="C2493">
            <v>3.43</v>
          </cell>
          <cell r="E2493">
            <v>3.96</v>
          </cell>
          <cell r="G2493">
            <v>5.6193</v>
          </cell>
        </row>
        <row r="2494">
          <cell r="A2494">
            <v>40015</v>
          </cell>
          <cell r="C2494">
            <v>3.41</v>
          </cell>
          <cell r="E2494">
            <v>3.97</v>
          </cell>
          <cell r="G2494">
            <v>5.6515000000000004</v>
          </cell>
        </row>
        <row r="2495">
          <cell r="A2495">
            <v>40016</v>
          </cell>
          <cell r="C2495">
            <v>3.45</v>
          </cell>
          <cell r="E2495">
            <v>4.01</v>
          </cell>
          <cell r="G2495">
            <v>5.6665999999999999</v>
          </cell>
        </row>
        <row r="2496">
          <cell r="A2496">
            <v>40017</v>
          </cell>
          <cell r="C2496">
            <v>3.53</v>
          </cell>
          <cell r="E2496">
            <v>4.05</v>
          </cell>
          <cell r="G2496">
            <v>5.7100999999999997</v>
          </cell>
        </row>
        <row r="2497">
          <cell r="A2497">
            <v>40018</v>
          </cell>
          <cell r="C2497">
            <v>3.55</v>
          </cell>
          <cell r="E2497">
            <v>4.0599999999999996</v>
          </cell>
          <cell r="G2497">
            <v>5.7096</v>
          </cell>
        </row>
        <row r="2498">
          <cell r="A2498">
            <v>40021</v>
          </cell>
          <cell r="C2498">
            <v>3.58</v>
          </cell>
          <cell r="E2498">
            <v>4.07</v>
          </cell>
          <cell r="G2498">
            <v>5.7245999999999997</v>
          </cell>
        </row>
        <row r="2499">
          <cell r="A2499">
            <v>40022</v>
          </cell>
          <cell r="C2499">
            <v>3.56</v>
          </cell>
          <cell r="E2499">
            <v>4.05</v>
          </cell>
          <cell r="G2499">
            <v>5.6814999999999998</v>
          </cell>
        </row>
        <row r="2500">
          <cell r="A2500">
            <v>40023</v>
          </cell>
          <cell r="C2500">
            <v>3.53</v>
          </cell>
          <cell r="E2500">
            <v>4.05</v>
          </cell>
          <cell r="G2500">
            <v>5.6768999999999998</v>
          </cell>
        </row>
        <row r="2501">
          <cell r="A2501">
            <v>40024</v>
          </cell>
          <cell r="C2501">
            <v>3.56</v>
          </cell>
          <cell r="E2501">
            <v>4.05</v>
          </cell>
          <cell r="G2501">
            <v>5.6731999999999996</v>
          </cell>
        </row>
        <row r="2502">
          <cell r="A2502">
            <v>40025</v>
          </cell>
          <cell r="C2502">
            <v>3.46</v>
          </cell>
          <cell r="E2502">
            <v>3.95</v>
          </cell>
          <cell r="G2502">
            <v>5.5571000000000002</v>
          </cell>
        </row>
        <row r="2503">
          <cell r="A2503">
            <v>40028</v>
          </cell>
          <cell r="C2503" t="str">
            <v>na</v>
          </cell>
          <cell r="E2503" t="str">
            <v>na</v>
          </cell>
          <cell r="G2503">
            <v>5.5587</v>
          </cell>
        </row>
        <row r="2504">
          <cell r="A2504">
            <v>40029</v>
          </cell>
          <cell r="C2504">
            <v>3.53</v>
          </cell>
          <cell r="E2504">
            <v>4.01</v>
          </cell>
          <cell r="G2504">
            <v>5.5716000000000001</v>
          </cell>
        </row>
        <row r="2505">
          <cell r="A2505">
            <v>40030</v>
          </cell>
          <cell r="C2505">
            <v>3.58</v>
          </cell>
          <cell r="E2505">
            <v>4.0599999999999996</v>
          </cell>
          <cell r="G2505">
            <v>5.6071999999999997</v>
          </cell>
        </row>
        <row r="2506">
          <cell r="A2506">
            <v>40031</v>
          </cell>
          <cell r="C2506">
            <v>3.55</v>
          </cell>
          <cell r="E2506">
            <v>4.0199999999999996</v>
          </cell>
          <cell r="G2506">
            <v>5.5434000000000001</v>
          </cell>
        </row>
        <row r="2507">
          <cell r="A2507">
            <v>40032</v>
          </cell>
          <cell r="C2507">
            <v>3.61</v>
          </cell>
          <cell r="E2507">
            <v>4.07</v>
          </cell>
          <cell r="G2507">
            <v>5.5720999999999998</v>
          </cell>
        </row>
        <row r="2508">
          <cell r="A2508">
            <v>40035</v>
          </cell>
          <cell r="C2508">
            <v>3.55</v>
          </cell>
          <cell r="E2508">
            <v>4.03</v>
          </cell>
          <cell r="G2508">
            <v>5.5416999999999996</v>
          </cell>
        </row>
        <row r="2509">
          <cell r="A2509">
            <v>40036</v>
          </cell>
          <cell r="C2509">
            <v>3.5</v>
          </cell>
          <cell r="E2509">
            <v>3.98</v>
          </cell>
          <cell r="G2509">
            <v>5.4546999999999999</v>
          </cell>
        </row>
        <row r="2510">
          <cell r="A2510">
            <v>40037</v>
          </cell>
          <cell r="C2510">
            <v>3.52</v>
          </cell>
          <cell r="E2510">
            <v>4</v>
          </cell>
          <cell r="G2510">
            <v>5.468</v>
          </cell>
        </row>
        <row r="2511">
          <cell r="A2511">
            <v>40038</v>
          </cell>
          <cell r="C2511">
            <v>3.5</v>
          </cell>
          <cell r="E2511">
            <v>3.98</v>
          </cell>
          <cell r="G2511">
            <v>5.4486999999999997</v>
          </cell>
        </row>
        <row r="2512">
          <cell r="A2512">
            <v>40039</v>
          </cell>
          <cell r="C2512">
            <v>3.47</v>
          </cell>
          <cell r="E2512">
            <v>3.95</v>
          </cell>
          <cell r="G2512">
            <v>5.4145000000000003</v>
          </cell>
        </row>
        <row r="2513">
          <cell r="A2513">
            <v>40042</v>
          </cell>
          <cell r="C2513">
            <v>3.41</v>
          </cell>
          <cell r="E2513">
            <v>3.89</v>
          </cell>
          <cell r="G2513">
            <v>5.3739999999999997</v>
          </cell>
        </row>
        <row r="2514">
          <cell r="A2514">
            <v>40043</v>
          </cell>
          <cell r="C2514">
            <v>3.42</v>
          </cell>
          <cell r="E2514">
            <v>3.9</v>
          </cell>
          <cell r="G2514">
            <v>5.3418000000000001</v>
          </cell>
        </row>
        <row r="2515">
          <cell r="A2515">
            <v>40044</v>
          </cell>
          <cell r="C2515">
            <v>3.4</v>
          </cell>
          <cell r="E2515">
            <v>3.9</v>
          </cell>
          <cell r="G2515">
            <v>5.3456999999999999</v>
          </cell>
        </row>
        <row r="2516">
          <cell r="A2516">
            <v>40045</v>
          </cell>
          <cell r="C2516">
            <v>3.39</v>
          </cell>
          <cell r="E2516">
            <v>3.89</v>
          </cell>
          <cell r="G2516">
            <v>5.3410000000000002</v>
          </cell>
        </row>
        <row r="2517">
          <cell r="A2517">
            <v>40046</v>
          </cell>
          <cell r="C2517">
            <v>3.48</v>
          </cell>
          <cell r="E2517">
            <v>3.96</v>
          </cell>
          <cell r="G2517">
            <v>5.3895</v>
          </cell>
        </row>
        <row r="2518">
          <cell r="A2518">
            <v>40049</v>
          </cell>
          <cell r="C2518">
            <v>3.43</v>
          </cell>
          <cell r="E2518">
            <v>3.91</v>
          </cell>
          <cell r="G2518">
            <v>5.3552999999999997</v>
          </cell>
        </row>
        <row r="2519">
          <cell r="A2519">
            <v>40050</v>
          </cell>
          <cell r="C2519">
            <v>3.4</v>
          </cell>
          <cell r="E2519">
            <v>3.9</v>
          </cell>
          <cell r="G2519">
            <v>5.3375000000000004</v>
          </cell>
        </row>
        <row r="2520">
          <cell r="A2520">
            <v>40051</v>
          </cell>
          <cell r="C2520">
            <v>3.39</v>
          </cell>
          <cell r="E2520">
            <v>3.9</v>
          </cell>
          <cell r="G2520">
            <v>5.3369999999999997</v>
          </cell>
        </row>
        <row r="2521">
          <cell r="A2521">
            <v>40052</v>
          </cell>
          <cell r="C2521">
            <v>3.39</v>
          </cell>
          <cell r="E2521">
            <v>3.9</v>
          </cell>
          <cell r="G2521">
            <v>5.3311999999999999</v>
          </cell>
        </row>
        <row r="2522">
          <cell r="A2522">
            <v>40053</v>
          </cell>
          <cell r="C2522">
            <v>3.4</v>
          </cell>
          <cell r="E2522">
            <v>3.91</v>
          </cell>
          <cell r="G2522">
            <v>5.3292000000000002</v>
          </cell>
        </row>
        <row r="2523">
          <cell r="A2523">
            <v>40056</v>
          </cell>
          <cell r="C2523">
            <v>3.37</v>
          </cell>
          <cell r="E2523">
            <v>3.89</v>
          </cell>
          <cell r="G2523">
            <v>5.3095999999999997</v>
          </cell>
        </row>
        <row r="2524">
          <cell r="A2524">
            <v>40057</v>
          </cell>
          <cell r="C2524">
            <v>3.35</v>
          </cell>
          <cell r="E2524">
            <v>3.88</v>
          </cell>
          <cell r="G2524">
            <v>5.2866</v>
          </cell>
        </row>
        <row r="2525">
          <cell r="A2525">
            <v>40058</v>
          </cell>
          <cell r="C2525">
            <v>3.32</v>
          </cell>
          <cell r="E2525">
            <v>3.86</v>
          </cell>
          <cell r="G2525">
            <v>5.2195</v>
          </cell>
        </row>
        <row r="2526">
          <cell r="A2526">
            <v>40059</v>
          </cell>
          <cell r="C2526">
            <v>3.34</v>
          </cell>
          <cell r="E2526">
            <v>3.87</v>
          </cell>
          <cell r="G2526">
            <v>5.2454000000000001</v>
          </cell>
        </row>
        <row r="2527">
          <cell r="A2527">
            <v>40060</v>
          </cell>
          <cell r="C2527">
            <v>3.37</v>
          </cell>
          <cell r="E2527">
            <v>3.89</v>
          </cell>
          <cell r="G2527">
            <v>5.2515000000000001</v>
          </cell>
        </row>
        <row r="2528">
          <cell r="A2528">
            <v>40063</v>
          </cell>
          <cell r="C2528" t="str">
            <v>na</v>
          </cell>
          <cell r="E2528" t="str">
            <v>na</v>
          </cell>
          <cell r="G2528">
            <v>5.2533000000000003</v>
          </cell>
        </row>
        <row r="2529">
          <cell r="A2529">
            <v>40064</v>
          </cell>
          <cell r="C2529">
            <v>3.4</v>
          </cell>
          <cell r="E2529">
            <v>3.93</v>
          </cell>
          <cell r="G2529">
            <v>5.3433999999999999</v>
          </cell>
        </row>
        <row r="2530">
          <cell r="A2530">
            <v>40065</v>
          </cell>
          <cell r="C2530">
            <v>3.41</v>
          </cell>
          <cell r="E2530">
            <v>3.94</v>
          </cell>
          <cell r="G2530">
            <v>5.3566000000000003</v>
          </cell>
        </row>
        <row r="2531">
          <cell r="A2531">
            <v>40066</v>
          </cell>
          <cell r="C2531">
            <v>3.33</v>
          </cell>
          <cell r="E2531">
            <v>3.87</v>
          </cell>
          <cell r="G2531">
            <v>5.2906000000000004</v>
          </cell>
        </row>
        <row r="2532">
          <cell r="A2532">
            <v>40067</v>
          </cell>
          <cell r="C2532">
            <v>3.32</v>
          </cell>
          <cell r="E2532">
            <v>3.86</v>
          </cell>
          <cell r="G2532">
            <v>5.2259000000000002</v>
          </cell>
        </row>
        <row r="2533">
          <cell r="A2533">
            <v>40070</v>
          </cell>
          <cell r="C2533">
            <v>3.37</v>
          </cell>
          <cell r="E2533">
            <v>3.9</v>
          </cell>
          <cell r="G2533">
            <v>5.2645</v>
          </cell>
        </row>
        <row r="2534">
          <cell r="A2534">
            <v>40071</v>
          </cell>
          <cell r="C2534">
            <v>3.37</v>
          </cell>
          <cell r="E2534">
            <v>3.89</v>
          </cell>
          <cell r="G2534">
            <v>5.2774999999999999</v>
          </cell>
        </row>
        <row r="2535">
          <cell r="A2535">
            <v>40072</v>
          </cell>
          <cell r="C2535">
            <v>3.38</v>
          </cell>
          <cell r="E2535">
            <v>3.88</v>
          </cell>
          <cell r="G2535">
            <v>5.3064</v>
          </cell>
        </row>
        <row r="2536">
          <cell r="A2536">
            <v>40073</v>
          </cell>
          <cell r="C2536">
            <v>3.36</v>
          </cell>
          <cell r="E2536">
            <v>3.87</v>
          </cell>
          <cell r="G2536">
            <v>5.3078000000000003</v>
          </cell>
        </row>
        <row r="2537">
          <cell r="A2537">
            <v>40074</v>
          </cell>
          <cell r="C2537">
            <v>3.39</v>
          </cell>
          <cell r="E2537">
            <v>3.91</v>
          </cell>
          <cell r="G2537">
            <v>5.3676000000000004</v>
          </cell>
        </row>
        <row r="2538">
          <cell r="A2538">
            <v>40077</v>
          </cell>
          <cell r="C2538">
            <v>3.41</v>
          </cell>
          <cell r="E2538">
            <v>3.93</v>
          </cell>
          <cell r="G2538">
            <v>5.3680000000000003</v>
          </cell>
        </row>
        <row r="2539">
          <cell r="A2539">
            <v>40078</v>
          </cell>
          <cell r="C2539">
            <v>3.42</v>
          </cell>
          <cell r="E2539">
            <v>3.94</v>
          </cell>
          <cell r="G2539">
            <v>5.3727999999999998</v>
          </cell>
        </row>
        <row r="2540">
          <cell r="A2540">
            <v>40079</v>
          </cell>
          <cell r="C2540">
            <v>3.41</v>
          </cell>
          <cell r="E2540">
            <v>3.93</v>
          </cell>
          <cell r="G2540">
            <v>5.3665000000000003</v>
          </cell>
        </row>
        <row r="2541">
          <cell r="A2541">
            <v>40080</v>
          </cell>
          <cell r="C2541">
            <v>3.4</v>
          </cell>
          <cell r="E2541">
            <v>3.9</v>
          </cell>
          <cell r="G2541">
            <v>5.3449999999999998</v>
          </cell>
        </row>
        <row r="2542">
          <cell r="A2542">
            <v>40081</v>
          </cell>
          <cell r="C2542">
            <v>3.36</v>
          </cell>
          <cell r="E2542">
            <v>3.88</v>
          </cell>
          <cell r="G2542">
            <v>5.3236999999999997</v>
          </cell>
        </row>
        <row r="2543">
          <cell r="A2543">
            <v>40084</v>
          </cell>
          <cell r="C2543">
            <v>3.33</v>
          </cell>
          <cell r="E2543">
            <v>3.86</v>
          </cell>
          <cell r="G2543">
            <v>5.3037000000000001</v>
          </cell>
        </row>
        <row r="2544">
          <cell r="A2544">
            <v>40085</v>
          </cell>
          <cell r="C2544">
            <v>3.33</v>
          </cell>
          <cell r="E2544">
            <v>3.86</v>
          </cell>
          <cell r="G2544">
            <v>5.2976000000000001</v>
          </cell>
        </row>
        <row r="2545">
          <cell r="A2545">
            <v>40086</v>
          </cell>
          <cell r="C2545">
            <v>3.31</v>
          </cell>
          <cell r="E2545">
            <v>3.84</v>
          </cell>
          <cell r="G2545">
            <v>5.2793000000000001</v>
          </cell>
        </row>
        <row r="2546">
          <cell r="A2546">
            <v>40087</v>
          </cell>
          <cell r="C2546">
            <v>3.25</v>
          </cell>
          <cell r="E2546">
            <v>3.81</v>
          </cell>
          <cell r="G2546">
            <v>5.2356999999999996</v>
          </cell>
        </row>
        <row r="2547">
          <cell r="A2547">
            <v>40088</v>
          </cell>
          <cell r="C2547">
            <v>3.26</v>
          </cell>
          <cell r="E2547">
            <v>3.82</v>
          </cell>
          <cell r="G2547">
            <v>5.2622999999999998</v>
          </cell>
        </row>
        <row r="2548">
          <cell r="A2548">
            <v>40091</v>
          </cell>
          <cell r="C2548">
            <v>3.24</v>
          </cell>
          <cell r="E2548">
            <v>3.8</v>
          </cell>
          <cell r="G2548">
            <v>5.2457000000000003</v>
          </cell>
        </row>
        <row r="2549">
          <cell r="A2549">
            <v>40092</v>
          </cell>
          <cell r="C2549">
            <v>3.29</v>
          </cell>
          <cell r="E2549">
            <v>3.84</v>
          </cell>
          <cell r="G2549">
            <v>5.2859999999999996</v>
          </cell>
        </row>
        <row r="2550">
          <cell r="A2550">
            <v>40093</v>
          </cell>
          <cell r="C2550">
            <v>3.28</v>
          </cell>
          <cell r="E2550">
            <v>3.84</v>
          </cell>
          <cell r="G2550">
            <v>5.2877000000000001</v>
          </cell>
        </row>
        <row r="2551">
          <cell r="A2551">
            <v>40094</v>
          </cell>
          <cell r="C2551">
            <v>3.35</v>
          </cell>
          <cell r="E2551">
            <v>3.89</v>
          </cell>
          <cell r="G2551">
            <v>5.3372999999999999</v>
          </cell>
        </row>
        <row r="2552">
          <cell r="A2552">
            <v>40095</v>
          </cell>
          <cell r="C2552">
            <v>3.51</v>
          </cell>
          <cell r="E2552">
            <v>3.96</v>
          </cell>
          <cell r="G2552">
            <v>5.4222999999999999</v>
          </cell>
        </row>
        <row r="2553">
          <cell r="A2553">
            <v>40098</v>
          </cell>
          <cell r="C2553" t="str">
            <v>na</v>
          </cell>
          <cell r="E2553" t="str">
            <v>na</v>
          </cell>
          <cell r="G2553">
            <v>5.4256000000000002</v>
          </cell>
        </row>
        <row r="2554">
          <cell r="A2554">
            <v>40099</v>
          </cell>
          <cell r="C2554">
            <v>3.49</v>
          </cell>
          <cell r="E2554">
            <v>3.94</v>
          </cell>
          <cell r="G2554">
            <v>5.4030000000000005</v>
          </cell>
        </row>
        <row r="2555">
          <cell r="A2555">
            <v>40100</v>
          </cell>
          <cell r="C2555">
            <v>3.52</v>
          </cell>
          <cell r="E2555">
            <v>3.98</v>
          </cell>
          <cell r="G2555">
            <v>5.4204999999999997</v>
          </cell>
        </row>
        <row r="2556">
          <cell r="A2556">
            <v>40101</v>
          </cell>
          <cell r="C2556">
            <v>3.55</v>
          </cell>
          <cell r="E2556">
            <v>4</v>
          </cell>
          <cell r="G2556">
            <v>5.4360999999999997</v>
          </cell>
        </row>
        <row r="2557">
          <cell r="A2557">
            <v>40102</v>
          </cell>
          <cell r="C2557">
            <v>3.48</v>
          </cell>
          <cell r="E2557">
            <v>3.95</v>
          </cell>
          <cell r="G2557">
            <v>5.3754</v>
          </cell>
        </row>
        <row r="2558">
          <cell r="A2558">
            <v>40105</v>
          </cell>
          <cell r="C2558">
            <v>3.5</v>
          </cell>
          <cell r="E2558">
            <v>3.97</v>
          </cell>
          <cell r="G2558">
            <v>5.3949999999999996</v>
          </cell>
        </row>
        <row r="2559">
          <cell r="A2559">
            <v>40106</v>
          </cell>
          <cell r="C2559">
            <v>3.42</v>
          </cell>
          <cell r="E2559">
            <v>3.93</v>
          </cell>
          <cell r="G2559">
            <v>5.3304999999999998</v>
          </cell>
        </row>
        <row r="2560">
          <cell r="A2560">
            <v>40107</v>
          </cell>
          <cell r="C2560">
            <v>3.44</v>
          </cell>
          <cell r="E2560">
            <v>3.94</v>
          </cell>
          <cell r="G2560">
            <v>5.3273999999999999</v>
          </cell>
        </row>
        <row r="2561">
          <cell r="A2561">
            <v>40108</v>
          </cell>
          <cell r="C2561">
            <v>3.46</v>
          </cell>
          <cell r="E2561">
            <v>3.94</v>
          </cell>
          <cell r="G2561">
            <v>5.3429000000000002</v>
          </cell>
        </row>
        <row r="2562">
          <cell r="A2562">
            <v>40109</v>
          </cell>
          <cell r="C2562">
            <v>3.5</v>
          </cell>
          <cell r="E2562">
            <v>3.98</v>
          </cell>
          <cell r="G2562">
            <v>5.3579999999999997</v>
          </cell>
        </row>
        <row r="2563">
          <cell r="A2563">
            <v>40112</v>
          </cell>
          <cell r="C2563">
            <v>3.54</v>
          </cell>
          <cell r="E2563">
            <v>4.0199999999999996</v>
          </cell>
          <cell r="G2563">
            <v>5.3920000000000003</v>
          </cell>
        </row>
        <row r="2564">
          <cell r="A2564">
            <v>40113</v>
          </cell>
          <cell r="C2564">
            <v>3.48</v>
          </cell>
          <cell r="E2564">
            <v>3.98</v>
          </cell>
          <cell r="G2564">
            <v>5.3780999999999999</v>
          </cell>
        </row>
        <row r="2565">
          <cell r="A2565">
            <v>40114</v>
          </cell>
          <cell r="C2565">
            <v>3.45</v>
          </cell>
          <cell r="E2565">
            <v>3.96</v>
          </cell>
          <cell r="G2565">
            <v>5.3532999999999999</v>
          </cell>
        </row>
        <row r="2566">
          <cell r="A2566">
            <v>40115</v>
          </cell>
          <cell r="C2566">
            <v>3.5</v>
          </cell>
          <cell r="E2566">
            <v>3.98</v>
          </cell>
          <cell r="G2566">
            <v>5.3943000000000003</v>
          </cell>
        </row>
        <row r="2567">
          <cell r="A2567">
            <v>40116</v>
          </cell>
          <cell r="C2567">
            <v>3.42</v>
          </cell>
          <cell r="E2567">
            <v>3.92</v>
          </cell>
          <cell r="G2567">
            <v>5.3529</v>
          </cell>
        </row>
        <row r="2568">
          <cell r="A2568">
            <v>40119</v>
          </cell>
          <cell r="C2568">
            <v>3.44</v>
          </cell>
          <cell r="E2568">
            <v>3.94</v>
          </cell>
          <cell r="G2568">
            <v>5.3715999999999999</v>
          </cell>
        </row>
        <row r="2569">
          <cell r="A2569">
            <v>40120</v>
          </cell>
          <cell r="C2569">
            <v>3.43</v>
          </cell>
          <cell r="E2569">
            <v>3.94</v>
          </cell>
          <cell r="G2569">
            <v>5.3644999999999996</v>
          </cell>
        </row>
        <row r="2570">
          <cell r="A2570">
            <v>40121</v>
          </cell>
          <cell r="C2570">
            <v>3.48</v>
          </cell>
          <cell r="E2570">
            <v>3.99</v>
          </cell>
          <cell r="G2570">
            <v>5.3857999999999997</v>
          </cell>
        </row>
        <row r="2571">
          <cell r="A2571">
            <v>40122</v>
          </cell>
          <cell r="C2571">
            <v>3.53</v>
          </cell>
          <cell r="E2571">
            <v>4.03</v>
          </cell>
          <cell r="G2571">
            <v>5.4477000000000002</v>
          </cell>
        </row>
        <row r="2572">
          <cell r="A2572">
            <v>40123</v>
          </cell>
          <cell r="C2572">
            <v>3.52</v>
          </cell>
          <cell r="E2572">
            <v>4.03</v>
          </cell>
          <cell r="G2572">
            <v>5.4424000000000001</v>
          </cell>
        </row>
        <row r="2573">
          <cell r="A2573">
            <v>40126</v>
          </cell>
          <cell r="C2573">
            <v>3.5</v>
          </cell>
          <cell r="E2573">
            <v>4.0199999999999996</v>
          </cell>
          <cell r="G2573">
            <v>5.4180000000000001</v>
          </cell>
        </row>
        <row r="2574">
          <cell r="A2574">
            <v>40127</v>
          </cell>
          <cell r="C2574">
            <v>3.5</v>
          </cell>
          <cell r="E2574">
            <v>4.0199999999999996</v>
          </cell>
          <cell r="G2574">
            <v>5.4047000000000001</v>
          </cell>
        </row>
        <row r="2575">
          <cell r="A2575">
            <v>40128</v>
          </cell>
          <cell r="C2575" t="str">
            <v>na</v>
          </cell>
          <cell r="E2575" t="str">
            <v>na</v>
          </cell>
          <cell r="G2575">
            <v>5.4032999999999998</v>
          </cell>
        </row>
        <row r="2576">
          <cell r="A2576">
            <v>40129</v>
          </cell>
          <cell r="C2576">
            <v>3.51</v>
          </cell>
          <cell r="E2576">
            <v>4.03</v>
          </cell>
          <cell r="G2576">
            <v>5.4306000000000001</v>
          </cell>
        </row>
        <row r="2577">
          <cell r="A2577">
            <v>40130</v>
          </cell>
          <cell r="C2577">
            <v>3.47</v>
          </cell>
          <cell r="E2577">
            <v>3.99</v>
          </cell>
          <cell r="G2577">
            <v>5.3936999999999999</v>
          </cell>
        </row>
        <row r="2578">
          <cell r="A2578">
            <v>40133</v>
          </cell>
          <cell r="C2578">
            <v>3.39</v>
          </cell>
          <cell r="E2578">
            <v>3.93</v>
          </cell>
          <cell r="G2578">
            <v>5.3318000000000003</v>
          </cell>
        </row>
        <row r="2579">
          <cell r="A2579">
            <v>40134</v>
          </cell>
          <cell r="C2579">
            <v>3.37</v>
          </cell>
          <cell r="E2579">
            <v>3.91</v>
          </cell>
          <cell r="G2579">
            <v>5.3239000000000001</v>
          </cell>
        </row>
        <row r="2580">
          <cell r="A2580">
            <v>40135</v>
          </cell>
          <cell r="C2580">
            <v>3.41</v>
          </cell>
          <cell r="E2580">
            <v>3.95</v>
          </cell>
          <cell r="G2580">
            <v>5.3525999999999998</v>
          </cell>
        </row>
        <row r="2581">
          <cell r="A2581">
            <v>40136</v>
          </cell>
          <cell r="C2581">
            <v>3.38</v>
          </cell>
          <cell r="E2581">
            <v>3.92</v>
          </cell>
          <cell r="G2581">
            <v>5.3399000000000001</v>
          </cell>
        </row>
        <row r="2582">
          <cell r="A2582">
            <v>40137</v>
          </cell>
          <cell r="C2582">
            <v>3.38</v>
          </cell>
          <cell r="E2582">
            <v>3.93</v>
          </cell>
          <cell r="G2582">
            <v>5.3341000000000003</v>
          </cell>
        </row>
        <row r="2583">
          <cell r="A2583">
            <v>40140</v>
          </cell>
          <cell r="C2583">
            <v>3.37</v>
          </cell>
          <cell r="E2583">
            <v>3.93</v>
          </cell>
          <cell r="G2583">
            <v>5.3647</v>
          </cell>
        </row>
        <row r="2584">
          <cell r="A2584">
            <v>40141</v>
          </cell>
          <cell r="C2584">
            <v>3.28</v>
          </cell>
          <cell r="E2584">
            <v>3.85</v>
          </cell>
          <cell r="G2584">
            <v>5.3056000000000001</v>
          </cell>
        </row>
        <row r="2585">
          <cell r="A2585">
            <v>40142</v>
          </cell>
          <cell r="C2585">
            <v>3.25</v>
          </cell>
          <cell r="E2585">
            <v>3.85</v>
          </cell>
          <cell r="G2585">
            <v>5.2971000000000004</v>
          </cell>
        </row>
        <row r="2586">
          <cell r="A2586">
            <v>40143</v>
          </cell>
          <cell r="C2586">
            <v>3.2</v>
          </cell>
          <cell r="E2586">
            <v>3.82</v>
          </cell>
          <cell r="G2586">
            <v>5.2691999999999997</v>
          </cell>
        </row>
        <row r="2587">
          <cell r="A2587">
            <v>40144</v>
          </cell>
          <cell r="C2587">
            <v>3.22</v>
          </cell>
          <cell r="E2587">
            <v>3.84</v>
          </cell>
          <cell r="G2587">
            <v>5.2994000000000003</v>
          </cell>
        </row>
        <row r="2588">
          <cell r="A2588">
            <v>40147</v>
          </cell>
          <cell r="C2588">
            <v>3.22</v>
          </cell>
          <cell r="E2588">
            <v>3.84</v>
          </cell>
          <cell r="G2588">
            <v>5.3144</v>
          </cell>
        </row>
        <row r="2589">
          <cell r="A2589">
            <v>40148</v>
          </cell>
          <cell r="C2589">
            <v>3.25</v>
          </cell>
          <cell r="E2589">
            <v>3.87</v>
          </cell>
          <cell r="G2589">
            <v>5.3388</v>
          </cell>
        </row>
        <row r="2590">
          <cell r="A2590">
            <v>40149</v>
          </cell>
          <cell r="C2590">
            <v>3.25</v>
          </cell>
          <cell r="E2590">
            <v>3.88</v>
          </cell>
          <cell r="G2590">
            <v>5.3505000000000003</v>
          </cell>
        </row>
        <row r="2591">
          <cell r="A2591">
            <v>40150</v>
          </cell>
          <cell r="C2591">
            <v>3.23</v>
          </cell>
          <cell r="E2591">
            <v>3.87</v>
          </cell>
          <cell r="G2591">
            <v>5.3375000000000004</v>
          </cell>
        </row>
        <row r="2592">
          <cell r="A2592">
            <v>40151</v>
          </cell>
          <cell r="C2592">
            <v>3.32</v>
          </cell>
          <cell r="E2592">
            <v>3.91</v>
          </cell>
          <cell r="G2592">
            <v>5.3823999999999996</v>
          </cell>
        </row>
        <row r="2593">
          <cell r="A2593">
            <v>40154</v>
          </cell>
          <cell r="C2593">
            <v>3.28</v>
          </cell>
          <cell r="E2593">
            <v>3.9</v>
          </cell>
          <cell r="G2593">
            <v>5.3726000000000003</v>
          </cell>
        </row>
        <row r="2594">
          <cell r="A2594">
            <v>40155</v>
          </cell>
          <cell r="C2594">
            <v>3.29</v>
          </cell>
          <cell r="E2594">
            <v>3.93</v>
          </cell>
          <cell r="G2594">
            <v>5.4024999999999999</v>
          </cell>
        </row>
        <row r="2595">
          <cell r="A2595">
            <v>40156</v>
          </cell>
          <cell r="C2595">
            <v>3.32</v>
          </cell>
          <cell r="E2595">
            <v>3.96</v>
          </cell>
          <cell r="G2595">
            <v>5.4573</v>
          </cell>
        </row>
        <row r="2596">
          <cell r="A2596">
            <v>40157</v>
          </cell>
          <cell r="C2596">
            <v>3.35</v>
          </cell>
          <cell r="E2596">
            <v>3.99</v>
          </cell>
          <cell r="G2596">
            <v>5.4938000000000002</v>
          </cell>
        </row>
        <row r="2597">
          <cell r="A2597">
            <v>40158</v>
          </cell>
          <cell r="C2597">
            <v>3.38</v>
          </cell>
          <cell r="E2597">
            <v>3.99</v>
          </cell>
          <cell r="G2597">
            <v>5.4927999999999999</v>
          </cell>
        </row>
        <row r="2598">
          <cell r="A2598">
            <v>40161</v>
          </cell>
          <cell r="C2598">
            <v>3.4</v>
          </cell>
          <cell r="E2598">
            <v>4.01</v>
          </cell>
          <cell r="G2598">
            <v>5.5034000000000001</v>
          </cell>
        </row>
        <row r="2599">
          <cell r="A2599">
            <v>40162</v>
          </cell>
          <cell r="C2599">
            <v>3.4</v>
          </cell>
          <cell r="E2599">
            <v>4</v>
          </cell>
          <cell r="G2599">
            <v>5.5018000000000002</v>
          </cell>
        </row>
        <row r="2600">
          <cell r="A2600">
            <v>40163</v>
          </cell>
          <cell r="C2600">
            <v>3.4</v>
          </cell>
          <cell r="E2600">
            <v>3.99</v>
          </cell>
          <cell r="G2600">
            <v>5.4729000000000001</v>
          </cell>
        </row>
        <row r="2601">
          <cell r="A2601">
            <v>40164</v>
          </cell>
          <cell r="C2601">
            <v>3.37</v>
          </cell>
          <cell r="E2601">
            <v>3.97</v>
          </cell>
          <cell r="G2601">
            <v>5.4756999999999998</v>
          </cell>
        </row>
        <row r="2602">
          <cell r="A2602">
            <v>40165</v>
          </cell>
          <cell r="C2602">
            <v>3.41</v>
          </cell>
          <cell r="E2602">
            <v>4.01</v>
          </cell>
          <cell r="G2602">
            <v>5.5069999999999997</v>
          </cell>
        </row>
        <row r="2603">
          <cell r="A2603">
            <v>40168</v>
          </cell>
          <cell r="C2603">
            <v>3.51</v>
          </cell>
          <cell r="E2603">
            <v>4.08</v>
          </cell>
          <cell r="G2603">
            <v>5.5915999999999997</v>
          </cell>
        </row>
        <row r="2604">
          <cell r="A2604">
            <v>40169</v>
          </cell>
          <cell r="C2604">
            <v>3.59</v>
          </cell>
          <cell r="E2604">
            <v>4.12</v>
          </cell>
          <cell r="G2604">
            <v>5.5979000000000001</v>
          </cell>
        </row>
        <row r="2605">
          <cell r="A2605">
            <v>40170</v>
          </cell>
          <cell r="C2605">
            <v>3.57</v>
          </cell>
          <cell r="E2605">
            <v>4.07</v>
          </cell>
          <cell r="G2605">
            <v>5.5895000000000001</v>
          </cell>
        </row>
        <row r="2606">
          <cell r="A2606">
            <v>40171</v>
          </cell>
          <cell r="C2606">
            <v>3.6</v>
          </cell>
          <cell r="E2606">
            <v>4.08</v>
          </cell>
          <cell r="G2606">
            <v>5.5903</v>
          </cell>
        </row>
        <row r="2607">
          <cell r="A2607">
            <v>40172</v>
          </cell>
          <cell r="C2607" t="str">
            <v>na</v>
          </cell>
          <cell r="E2607" t="str">
            <v>na</v>
          </cell>
          <cell r="G2607">
            <v>5.5922000000000001</v>
          </cell>
        </row>
        <row r="2608">
          <cell r="A2608">
            <v>40175</v>
          </cell>
          <cell r="C2608" t="str">
            <v>na</v>
          </cell>
          <cell r="E2608" t="str">
            <v>na</v>
          </cell>
          <cell r="G2608">
            <v>5.5914000000000001</v>
          </cell>
        </row>
        <row r="2609">
          <cell r="A2609">
            <v>40176</v>
          </cell>
          <cell r="C2609">
            <v>3.61</v>
          </cell>
          <cell r="E2609">
            <v>4.09</v>
          </cell>
          <cell r="G2609">
            <v>5.6048</v>
          </cell>
        </row>
        <row r="2610">
          <cell r="A2610">
            <v>40177</v>
          </cell>
          <cell r="C2610">
            <v>3.6</v>
          </cell>
          <cell r="E2610">
            <v>4.07</v>
          </cell>
          <cell r="G2610">
            <v>5.6189</v>
          </cell>
        </row>
        <row r="2611">
          <cell r="A2611">
            <v>40178</v>
          </cell>
          <cell r="C2611">
            <v>3.61</v>
          </cell>
          <cell r="E2611">
            <v>4.08</v>
          </cell>
          <cell r="G2611">
            <v>5.5944000000000003</v>
          </cell>
        </row>
        <row r="2612">
          <cell r="A2612">
            <v>40179</v>
          </cell>
          <cell r="C2612" t="str">
            <v>na</v>
          </cell>
          <cell r="E2612" t="str">
            <v>na</v>
          </cell>
          <cell r="G2612">
            <v>5.5941000000000001</v>
          </cell>
        </row>
        <row r="2613">
          <cell r="A2613">
            <v>40182</v>
          </cell>
          <cell r="C2613">
            <v>3.6</v>
          </cell>
          <cell r="E2613">
            <v>4.0999999999999996</v>
          </cell>
          <cell r="G2613">
            <v>5.6097000000000001</v>
          </cell>
        </row>
        <row r="2614">
          <cell r="A2614">
            <v>40183</v>
          </cell>
          <cell r="C2614">
            <v>3.56</v>
          </cell>
          <cell r="E2614">
            <v>4.08</v>
          </cell>
          <cell r="G2614">
            <v>5.5679999999999996</v>
          </cell>
        </row>
        <row r="2615">
          <cell r="A2615">
            <v>40184</v>
          </cell>
          <cell r="C2615">
            <v>3.62</v>
          </cell>
          <cell r="E2615">
            <v>4.1399999999999997</v>
          </cell>
          <cell r="G2615">
            <v>5.5968</v>
          </cell>
        </row>
        <row r="2616">
          <cell r="A2616">
            <v>40185</v>
          </cell>
          <cell r="C2616">
            <v>3.63</v>
          </cell>
          <cell r="E2616">
            <v>4.1500000000000004</v>
          </cell>
          <cell r="G2616">
            <v>5.6157000000000004</v>
          </cell>
        </row>
        <row r="2617">
          <cell r="A2617">
            <v>40186</v>
          </cell>
          <cell r="C2617">
            <v>3.59</v>
          </cell>
          <cell r="E2617">
            <v>4.1100000000000003</v>
          </cell>
          <cell r="G2617">
            <v>5.5651000000000002</v>
          </cell>
        </row>
        <row r="2618">
          <cell r="A2618">
            <v>40189</v>
          </cell>
          <cell r="C2618">
            <v>3.61</v>
          </cell>
          <cell r="E2618">
            <v>4.1399999999999997</v>
          </cell>
          <cell r="G2618">
            <v>5.5498000000000003</v>
          </cell>
        </row>
        <row r="2619">
          <cell r="A2619">
            <v>40190</v>
          </cell>
          <cell r="C2619">
            <v>3.55</v>
          </cell>
          <cell r="E2619">
            <v>4.09</v>
          </cell>
          <cell r="G2619">
            <v>5.5027999999999997</v>
          </cell>
        </row>
        <row r="2620">
          <cell r="A2620">
            <v>40191</v>
          </cell>
          <cell r="C2620">
            <v>3.61</v>
          </cell>
          <cell r="E2620">
            <v>4.1399999999999997</v>
          </cell>
          <cell r="G2620">
            <v>5.5308999999999999</v>
          </cell>
        </row>
        <row r="2621">
          <cell r="A2621">
            <v>40192</v>
          </cell>
          <cell r="C2621">
            <v>3.55</v>
          </cell>
          <cell r="E2621">
            <v>4.09</v>
          </cell>
          <cell r="G2621">
            <v>5.4741999999999997</v>
          </cell>
        </row>
        <row r="2622">
          <cell r="A2622">
            <v>40193</v>
          </cell>
          <cell r="C2622">
            <v>3.49</v>
          </cell>
          <cell r="E2622">
            <v>4.05</v>
          </cell>
          <cell r="G2622">
            <v>5.4066999999999998</v>
          </cell>
        </row>
        <row r="2623">
          <cell r="A2623">
            <v>40196</v>
          </cell>
          <cell r="C2623">
            <v>3.47</v>
          </cell>
          <cell r="E2623">
            <v>4.04</v>
          </cell>
          <cell r="G2623">
            <v>5.3895</v>
          </cell>
        </row>
        <row r="2624">
          <cell r="A2624">
            <v>40197</v>
          </cell>
          <cell r="C2624">
            <v>3.48</v>
          </cell>
          <cell r="E2624">
            <v>4.04</v>
          </cell>
          <cell r="G2624">
            <v>5.4099000000000004</v>
          </cell>
        </row>
        <row r="2625">
          <cell r="A2625">
            <v>40198</v>
          </cell>
          <cell r="C2625">
            <v>3.42</v>
          </cell>
          <cell r="E2625">
            <v>4.01</v>
          </cell>
          <cell r="G2625">
            <v>5.4055999999999997</v>
          </cell>
        </row>
        <row r="2626">
          <cell r="A2626">
            <v>40199</v>
          </cell>
          <cell r="C2626">
            <v>3.39</v>
          </cell>
          <cell r="E2626">
            <v>4</v>
          </cell>
          <cell r="G2626">
            <v>5.3723999999999998</v>
          </cell>
        </row>
        <row r="2627">
          <cell r="A2627">
            <v>40200</v>
          </cell>
          <cell r="C2627">
            <v>3.37</v>
          </cell>
          <cell r="E2627">
            <v>3.99</v>
          </cell>
          <cell r="G2627">
            <v>5.3762999999999996</v>
          </cell>
        </row>
        <row r="2628">
          <cell r="A2628">
            <v>40203</v>
          </cell>
          <cell r="C2628">
            <v>3.38</v>
          </cell>
          <cell r="E2628">
            <v>4</v>
          </cell>
          <cell r="G2628">
            <v>5.3745000000000003</v>
          </cell>
        </row>
        <row r="2629">
          <cell r="A2629">
            <v>40204</v>
          </cell>
          <cell r="C2629">
            <v>3.36</v>
          </cell>
          <cell r="E2629">
            <v>3.97</v>
          </cell>
          <cell r="G2629">
            <v>5.3506999999999998</v>
          </cell>
        </row>
        <row r="2630">
          <cell r="A2630">
            <v>40205</v>
          </cell>
          <cell r="C2630">
            <v>3.35</v>
          </cell>
          <cell r="E2630">
            <v>3.96</v>
          </cell>
          <cell r="G2630">
            <v>5.3403999999999998</v>
          </cell>
        </row>
        <row r="2631">
          <cell r="A2631">
            <v>40206</v>
          </cell>
          <cell r="C2631">
            <v>3.33</v>
          </cell>
          <cell r="E2631">
            <v>3.93</v>
          </cell>
          <cell r="G2631">
            <v>5.3167</v>
          </cell>
        </row>
        <row r="2632">
          <cell r="A2632">
            <v>40207</v>
          </cell>
          <cell r="C2632">
            <v>3.34</v>
          </cell>
          <cell r="E2632">
            <v>3.94</v>
          </cell>
          <cell r="G2632">
            <v>5.3372000000000002</v>
          </cell>
        </row>
        <row r="2633">
          <cell r="A2633">
            <v>40210</v>
          </cell>
          <cell r="C2633">
            <v>3.38</v>
          </cell>
          <cell r="E2633">
            <v>3.98</v>
          </cell>
          <cell r="G2633">
            <v>5.3712</v>
          </cell>
        </row>
        <row r="2634">
          <cell r="A2634">
            <v>40211</v>
          </cell>
          <cell r="C2634">
            <v>3.37</v>
          </cell>
          <cell r="E2634">
            <v>3.99</v>
          </cell>
          <cell r="G2634">
            <v>5.3799000000000001</v>
          </cell>
        </row>
        <row r="2635">
          <cell r="A2635">
            <v>40212</v>
          </cell>
          <cell r="C2635">
            <v>3.42</v>
          </cell>
          <cell r="E2635">
            <v>4.04</v>
          </cell>
          <cell r="G2635">
            <v>5.4189999999999996</v>
          </cell>
        </row>
        <row r="2636">
          <cell r="A2636">
            <v>40213</v>
          </cell>
          <cell r="C2636">
            <v>3.36</v>
          </cell>
          <cell r="E2636">
            <v>3.99</v>
          </cell>
          <cell r="G2636">
            <v>5.3661000000000003</v>
          </cell>
        </row>
        <row r="2637">
          <cell r="A2637">
            <v>40214</v>
          </cell>
          <cell r="C2637">
            <v>3.36</v>
          </cell>
          <cell r="E2637">
            <v>4</v>
          </cell>
          <cell r="G2637">
            <v>5.3667999999999996</v>
          </cell>
        </row>
        <row r="2638">
          <cell r="A2638">
            <v>40217</v>
          </cell>
          <cell r="C2638">
            <v>3.35</v>
          </cell>
          <cell r="E2638">
            <v>3.99</v>
          </cell>
          <cell r="G2638">
            <v>5.3937999999999997</v>
          </cell>
        </row>
        <row r="2639">
          <cell r="A2639">
            <v>40218</v>
          </cell>
          <cell r="C2639">
            <v>3.38</v>
          </cell>
          <cell r="E2639">
            <v>4.01</v>
          </cell>
          <cell r="G2639">
            <v>5.4215999999999998</v>
          </cell>
        </row>
        <row r="2640">
          <cell r="A2640">
            <v>40219</v>
          </cell>
          <cell r="C2640">
            <v>3.43</v>
          </cell>
          <cell r="E2640">
            <v>4.04</v>
          </cell>
          <cell r="G2640">
            <v>5.4298000000000002</v>
          </cell>
        </row>
        <row r="2641">
          <cell r="A2641">
            <v>40220</v>
          </cell>
          <cell r="C2641">
            <v>3.47</v>
          </cell>
          <cell r="E2641">
            <v>4.0599999999999996</v>
          </cell>
          <cell r="G2641">
            <v>5.4645000000000001</v>
          </cell>
        </row>
        <row r="2642">
          <cell r="A2642">
            <v>40221</v>
          </cell>
          <cell r="C2642">
            <v>3.46</v>
          </cell>
          <cell r="E2642">
            <v>4.0599999999999996</v>
          </cell>
          <cell r="G2642">
            <v>5.4721000000000002</v>
          </cell>
        </row>
        <row r="2643">
          <cell r="A2643">
            <v>40224</v>
          </cell>
          <cell r="C2643" t="str">
            <v>na</v>
          </cell>
          <cell r="E2643" t="str">
            <v>na</v>
          </cell>
          <cell r="G2643">
            <v>5.4725000000000001</v>
          </cell>
        </row>
        <row r="2644">
          <cell r="A2644">
            <v>40225</v>
          </cell>
          <cell r="C2644">
            <v>3.44</v>
          </cell>
          <cell r="E2644">
            <v>4.0599999999999996</v>
          </cell>
          <cell r="G2644">
            <v>5.4729999999999999</v>
          </cell>
        </row>
        <row r="2645">
          <cell r="A2645">
            <v>40226</v>
          </cell>
          <cell r="C2645">
            <v>3.47</v>
          </cell>
          <cell r="E2645">
            <v>4.08</v>
          </cell>
          <cell r="G2645">
            <v>5.4781000000000004</v>
          </cell>
        </row>
        <row r="2646">
          <cell r="A2646">
            <v>40227</v>
          </cell>
          <cell r="C2646">
            <v>3.49</v>
          </cell>
          <cell r="E2646">
            <v>4.08</v>
          </cell>
          <cell r="G2646">
            <v>5.4644000000000004</v>
          </cell>
        </row>
        <row r="2647">
          <cell r="A2647">
            <v>40228</v>
          </cell>
          <cell r="C2647">
            <v>3.5</v>
          </cell>
          <cell r="E2647">
            <v>4.07</v>
          </cell>
          <cell r="G2647">
            <v>5.4695999999999998</v>
          </cell>
        </row>
        <row r="2648">
          <cell r="A2648">
            <v>40231</v>
          </cell>
          <cell r="C2648">
            <v>3.5</v>
          </cell>
          <cell r="E2648">
            <v>4.09</v>
          </cell>
          <cell r="G2648">
            <v>5.4828999999999999</v>
          </cell>
        </row>
        <row r="2649">
          <cell r="A2649">
            <v>40232</v>
          </cell>
          <cell r="C2649">
            <v>3.43</v>
          </cell>
          <cell r="E2649">
            <v>4.03</v>
          </cell>
          <cell r="G2649">
            <v>5.4291999999999998</v>
          </cell>
        </row>
        <row r="2650">
          <cell r="A2650">
            <v>40233</v>
          </cell>
          <cell r="C2650">
            <v>3.45</v>
          </cell>
          <cell r="E2650">
            <v>4.05</v>
          </cell>
          <cell r="G2650">
            <v>5.4211999999999998</v>
          </cell>
        </row>
        <row r="2651">
          <cell r="A2651">
            <v>40234</v>
          </cell>
          <cell r="C2651">
            <v>3.4</v>
          </cell>
          <cell r="E2651">
            <v>4.0199999999999996</v>
          </cell>
          <cell r="G2651">
            <v>5.4135</v>
          </cell>
        </row>
        <row r="2652">
          <cell r="A2652">
            <v>40235</v>
          </cell>
          <cell r="C2652">
            <v>3.39</v>
          </cell>
          <cell r="E2652">
            <v>4.0199999999999996</v>
          </cell>
          <cell r="G2652">
            <v>5.3914</v>
          </cell>
        </row>
        <row r="2653">
          <cell r="A2653">
            <v>40238</v>
          </cell>
          <cell r="C2653">
            <v>3.4</v>
          </cell>
          <cell r="E2653">
            <v>4.0199999999999996</v>
          </cell>
          <cell r="G2653">
            <v>5.3933999999999997</v>
          </cell>
        </row>
        <row r="2654">
          <cell r="A2654">
            <v>40239</v>
          </cell>
          <cell r="C2654">
            <v>3.39</v>
          </cell>
          <cell r="E2654">
            <v>4</v>
          </cell>
          <cell r="G2654">
            <v>5.3776000000000002</v>
          </cell>
        </row>
        <row r="2655">
          <cell r="A2655">
            <v>40240</v>
          </cell>
          <cell r="C2655">
            <v>3.42</v>
          </cell>
          <cell r="E2655">
            <v>4.01</v>
          </cell>
          <cell r="G2655">
            <v>5.3868</v>
          </cell>
        </row>
        <row r="2656">
          <cell r="A2656">
            <v>40241</v>
          </cell>
          <cell r="C2656">
            <v>3.42</v>
          </cell>
          <cell r="E2656">
            <v>4.01</v>
          </cell>
          <cell r="G2656">
            <v>5.3920000000000003</v>
          </cell>
        </row>
        <row r="2657">
          <cell r="A2657">
            <v>40242</v>
          </cell>
          <cell r="C2657">
            <v>3.47</v>
          </cell>
          <cell r="E2657">
            <v>4.0599999999999996</v>
          </cell>
          <cell r="G2657">
            <v>5.4425999999999997</v>
          </cell>
        </row>
        <row r="2658">
          <cell r="A2658">
            <v>40245</v>
          </cell>
          <cell r="C2658">
            <v>3.51</v>
          </cell>
          <cell r="E2658">
            <v>4.0999999999999996</v>
          </cell>
          <cell r="G2658">
            <v>5.4694000000000003</v>
          </cell>
        </row>
        <row r="2659">
          <cell r="A2659">
            <v>40246</v>
          </cell>
          <cell r="C2659">
            <v>3.51</v>
          </cell>
          <cell r="E2659">
            <v>4.1100000000000003</v>
          </cell>
          <cell r="G2659">
            <v>5.4795999999999996</v>
          </cell>
        </row>
        <row r="2660">
          <cell r="A2660">
            <v>40247</v>
          </cell>
          <cell r="C2660">
            <v>3.53</v>
          </cell>
          <cell r="E2660">
            <v>4.12</v>
          </cell>
          <cell r="G2660">
            <v>5.4908999999999999</v>
          </cell>
        </row>
        <row r="2661">
          <cell r="A2661">
            <v>40248</v>
          </cell>
          <cell r="C2661">
            <v>3.5</v>
          </cell>
          <cell r="E2661">
            <v>4.08</v>
          </cell>
          <cell r="G2661">
            <v>5.4185999999999996</v>
          </cell>
        </row>
        <row r="2662">
          <cell r="A2662">
            <v>40249</v>
          </cell>
          <cell r="C2662">
            <v>3.53</v>
          </cell>
          <cell r="E2662">
            <v>4.09</v>
          </cell>
          <cell r="G2662">
            <v>5.4603999999999999</v>
          </cell>
        </row>
        <row r="2663">
          <cell r="A2663">
            <v>40252</v>
          </cell>
          <cell r="C2663">
            <v>3.49</v>
          </cell>
          <cell r="E2663">
            <v>4.0599999999999996</v>
          </cell>
          <cell r="G2663">
            <v>5.4012000000000002</v>
          </cell>
        </row>
        <row r="2664">
          <cell r="A2664">
            <v>40253</v>
          </cell>
          <cell r="C2664">
            <v>3.44</v>
          </cell>
          <cell r="E2664">
            <v>4.0199999999999996</v>
          </cell>
          <cell r="G2664">
            <v>5.3331</v>
          </cell>
        </row>
        <row r="2665">
          <cell r="A2665">
            <v>40254</v>
          </cell>
          <cell r="C2665">
            <v>3.47</v>
          </cell>
          <cell r="E2665">
            <v>4.04</v>
          </cell>
          <cell r="G2665">
            <v>5.3545999999999996</v>
          </cell>
        </row>
        <row r="2666">
          <cell r="A2666">
            <v>40255</v>
          </cell>
          <cell r="C2666">
            <v>3.45</v>
          </cell>
          <cell r="E2666">
            <v>4.0199999999999996</v>
          </cell>
          <cell r="G2666">
            <v>5.3300999999999998</v>
          </cell>
        </row>
        <row r="2667">
          <cell r="A2667">
            <v>40256</v>
          </cell>
          <cell r="C2667">
            <v>3.49</v>
          </cell>
          <cell r="E2667">
            <v>4.05</v>
          </cell>
          <cell r="G2667">
            <v>5.3693999999999997</v>
          </cell>
        </row>
        <row r="2668">
          <cell r="A2668">
            <v>40259</v>
          </cell>
          <cell r="C2668">
            <v>3.45</v>
          </cell>
          <cell r="E2668">
            <v>4.03</v>
          </cell>
          <cell r="G2668">
            <v>5.3190999999999997</v>
          </cell>
        </row>
        <row r="2669">
          <cell r="A2669">
            <v>40260</v>
          </cell>
          <cell r="C2669">
            <v>3.47</v>
          </cell>
          <cell r="E2669">
            <v>4.03</v>
          </cell>
          <cell r="G2669">
            <v>5.3318000000000003</v>
          </cell>
        </row>
        <row r="2670">
          <cell r="A2670">
            <v>40261</v>
          </cell>
          <cell r="C2670">
            <v>3.54</v>
          </cell>
          <cell r="E2670">
            <v>4.09</v>
          </cell>
          <cell r="G2670">
            <v>5.3925000000000001</v>
          </cell>
        </row>
        <row r="2671">
          <cell r="A2671">
            <v>40262</v>
          </cell>
          <cell r="C2671">
            <v>3.54</v>
          </cell>
          <cell r="E2671">
            <v>4.08</v>
          </cell>
          <cell r="G2671">
            <v>5.3689</v>
          </cell>
        </row>
        <row r="2672">
          <cell r="A2672">
            <v>40263</v>
          </cell>
          <cell r="C2672">
            <v>3.55</v>
          </cell>
          <cell r="E2672">
            <v>4.08</v>
          </cell>
          <cell r="G2672">
            <v>5.3592000000000004</v>
          </cell>
        </row>
        <row r="2673">
          <cell r="A2673">
            <v>40266</v>
          </cell>
          <cell r="C2673">
            <v>3.57</v>
          </cell>
          <cell r="E2673">
            <v>4.0999999999999996</v>
          </cell>
          <cell r="G2673">
            <v>5.3931000000000004</v>
          </cell>
        </row>
        <row r="2674">
          <cell r="A2674">
            <v>40267</v>
          </cell>
          <cell r="C2674">
            <v>3.58</v>
          </cell>
          <cell r="E2674">
            <v>4.0999999999999996</v>
          </cell>
          <cell r="G2674">
            <v>5.3879999999999999</v>
          </cell>
        </row>
        <row r="2675">
          <cell r="A2675">
            <v>40268</v>
          </cell>
          <cell r="C2675">
            <v>3.56</v>
          </cell>
          <cell r="E2675">
            <v>4.07</v>
          </cell>
          <cell r="G2675">
            <v>5.3666</v>
          </cell>
        </row>
        <row r="2676">
          <cell r="A2676">
            <v>40269</v>
          </cell>
          <cell r="C2676">
            <v>3.55</v>
          </cell>
          <cell r="E2676">
            <v>4.05</v>
          </cell>
          <cell r="G2676">
            <v>5.3063000000000002</v>
          </cell>
        </row>
        <row r="2677">
          <cell r="A2677">
            <v>40270</v>
          </cell>
          <cell r="C2677" t="str">
            <v>na</v>
          </cell>
          <cell r="E2677" t="str">
            <v>na</v>
          </cell>
          <cell r="G2677">
            <v>5.3101000000000003</v>
          </cell>
        </row>
        <row r="2678">
          <cell r="A2678">
            <v>40273</v>
          </cell>
          <cell r="C2678">
            <v>3.66</v>
          </cell>
          <cell r="E2678">
            <v>4.12</v>
          </cell>
          <cell r="G2678">
            <v>5.4135999999999997</v>
          </cell>
        </row>
        <row r="2679">
          <cell r="A2679">
            <v>40274</v>
          </cell>
          <cell r="C2679">
            <v>3.68</v>
          </cell>
          <cell r="E2679">
            <v>4.1100000000000003</v>
          </cell>
          <cell r="G2679">
            <v>5.4036999999999997</v>
          </cell>
        </row>
        <row r="2680">
          <cell r="A2680">
            <v>40275</v>
          </cell>
          <cell r="C2680">
            <v>3.62</v>
          </cell>
          <cell r="E2680">
            <v>4.07</v>
          </cell>
          <cell r="G2680">
            <v>5.3490000000000002</v>
          </cell>
        </row>
        <row r="2681">
          <cell r="A2681">
            <v>40276</v>
          </cell>
          <cell r="C2681">
            <v>3.67</v>
          </cell>
          <cell r="E2681">
            <v>4.0999999999999996</v>
          </cell>
          <cell r="G2681">
            <v>5.3911999999999995</v>
          </cell>
        </row>
        <row r="2682">
          <cell r="A2682">
            <v>40277</v>
          </cell>
          <cell r="C2682">
            <v>3.65</v>
          </cell>
          <cell r="E2682">
            <v>4.0599999999999996</v>
          </cell>
          <cell r="G2682">
            <v>5.3428000000000004</v>
          </cell>
        </row>
        <row r="2683">
          <cell r="A2683">
            <v>40280</v>
          </cell>
          <cell r="C2683">
            <v>3.66</v>
          </cell>
          <cell r="E2683">
            <v>4.0599999999999996</v>
          </cell>
          <cell r="G2683">
            <v>5.3350999999999997</v>
          </cell>
        </row>
        <row r="2684">
          <cell r="A2684">
            <v>40281</v>
          </cell>
          <cell r="C2684">
            <v>3.68</v>
          </cell>
          <cell r="E2684">
            <v>4.08</v>
          </cell>
          <cell r="G2684">
            <v>5.3594999999999997</v>
          </cell>
        </row>
        <row r="2685">
          <cell r="A2685">
            <v>40282</v>
          </cell>
          <cell r="C2685">
            <v>3.71</v>
          </cell>
          <cell r="E2685">
            <v>4.1100000000000003</v>
          </cell>
          <cell r="G2685">
            <v>5.3602999999999996</v>
          </cell>
        </row>
        <row r="2686">
          <cell r="A2686">
            <v>40283</v>
          </cell>
          <cell r="C2686">
            <v>3.72</v>
          </cell>
          <cell r="E2686">
            <v>4.0999999999999996</v>
          </cell>
          <cell r="G2686">
            <v>5.3723000000000001</v>
          </cell>
        </row>
        <row r="2687">
          <cell r="A2687">
            <v>40284</v>
          </cell>
          <cell r="C2687">
            <v>3.68</v>
          </cell>
          <cell r="E2687">
            <v>4.08</v>
          </cell>
          <cell r="G2687">
            <v>5.3326000000000002</v>
          </cell>
        </row>
        <row r="2688">
          <cell r="A2688">
            <v>40287</v>
          </cell>
          <cell r="C2688">
            <v>3.65</v>
          </cell>
          <cell r="E2688">
            <v>4.0599999999999996</v>
          </cell>
          <cell r="G2688">
            <v>5.3605999999999998</v>
          </cell>
        </row>
        <row r="2689">
          <cell r="A2689">
            <v>40288</v>
          </cell>
          <cell r="C2689">
            <v>3.7</v>
          </cell>
          <cell r="E2689">
            <v>4.07</v>
          </cell>
          <cell r="G2689">
            <v>5.3922999999999996</v>
          </cell>
        </row>
        <row r="2690">
          <cell r="A2690">
            <v>40289</v>
          </cell>
          <cell r="C2690">
            <v>3.72</v>
          </cell>
          <cell r="E2690">
            <v>4.0599999999999996</v>
          </cell>
          <cell r="G2690">
            <v>5.3446999999999996</v>
          </cell>
        </row>
        <row r="2691">
          <cell r="A2691">
            <v>40290</v>
          </cell>
          <cell r="C2691">
            <v>3.72</v>
          </cell>
          <cell r="E2691">
            <v>4.09</v>
          </cell>
          <cell r="G2691">
            <v>5.3441000000000001</v>
          </cell>
        </row>
        <row r="2692">
          <cell r="A2692">
            <v>40291</v>
          </cell>
          <cell r="C2692">
            <v>3.69</v>
          </cell>
          <cell r="E2692">
            <v>4.07</v>
          </cell>
          <cell r="G2692">
            <v>5.3391999999999999</v>
          </cell>
        </row>
        <row r="2693">
          <cell r="A2693">
            <v>40294</v>
          </cell>
          <cell r="C2693">
            <v>3.68</v>
          </cell>
          <cell r="E2693">
            <v>4.0599999999999996</v>
          </cell>
          <cell r="G2693">
            <v>5.3487</v>
          </cell>
        </row>
        <row r="2694">
          <cell r="A2694">
            <v>40295</v>
          </cell>
          <cell r="C2694">
            <v>3.6</v>
          </cell>
          <cell r="E2694">
            <v>4.01</v>
          </cell>
          <cell r="G2694">
            <v>5.3171999999999997</v>
          </cell>
        </row>
        <row r="2695">
          <cell r="A2695">
            <v>40296</v>
          </cell>
          <cell r="C2695">
            <v>3.66</v>
          </cell>
          <cell r="E2695">
            <v>4.04</v>
          </cell>
          <cell r="G2695">
            <v>5.3936999999999999</v>
          </cell>
        </row>
        <row r="2696">
          <cell r="A2696">
            <v>40297</v>
          </cell>
          <cell r="C2696">
            <v>3.72</v>
          </cell>
          <cell r="E2696">
            <v>4.05</v>
          </cell>
          <cell r="G2696">
            <v>5.3620000000000001</v>
          </cell>
        </row>
        <row r="2697">
          <cell r="A2697">
            <v>40298</v>
          </cell>
          <cell r="C2697">
            <v>3.65</v>
          </cell>
          <cell r="E2697">
            <v>4.01</v>
          </cell>
          <cell r="G2697">
            <v>5.2854000000000001</v>
          </cell>
        </row>
        <row r="2698">
          <cell r="A2698">
            <v>40301</v>
          </cell>
          <cell r="C2698">
            <v>3.64</v>
          </cell>
          <cell r="E2698">
            <v>4</v>
          </cell>
          <cell r="G2698">
            <v>5.2946</v>
          </cell>
        </row>
        <row r="2699">
          <cell r="A2699">
            <v>40302</v>
          </cell>
          <cell r="C2699">
            <v>3.55</v>
          </cell>
          <cell r="E2699">
            <v>3.95</v>
          </cell>
          <cell r="G2699">
            <v>5.2735000000000003</v>
          </cell>
        </row>
        <row r="2700">
          <cell r="A2700">
            <v>40303</v>
          </cell>
          <cell r="C2700">
            <v>3.54</v>
          </cell>
          <cell r="E2700">
            <v>3.93</v>
          </cell>
          <cell r="G2700">
            <v>5.2542</v>
          </cell>
        </row>
        <row r="2701">
          <cell r="A2701">
            <v>40304</v>
          </cell>
          <cell r="C2701">
            <v>3.47</v>
          </cell>
          <cell r="E2701">
            <v>3.87</v>
          </cell>
          <cell r="G2701">
            <v>5.2218999999999998</v>
          </cell>
        </row>
        <row r="2702">
          <cell r="A2702">
            <v>40305</v>
          </cell>
          <cell r="C2702">
            <v>3.5</v>
          </cell>
          <cell r="E2702">
            <v>3.88</v>
          </cell>
          <cell r="G2702">
            <v>5.2679</v>
          </cell>
        </row>
        <row r="2703">
          <cell r="A2703">
            <v>40308</v>
          </cell>
          <cell r="C2703">
            <v>3.58</v>
          </cell>
          <cell r="E2703">
            <v>3.93</v>
          </cell>
          <cell r="G2703">
            <v>5.3540000000000001</v>
          </cell>
        </row>
        <row r="2704">
          <cell r="A2704">
            <v>40309</v>
          </cell>
          <cell r="C2704">
            <v>3.58</v>
          </cell>
          <cell r="E2704">
            <v>3.93</v>
          </cell>
          <cell r="G2704">
            <v>5.3629999999999995</v>
          </cell>
        </row>
        <row r="2705">
          <cell r="A2705">
            <v>40310</v>
          </cell>
          <cell r="C2705">
            <v>3.59</v>
          </cell>
          <cell r="E2705">
            <v>3.94</v>
          </cell>
          <cell r="G2705">
            <v>5.3642000000000003</v>
          </cell>
        </row>
        <row r="2706">
          <cell r="A2706">
            <v>40311</v>
          </cell>
          <cell r="C2706">
            <v>3.51</v>
          </cell>
          <cell r="E2706">
            <v>3.87</v>
          </cell>
          <cell r="G2706">
            <v>5.3</v>
          </cell>
        </row>
        <row r="2707">
          <cell r="A2707">
            <v>40312</v>
          </cell>
          <cell r="C2707">
            <v>3.43</v>
          </cell>
          <cell r="E2707">
            <v>3.82</v>
          </cell>
          <cell r="G2707">
            <v>5.2907999999999999</v>
          </cell>
        </row>
        <row r="2708">
          <cell r="A2708">
            <v>40315</v>
          </cell>
          <cell r="C2708">
            <v>3.5</v>
          </cell>
          <cell r="E2708">
            <v>3.88</v>
          </cell>
          <cell r="G2708">
            <v>5.3243</v>
          </cell>
        </row>
        <row r="2709">
          <cell r="A2709">
            <v>40316</v>
          </cell>
          <cell r="C2709">
            <v>3.4</v>
          </cell>
          <cell r="E2709">
            <v>3.82</v>
          </cell>
          <cell r="G2709">
            <v>5.2347000000000001</v>
          </cell>
        </row>
        <row r="2710">
          <cell r="A2710">
            <v>40317</v>
          </cell>
          <cell r="C2710">
            <v>3.4</v>
          </cell>
          <cell r="E2710">
            <v>3.81</v>
          </cell>
          <cell r="G2710">
            <v>5.3047000000000004</v>
          </cell>
        </row>
        <row r="2711">
          <cell r="A2711">
            <v>40318</v>
          </cell>
          <cell r="C2711">
            <v>3.32</v>
          </cell>
          <cell r="E2711">
            <v>3.75</v>
          </cell>
          <cell r="G2711">
            <v>5.2370000000000001</v>
          </cell>
        </row>
        <row r="2712">
          <cell r="A2712">
            <v>40319</v>
          </cell>
          <cell r="C2712">
            <v>3.36</v>
          </cell>
          <cell r="E2712">
            <v>3.77</v>
          </cell>
          <cell r="G2712">
            <v>5.2884000000000002</v>
          </cell>
        </row>
        <row r="2713">
          <cell r="A2713">
            <v>40322</v>
          </cell>
          <cell r="C2713" t="str">
            <v>na</v>
          </cell>
          <cell r="E2713" t="str">
            <v>na</v>
          </cell>
          <cell r="G2713">
            <v>5.2873999999999999</v>
          </cell>
        </row>
        <row r="2714">
          <cell r="A2714">
            <v>40323</v>
          </cell>
          <cell r="C2714">
            <v>3.26</v>
          </cell>
          <cell r="E2714">
            <v>3.7</v>
          </cell>
          <cell r="G2714">
            <v>5.2188999999999997</v>
          </cell>
        </row>
        <row r="2715">
          <cell r="A2715">
            <v>40324</v>
          </cell>
          <cell r="C2715">
            <v>3.25</v>
          </cell>
          <cell r="E2715">
            <v>3.68</v>
          </cell>
          <cell r="G2715">
            <v>5.2775999999999996</v>
          </cell>
        </row>
        <row r="2716">
          <cell r="A2716">
            <v>40325</v>
          </cell>
          <cell r="C2716">
            <v>3.37</v>
          </cell>
          <cell r="E2716">
            <v>3.75</v>
          </cell>
          <cell r="G2716">
            <v>5.3739999999999997</v>
          </cell>
        </row>
        <row r="2717">
          <cell r="A2717">
            <v>40326</v>
          </cell>
          <cell r="C2717">
            <v>3.3</v>
          </cell>
          <cell r="E2717">
            <v>3.71</v>
          </cell>
          <cell r="G2717">
            <v>5.2963000000000005</v>
          </cell>
        </row>
        <row r="2718">
          <cell r="A2718">
            <v>40329</v>
          </cell>
          <cell r="C2718">
            <v>3.36</v>
          </cell>
          <cell r="E2718">
            <v>3.73</v>
          </cell>
          <cell r="G2718">
            <v>5.3581000000000003</v>
          </cell>
        </row>
        <row r="2719">
          <cell r="A2719">
            <v>40330</v>
          </cell>
          <cell r="C2719">
            <v>3.29</v>
          </cell>
          <cell r="E2719">
            <v>3.71</v>
          </cell>
          <cell r="G2719">
            <v>5.3136999999999999</v>
          </cell>
        </row>
        <row r="2720">
          <cell r="A2720">
            <v>40331</v>
          </cell>
          <cell r="C2720">
            <v>3.38</v>
          </cell>
          <cell r="E2720">
            <v>3.77</v>
          </cell>
          <cell r="G2720">
            <v>5.3697999999999997</v>
          </cell>
        </row>
        <row r="2721">
          <cell r="A2721">
            <v>40332</v>
          </cell>
          <cell r="C2721">
            <v>3.39</v>
          </cell>
          <cell r="E2721">
            <v>3.78</v>
          </cell>
          <cell r="G2721">
            <v>5.3743999999999996</v>
          </cell>
        </row>
        <row r="2722">
          <cell r="A2722">
            <v>40333</v>
          </cell>
          <cell r="C2722">
            <v>3.28</v>
          </cell>
          <cell r="E2722">
            <v>3.71</v>
          </cell>
          <cell r="G2722">
            <v>5.3002000000000002</v>
          </cell>
        </row>
        <row r="2723">
          <cell r="A2723">
            <v>40336</v>
          </cell>
          <cell r="C2723">
            <v>3.3</v>
          </cell>
          <cell r="E2723">
            <v>3.71</v>
          </cell>
          <cell r="G2723">
            <v>5.3041</v>
          </cell>
        </row>
        <row r="2724">
          <cell r="A2724">
            <v>40337</v>
          </cell>
          <cell r="C2724">
            <v>3.32</v>
          </cell>
          <cell r="E2724">
            <v>3.73</v>
          </cell>
          <cell r="G2724">
            <v>5.3121</v>
          </cell>
        </row>
        <row r="2725">
          <cell r="A2725">
            <v>40338</v>
          </cell>
          <cell r="C2725">
            <v>3.35</v>
          </cell>
          <cell r="E2725">
            <v>3.76</v>
          </cell>
          <cell r="G2725">
            <v>5.3479000000000001</v>
          </cell>
        </row>
        <row r="2726">
          <cell r="A2726">
            <v>40339</v>
          </cell>
          <cell r="C2726">
            <v>3.43</v>
          </cell>
          <cell r="E2726">
            <v>3.83</v>
          </cell>
          <cell r="G2726">
            <v>5.3978999999999999</v>
          </cell>
        </row>
        <row r="2727">
          <cell r="A2727">
            <v>40340</v>
          </cell>
          <cell r="C2727">
            <v>3.41</v>
          </cell>
          <cell r="E2727">
            <v>3.81</v>
          </cell>
          <cell r="G2727">
            <v>5.3855000000000004</v>
          </cell>
        </row>
        <row r="2728">
          <cell r="A2728">
            <v>40343</v>
          </cell>
          <cell r="C2728">
            <v>3.44</v>
          </cell>
          <cell r="E2728">
            <v>3.84</v>
          </cell>
          <cell r="G2728">
            <v>5.4241999999999999</v>
          </cell>
        </row>
        <row r="2729">
          <cell r="A2729">
            <v>40344</v>
          </cell>
          <cell r="C2729">
            <v>3.42</v>
          </cell>
          <cell r="E2729">
            <v>3.83</v>
          </cell>
          <cell r="G2729">
            <v>5.4040999999999997</v>
          </cell>
        </row>
        <row r="2730">
          <cell r="A2730">
            <v>40345</v>
          </cell>
          <cell r="C2730">
            <v>3.36</v>
          </cell>
          <cell r="E2730">
            <v>3.78</v>
          </cell>
          <cell r="G2730">
            <v>5.3524000000000003</v>
          </cell>
        </row>
        <row r="2731">
          <cell r="A2731">
            <v>40346</v>
          </cell>
          <cell r="C2731">
            <v>3.31</v>
          </cell>
          <cell r="E2731">
            <v>3.75</v>
          </cell>
          <cell r="G2731">
            <v>5.3216000000000001</v>
          </cell>
        </row>
        <row r="2732">
          <cell r="A2732">
            <v>40347</v>
          </cell>
          <cell r="C2732">
            <v>3.32</v>
          </cell>
          <cell r="E2732">
            <v>3.76</v>
          </cell>
          <cell r="G2732">
            <v>5.3262999999999998</v>
          </cell>
        </row>
        <row r="2733">
          <cell r="A2733">
            <v>40350</v>
          </cell>
          <cell r="C2733">
            <v>3.32</v>
          </cell>
          <cell r="E2733">
            <v>3.76</v>
          </cell>
          <cell r="G2733">
            <v>5.3331999999999997</v>
          </cell>
        </row>
        <row r="2734">
          <cell r="A2734">
            <v>40351</v>
          </cell>
          <cell r="C2734">
            <v>3.25</v>
          </cell>
          <cell r="E2734">
            <v>3.71</v>
          </cell>
          <cell r="G2734">
            <v>5.2786</v>
          </cell>
        </row>
        <row r="2735">
          <cell r="A2735">
            <v>40352</v>
          </cell>
          <cell r="C2735">
            <v>3.23</v>
          </cell>
          <cell r="E2735">
            <v>3.69</v>
          </cell>
          <cell r="G2735">
            <v>5.2671000000000001</v>
          </cell>
        </row>
        <row r="2736">
          <cell r="A2736">
            <v>40353</v>
          </cell>
          <cell r="C2736">
            <v>3.23</v>
          </cell>
          <cell r="E2736">
            <v>3.7</v>
          </cell>
          <cell r="G2736">
            <v>5.2359999999999998</v>
          </cell>
        </row>
        <row r="2737">
          <cell r="A2737">
            <v>40354</v>
          </cell>
          <cell r="C2737">
            <v>3.19</v>
          </cell>
          <cell r="E2737">
            <v>3.68</v>
          </cell>
          <cell r="G2737">
            <v>5.1975999999999996</v>
          </cell>
        </row>
        <row r="2738">
          <cell r="A2738">
            <v>40357</v>
          </cell>
          <cell r="C2738">
            <v>3.16</v>
          </cell>
          <cell r="E2738">
            <v>3.68</v>
          </cell>
          <cell r="G2738">
            <v>5.2119</v>
          </cell>
        </row>
        <row r="2739">
          <cell r="A2739">
            <v>40358</v>
          </cell>
          <cell r="C2739">
            <v>3.09</v>
          </cell>
          <cell r="E2739">
            <v>3.65</v>
          </cell>
          <cell r="G2739">
            <v>5.1924000000000001</v>
          </cell>
        </row>
        <row r="2740">
          <cell r="A2740">
            <v>40359</v>
          </cell>
          <cell r="C2740">
            <v>3.08</v>
          </cell>
          <cell r="E2740">
            <v>3.65</v>
          </cell>
          <cell r="G2740">
            <v>5.1841999999999997</v>
          </cell>
        </row>
        <row r="2741">
          <cell r="A2741">
            <v>40360</v>
          </cell>
          <cell r="C2741" t="str">
            <v>na</v>
          </cell>
          <cell r="E2741" t="str">
            <v>na</v>
          </cell>
          <cell r="G2741">
            <v>5.1791</v>
          </cell>
        </row>
        <row r="2742">
          <cell r="A2742">
            <v>40361</v>
          </cell>
          <cell r="C2742">
            <v>3.1</v>
          </cell>
          <cell r="E2742">
            <v>3.65</v>
          </cell>
          <cell r="G2742">
            <v>5.1898</v>
          </cell>
        </row>
        <row r="2743">
          <cell r="A2743">
            <v>40364</v>
          </cell>
          <cell r="C2743">
            <v>3.07</v>
          </cell>
          <cell r="E2743">
            <v>3.63</v>
          </cell>
          <cell r="G2743">
            <v>5.1688000000000001</v>
          </cell>
        </row>
        <row r="2744">
          <cell r="A2744">
            <v>40365</v>
          </cell>
          <cell r="C2744">
            <v>3.07</v>
          </cell>
          <cell r="E2744">
            <v>3.64</v>
          </cell>
          <cell r="G2744">
            <v>5.1814999999999998</v>
          </cell>
        </row>
        <row r="2745">
          <cell r="A2745">
            <v>40366</v>
          </cell>
          <cell r="C2745">
            <v>3.16</v>
          </cell>
          <cell r="E2745">
            <v>3.69</v>
          </cell>
          <cell r="G2745">
            <v>5.2568000000000001</v>
          </cell>
        </row>
        <row r="2746">
          <cell r="A2746">
            <v>40367</v>
          </cell>
          <cell r="C2746">
            <v>3.19</v>
          </cell>
          <cell r="E2746">
            <v>3.72</v>
          </cell>
          <cell r="G2746">
            <v>5.2149999999999999</v>
          </cell>
        </row>
        <row r="2747">
          <cell r="A2747">
            <v>40368</v>
          </cell>
          <cell r="C2747">
            <v>3.23</v>
          </cell>
          <cell r="E2747">
            <v>3.75</v>
          </cell>
          <cell r="G2747">
            <v>5.2439999999999998</v>
          </cell>
        </row>
        <row r="2748">
          <cell r="A2748">
            <v>40371</v>
          </cell>
          <cell r="C2748">
            <v>3.21</v>
          </cell>
          <cell r="E2748">
            <v>3.75</v>
          </cell>
          <cell r="G2748">
            <v>5.2184999999999997</v>
          </cell>
        </row>
        <row r="2749">
          <cell r="A2749">
            <v>40372</v>
          </cell>
          <cell r="C2749">
            <v>3.27</v>
          </cell>
          <cell r="E2749">
            <v>3.78</v>
          </cell>
          <cell r="G2749">
            <v>5.2539999999999996</v>
          </cell>
        </row>
        <row r="2750">
          <cell r="A2750">
            <v>40373</v>
          </cell>
          <cell r="C2750">
            <v>3.26</v>
          </cell>
          <cell r="E2750">
            <v>3.78</v>
          </cell>
          <cell r="G2750">
            <v>5.2534999999999998</v>
          </cell>
        </row>
        <row r="2751">
          <cell r="A2751">
            <v>40374</v>
          </cell>
          <cell r="C2751">
            <v>3.23</v>
          </cell>
          <cell r="E2751">
            <v>3.77</v>
          </cell>
          <cell r="G2751">
            <v>5.2577999999999996</v>
          </cell>
        </row>
        <row r="2752">
          <cell r="A2752">
            <v>40375</v>
          </cell>
          <cell r="C2752">
            <v>3.16</v>
          </cell>
          <cell r="E2752">
            <v>3.72</v>
          </cell>
          <cell r="G2752">
            <v>5.1848000000000001</v>
          </cell>
        </row>
        <row r="2753">
          <cell r="A2753">
            <v>40378</v>
          </cell>
          <cell r="C2753">
            <v>3.16</v>
          </cell>
          <cell r="E2753">
            <v>3.74</v>
          </cell>
          <cell r="G2753">
            <v>5.2015000000000002</v>
          </cell>
        </row>
        <row r="2754">
          <cell r="A2754">
            <v>40379</v>
          </cell>
          <cell r="C2754">
            <v>3.2</v>
          </cell>
          <cell r="E2754">
            <v>3.76</v>
          </cell>
          <cell r="G2754">
            <v>5.2408000000000001</v>
          </cell>
        </row>
        <row r="2755">
          <cell r="A2755">
            <v>40380</v>
          </cell>
          <cell r="C2755">
            <v>3.15</v>
          </cell>
          <cell r="E2755">
            <v>3.73</v>
          </cell>
          <cell r="G2755">
            <v>5.1928000000000001</v>
          </cell>
        </row>
        <row r="2756">
          <cell r="A2756">
            <v>40381</v>
          </cell>
          <cell r="C2756">
            <v>3.21</v>
          </cell>
          <cell r="E2756">
            <v>3.77</v>
          </cell>
          <cell r="G2756">
            <v>5.2775999999999996</v>
          </cell>
        </row>
        <row r="2757">
          <cell r="A2757">
            <v>40382</v>
          </cell>
          <cell r="C2757">
            <v>3.23</v>
          </cell>
          <cell r="E2757">
            <v>3.78</v>
          </cell>
          <cell r="G2757">
            <v>5.2728000000000002</v>
          </cell>
        </row>
        <row r="2758">
          <cell r="A2758">
            <v>40385</v>
          </cell>
          <cell r="C2758">
            <v>3.23</v>
          </cell>
          <cell r="E2758">
            <v>3.77</v>
          </cell>
          <cell r="G2758">
            <v>5.2645</v>
          </cell>
        </row>
        <row r="2759">
          <cell r="A2759">
            <v>40386</v>
          </cell>
          <cell r="C2759">
            <v>3.26</v>
          </cell>
          <cell r="E2759">
            <v>3.8</v>
          </cell>
          <cell r="G2759">
            <v>5.2976999999999999</v>
          </cell>
        </row>
        <row r="2760">
          <cell r="A2760">
            <v>40387</v>
          </cell>
          <cell r="C2760">
            <v>3.22</v>
          </cell>
          <cell r="E2760">
            <v>3.77</v>
          </cell>
          <cell r="G2760">
            <v>5.2572000000000001</v>
          </cell>
        </row>
        <row r="2761">
          <cell r="A2761">
            <v>40388</v>
          </cell>
          <cell r="C2761">
            <v>3.17</v>
          </cell>
          <cell r="E2761">
            <v>3.75</v>
          </cell>
          <cell r="G2761">
            <v>5.258</v>
          </cell>
        </row>
        <row r="2762">
          <cell r="A2762">
            <v>40389</v>
          </cell>
          <cell r="C2762">
            <v>3.11</v>
          </cell>
          <cell r="E2762">
            <v>3.69</v>
          </cell>
          <cell r="G2762">
            <v>5.19</v>
          </cell>
        </row>
        <row r="2763">
          <cell r="A2763">
            <v>40392</v>
          </cell>
          <cell r="C2763" t="str">
            <v>na</v>
          </cell>
          <cell r="E2763" t="str">
            <v>na</v>
          </cell>
          <cell r="G2763">
            <v>5.1896000000000004</v>
          </cell>
        </row>
        <row r="2764">
          <cell r="A2764">
            <v>40393</v>
          </cell>
          <cell r="C2764">
            <v>3.1</v>
          </cell>
          <cell r="E2764">
            <v>3.69</v>
          </cell>
          <cell r="G2764">
            <v>5.1908000000000003</v>
          </cell>
        </row>
        <row r="2765">
          <cell r="A2765">
            <v>40394</v>
          </cell>
          <cell r="C2765">
            <v>3.17</v>
          </cell>
          <cell r="E2765">
            <v>3.72</v>
          </cell>
          <cell r="G2765">
            <v>5.1882999999999999</v>
          </cell>
        </row>
        <row r="2766">
          <cell r="A2766">
            <v>40395</v>
          </cell>
          <cell r="C2766">
            <v>3.11</v>
          </cell>
          <cell r="E2766">
            <v>3.67</v>
          </cell>
          <cell r="G2766">
            <v>5.1292</v>
          </cell>
        </row>
        <row r="2767">
          <cell r="A2767">
            <v>40396</v>
          </cell>
          <cell r="C2767">
            <v>3.07</v>
          </cell>
          <cell r="E2767">
            <v>3.65</v>
          </cell>
          <cell r="G2767">
            <v>5.1361999999999997</v>
          </cell>
        </row>
        <row r="2768">
          <cell r="A2768">
            <v>40399</v>
          </cell>
          <cell r="C2768">
            <v>3.07</v>
          </cell>
          <cell r="E2768">
            <v>3.65</v>
          </cell>
          <cell r="G2768">
            <v>5.1227999999999998</v>
          </cell>
        </row>
        <row r="2769">
          <cell r="A2769">
            <v>40400</v>
          </cell>
          <cell r="C2769">
            <v>3.03</v>
          </cell>
          <cell r="E2769">
            <v>3.63</v>
          </cell>
          <cell r="G2769">
            <v>5.1094999999999997</v>
          </cell>
        </row>
        <row r="2770">
          <cell r="A2770">
            <v>40401</v>
          </cell>
          <cell r="C2770">
            <v>2.97</v>
          </cell>
          <cell r="E2770">
            <v>3.6</v>
          </cell>
          <cell r="G2770">
            <v>5.0915999999999997</v>
          </cell>
        </row>
        <row r="2771">
          <cell r="A2771">
            <v>40402</v>
          </cell>
          <cell r="C2771">
            <v>3.01</v>
          </cell>
          <cell r="E2771">
            <v>3.63</v>
          </cell>
          <cell r="G2771">
            <v>5.1181000000000001</v>
          </cell>
        </row>
        <row r="2772">
          <cell r="A2772">
            <v>40403</v>
          </cell>
          <cell r="C2772">
            <v>2.98</v>
          </cell>
          <cell r="E2772">
            <v>3.6</v>
          </cell>
          <cell r="G2772">
            <v>5.0740999999999996</v>
          </cell>
        </row>
        <row r="2773">
          <cell r="A2773">
            <v>40406</v>
          </cell>
          <cell r="C2773">
            <v>2.93</v>
          </cell>
          <cell r="E2773">
            <v>3.55</v>
          </cell>
          <cell r="G2773">
            <v>5.0347999999999997</v>
          </cell>
        </row>
        <row r="2774">
          <cell r="A2774">
            <v>40407</v>
          </cell>
          <cell r="C2774">
            <v>2.96</v>
          </cell>
          <cell r="E2774">
            <v>3.57</v>
          </cell>
          <cell r="G2774">
            <v>5.0628000000000002</v>
          </cell>
        </row>
        <row r="2775">
          <cell r="A2775">
            <v>40408</v>
          </cell>
          <cell r="C2775">
            <v>2.94</v>
          </cell>
          <cell r="E2775">
            <v>3.55</v>
          </cell>
          <cell r="G2775">
            <v>5.0401999999999996</v>
          </cell>
        </row>
        <row r="2776">
          <cell r="A2776">
            <v>40409</v>
          </cell>
          <cell r="C2776">
            <v>2.92</v>
          </cell>
          <cell r="E2776">
            <v>3.52</v>
          </cell>
          <cell r="G2776">
            <v>5.0133999999999999</v>
          </cell>
        </row>
        <row r="2777">
          <cell r="A2777">
            <v>40410</v>
          </cell>
          <cell r="C2777">
            <v>2.92</v>
          </cell>
          <cell r="E2777">
            <v>3.53</v>
          </cell>
          <cell r="G2777">
            <v>5.0107999999999997</v>
          </cell>
        </row>
        <row r="2778">
          <cell r="A2778">
            <v>40413</v>
          </cell>
          <cell r="C2778">
            <v>2.88</v>
          </cell>
          <cell r="E2778">
            <v>3.53</v>
          </cell>
          <cell r="G2778">
            <v>5.0090000000000003</v>
          </cell>
        </row>
        <row r="2779">
          <cell r="A2779">
            <v>40414</v>
          </cell>
          <cell r="C2779">
            <v>2.82</v>
          </cell>
          <cell r="E2779">
            <v>3.5</v>
          </cell>
          <cell r="G2779">
            <v>5.0122</v>
          </cell>
        </row>
        <row r="2780">
          <cell r="A2780">
            <v>40415</v>
          </cell>
          <cell r="C2780">
            <v>2.83</v>
          </cell>
          <cell r="E2780">
            <v>3.47</v>
          </cell>
          <cell r="G2780">
            <v>4.9798</v>
          </cell>
        </row>
        <row r="2781">
          <cell r="A2781">
            <v>40416</v>
          </cell>
          <cell r="C2781">
            <v>2.8</v>
          </cell>
          <cell r="E2781">
            <v>3.43</v>
          </cell>
          <cell r="G2781">
            <v>4.9310999999999998</v>
          </cell>
        </row>
        <row r="2782">
          <cell r="A2782">
            <v>40417</v>
          </cell>
          <cell r="C2782">
            <v>2.87</v>
          </cell>
          <cell r="E2782">
            <v>3.49</v>
          </cell>
          <cell r="G2782">
            <v>5.0227000000000004</v>
          </cell>
        </row>
        <row r="2783">
          <cell r="A2783">
            <v>40420</v>
          </cell>
          <cell r="C2783">
            <v>2.78</v>
          </cell>
          <cell r="E2783">
            <v>3.43</v>
          </cell>
          <cell r="G2783">
            <v>4.9451000000000001</v>
          </cell>
        </row>
        <row r="2784">
          <cell r="A2784">
            <v>40421</v>
          </cell>
          <cell r="C2784">
            <v>2.78</v>
          </cell>
          <cell r="E2784">
            <v>3.44</v>
          </cell>
          <cell r="G2784">
            <v>4.9825999999999997</v>
          </cell>
        </row>
        <row r="2785">
          <cell r="A2785">
            <v>40422</v>
          </cell>
          <cell r="C2785">
            <v>2.85</v>
          </cell>
          <cell r="E2785">
            <v>3.5</v>
          </cell>
          <cell r="G2785">
            <v>5.0585000000000004</v>
          </cell>
        </row>
        <row r="2786">
          <cell r="A2786">
            <v>40423</v>
          </cell>
          <cell r="C2786">
            <v>2.87</v>
          </cell>
          <cell r="E2786">
            <v>3.52</v>
          </cell>
          <cell r="G2786">
            <v>5.0930999999999997</v>
          </cell>
        </row>
        <row r="2787">
          <cell r="A2787">
            <v>40424</v>
          </cell>
          <cell r="C2787">
            <v>2.95</v>
          </cell>
          <cell r="E2787">
            <v>3.57</v>
          </cell>
          <cell r="G2787">
            <v>5.1131000000000002</v>
          </cell>
        </row>
        <row r="2788">
          <cell r="A2788">
            <v>40427</v>
          </cell>
          <cell r="C2788" t="str">
            <v>na</v>
          </cell>
          <cell r="E2788" t="str">
            <v>na</v>
          </cell>
          <cell r="G2788">
            <v>5.1142000000000003</v>
          </cell>
        </row>
        <row r="2789">
          <cell r="A2789">
            <v>40428</v>
          </cell>
          <cell r="C2789">
            <v>2.81</v>
          </cell>
          <cell r="E2789">
            <v>3.47</v>
          </cell>
          <cell r="G2789">
            <v>4.9987000000000004</v>
          </cell>
        </row>
        <row r="2790">
          <cell r="A2790">
            <v>40429</v>
          </cell>
          <cell r="C2790">
            <v>2.92</v>
          </cell>
          <cell r="E2790">
            <v>3.53</v>
          </cell>
          <cell r="G2790">
            <v>5.1071999999999997</v>
          </cell>
        </row>
        <row r="2791">
          <cell r="A2791">
            <v>40430</v>
          </cell>
          <cell r="C2791">
            <v>2.97</v>
          </cell>
          <cell r="E2791">
            <v>3.56</v>
          </cell>
          <cell r="G2791">
            <v>5.0747</v>
          </cell>
        </row>
        <row r="2792">
          <cell r="A2792">
            <v>40431</v>
          </cell>
          <cell r="C2792">
            <v>2.97</v>
          </cell>
          <cell r="E2792">
            <v>3.55</v>
          </cell>
          <cell r="G2792">
            <v>5.0804999999999998</v>
          </cell>
        </row>
        <row r="2793">
          <cell r="A2793">
            <v>40434</v>
          </cell>
          <cell r="C2793">
            <v>2.95</v>
          </cell>
          <cell r="E2793">
            <v>3.54</v>
          </cell>
          <cell r="G2793">
            <v>5.0717999999999996</v>
          </cell>
        </row>
        <row r="2794">
          <cell r="A2794">
            <v>40435</v>
          </cell>
          <cell r="C2794">
            <v>2.94</v>
          </cell>
          <cell r="E2794">
            <v>3.52</v>
          </cell>
          <cell r="G2794">
            <v>5.0903999999999998</v>
          </cell>
        </row>
        <row r="2795">
          <cell r="A2795">
            <v>40436</v>
          </cell>
          <cell r="C2795">
            <v>2.96</v>
          </cell>
          <cell r="E2795">
            <v>3.54</v>
          </cell>
          <cell r="G2795">
            <v>5.0727000000000002</v>
          </cell>
        </row>
        <row r="2796">
          <cell r="A2796">
            <v>40437</v>
          </cell>
          <cell r="C2796">
            <v>2.97</v>
          </cell>
          <cell r="E2796">
            <v>3.55</v>
          </cell>
          <cell r="G2796">
            <v>5.0719000000000003</v>
          </cell>
        </row>
        <row r="2797">
          <cell r="A2797">
            <v>40438</v>
          </cell>
          <cell r="C2797">
            <v>2.93</v>
          </cell>
          <cell r="E2797">
            <v>3.5</v>
          </cell>
          <cell r="G2797">
            <v>5.0388999999999999</v>
          </cell>
        </row>
        <row r="2798">
          <cell r="A2798">
            <v>40441</v>
          </cell>
          <cell r="C2798">
            <v>2.94</v>
          </cell>
          <cell r="E2798">
            <v>3.5</v>
          </cell>
          <cell r="G2798">
            <v>5.0532000000000004</v>
          </cell>
        </row>
        <row r="2799">
          <cell r="A2799">
            <v>40442</v>
          </cell>
          <cell r="C2799">
            <v>2.89</v>
          </cell>
          <cell r="E2799">
            <v>3.48</v>
          </cell>
          <cell r="G2799">
            <v>5.0286999999999997</v>
          </cell>
        </row>
        <row r="2800">
          <cell r="A2800">
            <v>40443</v>
          </cell>
          <cell r="C2800">
            <v>2.87</v>
          </cell>
          <cell r="E2800">
            <v>3.43</v>
          </cell>
          <cell r="G2800">
            <v>4.9618000000000002</v>
          </cell>
        </row>
        <row r="2801">
          <cell r="A2801">
            <v>40444</v>
          </cell>
          <cell r="C2801">
            <v>2.83</v>
          </cell>
          <cell r="E2801">
            <v>3.41</v>
          </cell>
          <cell r="G2801">
            <v>4.9524999999999997</v>
          </cell>
        </row>
        <row r="2802">
          <cell r="A2802">
            <v>40445</v>
          </cell>
          <cell r="C2802">
            <v>2.86</v>
          </cell>
          <cell r="E2802">
            <v>3.42</v>
          </cell>
          <cell r="G2802">
            <v>4.9478</v>
          </cell>
        </row>
        <row r="2803">
          <cell r="A2803">
            <v>40448</v>
          </cell>
          <cell r="C2803">
            <v>2.8</v>
          </cell>
          <cell r="E2803">
            <v>3.38</v>
          </cell>
          <cell r="G2803">
            <v>4.8776999999999999</v>
          </cell>
        </row>
        <row r="2804">
          <cell r="A2804">
            <v>40449</v>
          </cell>
          <cell r="C2804">
            <v>2.74</v>
          </cell>
          <cell r="E2804">
            <v>3.33</v>
          </cell>
          <cell r="G2804">
            <v>4.8826999999999998</v>
          </cell>
        </row>
        <row r="2805">
          <cell r="A2805">
            <v>40450</v>
          </cell>
          <cell r="C2805">
            <v>2.74</v>
          </cell>
          <cell r="E2805">
            <v>3.33</v>
          </cell>
          <cell r="G2805">
            <v>4.8705999999999996</v>
          </cell>
        </row>
        <row r="2806">
          <cell r="A2806">
            <v>40451</v>
          </cell>
          <cell r="C2806">
            <v>2.75</v>
          </cell>
          <cell r="E2806">
            <v>3.35</v>
          </cell>
          <cell r="G2806">
            <v>4.8609999999999998</v>
          </cell>
        </row>
        <row r="2807">
          <cell r="A2807">
            <v>40452</v>
          </cell>
          <cell r="C2807">
            <v>2.79</v>
          </cell>
          <cell r="E2807">
            <v>3.39</v>
          </cell>
          <cell r="G2807">
            <v>4.8639000000000001</v>
          </cell>
        </row>
        <row r="2808">
          <cell r="A2808">
            <v>40455</v>
          </cell>
          <cell r="C2808">
            <v>2.75</v>
          </cell>
          <cell r="E2808">
            <v>3.37</v>
          </cell>
          <cell r="G2808">
            <v>4.8452999999999999</v>
          </cell>
        </row>
        <row r="2809">
          <cell r="A2809">
            <v>40456</v>
          </cell>
          <cell r="C2809">
            <v>2.77</v>
          </cell>
          <cell r="E2809">
            <v>3.39</v>
          </cell>
          <cell r="G2809">
            <v>4.9058000000000002</v>
          </cell>
        </row>
        <row r="2810">
          <cell r="A2810">
            <v>40457</v>
          </cell>
          <cell r="C2810">
            <v>2.74</v>
          </cell>
          <cell r="E2810">
            <v>3.38</v>
          </cell>
          <cell r="G2810">
            <v>4.8547000000000002</v>
          </cell>
        </row>
        <row r="2811">
          <cell r="A2811">
            <v>40458</v>
          </cell>
          <cell r="C2811">
            <v>2.75</v>
          </cell>
          <cell r="E2811">
            <v>3.42</v>
          </cell>
          <cell r="G2811">
            <v>4.9222000000000001</v>
          </cell>
        </row>
        <row r="2812">
          <cell r="A2812">
            <v>40459</v>
          </cell>
          <cell r="C2812">
            <v>2.68</v>
          </cell>
          <cell r="E2812">
            <v>3.4</v>
          </cell>
          <cell r="G2812">
            <v>4.8868999999999998</v>
          </cell>
        </row>
        <row r="2813">
          <cell r="A2813">
            <v>40462</v>
          </cell>
          <cell r="C2813" t="str">
            <v>na</v>
          </cell>
          <cell r="E2813" t="str">
            <v>na</v>
          </cell>
          <cell r="G2813">
            <v>4.8875000000000002</v>
          </cell>
        </row>
        <row r="2814">
          <cell r="A2814">
            <v>40463</v>
          </cell>
          <cell r="C2814">
            <v>2.72</v>
          </cell>
          <cell r="E2814">
            <v>3.43</v>
          </cell>
          <cell r="G2814">
            <v>4.9719999999999995</v>
          </cell>
        </row>
        <row r="2815">
          <cell r="A2815">
            <v>40464</v>
          </cell>
          <cell r="C2815">
            <v>2.73</v>
          </cell>
          <cell r="E2815">
            <v>3.44</v>
          </cell>
          <cell r="G2815">
            <v>4.9626999999999999</v>
          </cell>
        </row>
        <row r="2816">
          <cell r="A2816">
            <v>40465</v>
          </cell>
          <cell r="C2816">
            <v>2.76</v>
          </cell>
          <cell r="E2816">
            <v>3.45</v>
          </cell>
          <cell r="G2816">
            <v>4.9820000000000002</v>
          </cell>
        </row>
        <row r="2817">
          <cell r="A2817">
            <v>40466</v>
          </cell>
          <cell r="C2817">
            <v>2.79</v>
          </cell>
          <cell r="E2817">
            <v>3.49</v>
          </cell>
          <cell r="G2817">
            <v>5.0008999999999997</v>
          </cell>
        </row>
        <row r="2818">
          <cell r="A2818">
            <v>40469</v>
          </cell>
          <cell r="C2818">
            <v>2.76</v>
          </cell>
          <cell r="E2818">
            <v>3.48</v>
          </cell>
          <cell r="G2818">
            <v>4.9668999999999999</v>
          </cell>
        </row>
        <row r="2819">
          <cell r="A2819">
            <v>40470</v>
          </cell>
          <cell r="C2819">
            <v>2.71</v>
          </cell>
          <cell r="E2819">
            <v>3.45</v>
          </cell>
          <cell r="G2819">
            <v>4.9619</v>
          </cell>
        </row>
        <row r="2820">
          <cell r="A2820">
            <v>40471</v>
          </cell>
          <cell r="C2820">
            <v>2.75</v>
          </cell>
          <cell r="E2820">
            <v>3.46</v>
          </cell>
          <cell r="G2820">
            <v>4.9756</v>
          </cell>
        </row>
        <row r="2821">
          <cell r="A2821">
            <v>40472</v>
          </cell>
          <cell r="C2821">
            <v>2.76</v>
          </cell>
          <cell r="E2821">
            <v>3.44</v>
          </cell>
          <cell r="G2821">
            <v>4.9211999999999998</v>
          </cell>
        </row>
        <row r="2822">
          <cell r="A2822">
            <v>40473</v>
          </cell>
          <cell r="C2822">
            <v>2.74</v>
          </cell>
          <cell r="E2822">
            <v>3.44</v>
          </cell>
          <cell r="G2822">
            <v>4.9298000000000002</v>
          </cell>
        </row>
        <row r="2823">
          <cell r="A2823">
            <v>40476</v>
          </cell>
          <cell r="C2823">
            <v>2.74</v>
          </cell>
          <cell r="E2823">
            <v>3.43</v>
          </cell>
          <cell r="G2823">
            <v>4.9223999999999997</v>
          </cell>
        </row>
        <row r="2824">
          <cell r="A2824">
            <v>40477</v>
          </cell>
          <cell r="C2824">
            <v>2.82</v>
          </cell>
          <cell r="E2824">
            <v>3.46</v>
          </cell>
          <cell r="G2824">
            <v>4.9447000000000001</v>
          </cell>
        </row>
        <row r="2825">
          <cell r="A2825">
            <v>40478</v>
          </cell>
          <cell r="C2825">
            <v>2.89</v>
          </cell>
          <cell r="E2825">
            <v>3.5</v>
          </cell>
          <cell r="G2825">
            <v>4.9752999999999998</v>
          </cell>
        </row>
        <row r="2826">
          <cell r="A2826">
            <v>40479</v>
          </cell>
          <cell r="C2826">
            <v>2.87</v>
          </cell>
          <cell r="E2826">
            <v>3.48</v>
          </cell>
          <cell r="G2826">
            <v>4.9504999999999999</v>
          </cell>
        </row>
        <row r="2827">
          <cell r="A2827">
            <v>40480</v>
          </cell>
          <cell r="C2827">
            <v>2.8</v>
          </cell>
          <cell r="E2827">
            <v>3.44</v>
          </cell>
          <cell r="G2827">
            <v>4.9329999999999998</v>
          </cell>
        </row>
        <row r="2828">
          <cell r="A2828">
            <v>40483</v>
          </cell>
          <cell r="C2828">
            <v>2.83</v>
          </cell>
          <cell r="E2828">
            <v>3.47</v>
          </cell>
          <cell r="G2828">
            <v>4.9702999999999999</v>
          </cell>
        </row>
        <row r="2829">
          <cell r="A2829">
            <v>40484</v>
          </cell>
          <cell r="C2829">
            <v>2.88</v>
          </cell>
          <cell r="E2829">
            <v>3.48</v>
          </cell>
          <cell r="G2829">
            <v>4.9160000000000004</v>
          </cell>
        </row>
        <row r="2830">
          <cell r="A2830">
            <v>40485</v>
          </cell>
          <cell r="C2830">
            <v>2.87</v>
          </cell>
          <cell r="E2830">
            <v>3.49</v>
          </cell>
          <cell r="G2830">
            <v>4.9409999999999998</v>
          </cell>
        </row>
        <row r="2831">
          <cell r="A2831">
            <v>40486</v>
          </cell>
          <cell r="C2831">
            <v>2.81</v>
          </cell>
          <cell r="E2831">
            <v>3.47</v>
          </cell>
          <cell r="G2831">
            <v>4.9161000000000001</v>
          </cell>
        </row>
        <row r="2832">
          <cell r="A2832">
            <v>40487</v>
          </cell>
          <cell r="C2832">
            <v>2.85</v>
          </cell>
          <cell r="E2832">
            <v>3.49</v>
          </cell>
          <cell r="G2832">
            <v>4.9534000000000002</v>
          </cell>
        </row>
        <row r="2833">
          <cell r="A2833">
            <v>40490</v>
          </cell>
          <cell r="C2833">
            <v>2.89</v>
          </cell>
          <cell r="E2833">
            <v>3.5</v>
          </cell>
          <cell r="G2833">
            <v>4.9359000000000002</v>
          </cell>
        </row>
        <row r="2834">
          <cell r="A2834">
            <v>40491</v>
          </cell>
          <cell r="C2834">
            <v>2.97</v>
          </cell>
          <cell r="E2834">
            <v>3.57</v>
          </cell>
          <cell r="G2834">
            <v>4.9701000000000004</v>
          </cell>
        </row>
        <row r="2835">
          <cell r="A2835">
            <v>40492</v>
          </cell>
          <cell r="C2835">
            <v>2.98</v>
          </cell>
          <cell r="E2835">
            <v>3.59</v>
          </cell>
          <cell r="G2835">
            <v>4.9390000000000001</v>
          </cell>
        </row>
        <row r="2836">
          <cell r="A2836">
            <v>40493</v>
          </cell>
          <cell r="C2836" t="str">
            <v>na</v>
          </cell>
          <cell r="E2836" t="str">
            <v>na</v>
          </cell>
          <cell r="G2836">
            <v>4.9366000000000003</v>
          </cell>
        </row>
        <row r="2837">
          <cell r="A2837">
            <v>40494</v>
          </cell>
          <cell r="C2837">
            <v>3.02</v>
          </cell>
          <cell r="E2837">
            <v>3.63</v>
          </cell>
          <cell r="G2837">
            <v>4.9707999999999997</v>
          </cell>
        </row>
        <row r="2838">
          <cell r="A2838">
            <v>40497</v>
          </cell>
          <cell r="C2838">
            <v>3.14</v>
          </cell>
          <cell r="E2838">
            <v>3.71</v>
          </cell>
          <cell r="G2838">
            <v>5.0822000000000003</v>
          </cell>
        </row>
        <row r="2839">
          <cell r="A2839">
            <v>40498</v>
          </cell>
          <cell r="C2839">
            <v>3.07</v>
          </cell>
          <cell r="E2839">
            <v>3.68</v>
          </cell>
          <cell r="G2839">
            <v>5.0204000000000004</v>
          </cell>
        </row>
        <row r="2840">
          <cell r="A2840">
            <v>40499</v>
          </cell>
          <cell r="C2840">
            <v>3.1</v>
          </cell>
          <cell r="E2840">
            <v>3.67</v>
          </cell>
          <cell r="G2840">
            <v>5.0243000000000002</v>
          </cell>
        </row>
        <row r="2841">
          <cell r="A2841">
            <v>40500</v>
          </cell>
          <cell r="C2841">
            <v>3.12</v>
          </cell>
          <cell r="E2841">
            <v>3.66</v>
          </cell>
          <cell r="G2841">
            <v>5.0419</v>
          </cell>
        </row>
        <row r="2842">
          <cell r="A2842">
            <v>40501</v>
          </cell>
          <cell r="C2842">
            <v>3.14</v>
          </cell>
          <cell r="E2842">
            <v>3.62</v>
          </cell>
          <cell r="G2842">
            <v>5.0316999999999998</v>
          </cell>
        </row>
        <row r="2843">
          <cell r="A2843">
            <v>40504</v>
          </cell>
          <cell r="C2843">
            <v>3.08</v>
          </cell>
          <cell r="E2843">
            <v>3.58</v>
          </cell>
          <cell r="G2843">
            <v>5.0010000000000003</v>
          </cell>
        </row>
        <row r="2844">
          <cell r="A2844">
            <v>40505</v>
          </cell>
          <cell r="C2844">
            <v>3.11</v>
          </cell>
          <cell r="E2844">
            <v>3.6</v>
          </cell>
          <cell r="G2844">
            <v>5.0435999999999996</v>
          </cell>
        </row>
        <row r="2845">
          <cell r="A2845">
            <v>40506</v>
          </cell>
          <cell r="C2845">
            <v>3.19</v>
          </cell>
          <cell r="E2845">
            <v>3.65</v>
          </cell>
          <cell r="G2845">
            <v>5.0476000000000001</v>
          </cell>
        </row>
        <row r="2846">
          <cell r="A2846">
            <v>40507</v>
          </cell>
          <cell r="C2846">
            <v>3.16</v>
          </cell>
          <cell r="E2846">
            <v>3.63</v>
          </cell>
          <cell r="G2846">
            <v>5.0354000000000001</v>
          </cell>
        </row>
        <row r="2847">
          <cell r="A2847">
            <v>40508</v>
          </cell>
          <cell r="C2847">
            <v>3.11</v>
          </cell>
          <cell r="E2847">
            <v>3.57</v>
          </cell>
          <cell r="G2847">
            <v>5.0193000000000003</v>
          </cell>
        </row>
        <row r="2848">
          <cell r="A2848">
            <v>40511</v>
          </cell>
          <cell r="C2848">
            <v>3.08</v>
          </cell>
          <cell r="E2848">
            <v>3.52</v>
          </cell>
          <cell r="G2848">
            <v>4.9801000000000002</v>
          </cell>
        </row>
        <row r="2849">
          <cell r="A2849">
            <v>40512</v>
          </cell>
          <cell r="C2849">
            <v>3.07</v>
          </cell>
          <cell r="E2849">
            <v>3.48</v>
          </cell>
          <cell r="G2849">
            <v>4.9516</v>
          </cell>
        </row>
        <row r="2850">
          <cell r="A2850">
            <v>40513</v>
          </cell>
          <cell r="C2850">
            <v>3.17</v>
          </cell>
          <cell r="E2850">
            <v>3.58</v>
          </cell>
          <cell r="G2850">
            <v>5.0289999999999999</v>
          </cell>
        </row>
        <row r="2851">
          <cell r="A2851">
            <v>40514</v>
          </cell>
          <cell r="C2851">
            <v>3.2</v>
          </cell>
          <cell r="E2851">
            <v>3.6</v>
          </cell>
          <cell r="G2851">
            <v>5.0256999999999996</v>
          </cell>
        </row>
        <row r="2852">
          <cell r="A2852">
            <v>40515</v>
          </cell>
          <cell r="C2852">
            <v>3.19</v>
          </cell>
          <cell r="E2852">
            <v>3.64</v>
          </cell>
          <cell r="G2852">
            <v>5.0488</v>
          </cell>
        </row>
        <row r="2853">
          <cell r="A2853">
            <v>40518</v>
          </cell>
          <cell r="C2853">
            <v>3.12</v>
          </cell>
          <cell r="E2853">
            <v>3.6</v>
          </cell>
          <cell r="G2853">
            <v>5.0160999999999998</v>
          </cell>
        </row>
        <row r="2854">
          <cell r="A2854">
            <v>40519</v>
          </cell>
          <cell r="C2854">
            <v>3.23</v>
          </cell>
          <cell r="E2854">
            <v>3.68</v>
          </cell>
          <cell r="G2854">
            <v>5.0814000000000004</v>
          </cell>
        </row>
        <row r="2855">
          <cell r="A2855">
            <v>40520</v>
          </cell>
          <cell r="C2855">
            <v>3.25</v>
          </cell>
          <cell r="E2855">
            <v>3.68</v>
          </cell>
          <cell r="G2855">
            <v>5.0829000000000004</v>
          </cell>
        </row>
        <row r="2856">
          <cell r="A2856">
            <v>40521</v>
          </cell>
          <cell r="C2856">
            <v>3.25</v>
          </cell>
          <cell r="E2856">
            <v>3.69</v>
          </cell>
          <cell r="G2856">
            <v>5.1013999999999999</v>
          </cell>
        </row>
        <row r="2857">
          <cell r="A2857">
            <v>40522</v>
          </cell>
          <cell r="C2857">
            <v>3.31</v>
          </cell>
          <cell r="E2857">
            <v>3.71</v>
          </cell>
          <cell r="G2857">
            <v>5.1277999999999997</v>
          </cell>
        </row>
        <row r="2858">
          <cell r="A2858">
            <v>40525</v>
          </cell>
          <cell r="C2858">
            <v>3.24</v>
          </cell>
          <cell r="E2858">
            <v>3.66</v>
          </cell>
          <cell r="G2858">
            <v>5.0750999999999999</v>
          </cell>
        </row>
        <row r="2859">
          <cell r="A2859">
            <v>40526</v>
          </cell>
          <cell r="C2859">
            <v>3.34</v>
          </cell>
          <cell r="E2859">
            <v>3.75</v>
          </cell>
          <cell r="G2859">
            <v>5.1824000000000003</v>
          </cell>
        </row>
        <row r="2860">
          <cell r="A2860">
            <v>40527</v>
          </cell>
          <cell r="C2860">
            <v>3.3</v>
          </cell>
          <cell r="E2860">
            <v>3.74</v>
          </cell>
          <cell r="G2860">
            <v>5.1458000000000004</v>
          </cell>
        </row>
        <row r="2861">
          <cell r="A2861">
            <v>40528</v>
          </cell>
          <cell r="C2861">
            <v>3.26</v>
          </cell>
          <cell r="E2861">
            <v>3.68</v>
          </cell>
          <cell r="G2861">
            <v>5.1078000000000001</v>
          </cell>
        </row>
        <row r="2862">
          <cell r="A2862">
            <v>40529</v>
          </cell>
          <cell r="C2862">
            <v>3.18</v>
          </cell>
          <cell r="E2862">
            <v>3.6</v>
          </cell>
          <cell r="G2862">
            <v>5.0376000000000003</v>
          </cell>
        </row>
        <row r="2863">
          <cell r="A2863">
            <v>40532</v>
          </cell>
          <cell r="C2863">
            <v>3.17</v>
          </cell>
          <cell r="E2863">
            <v>3.58</v>
          </cell>
          <cell r="G2863">
            <v>5.0162000000000004</v>
          </cell>
        </row>
        <row r="2864">
          <cell r="A2864">
            <v>40533</v>
          </cell>
          <cell r="C2864">
            <v>3.14</v>
          </cell>
          <cell r="E2864">
            <v>3.55</v>
          </cell>
          <cell r="G2864">
            <v>4.9790999999999999</v>
          </cell>
        </row>
        <row r="2865">
          <cell r="A2865">
            <v>40534</v>
          </cell>
          <cell r="C2865">
            <v>3.17</v>
          </cell>
          <cell r="E2865">
            <v>3.56</v>
          </cell>
          <cell r="G2865">
            <v>4.9917999999999996</v>
          </cell>
        </row>
        <row r="2866">
          <cell r="A2866">
            <v>40535</v>
          </cell>
          <cell r="C2866">
            <v>3.18</v>
          </cell>
          <cell r="E2866">
            <v>3.56</v>
          </cell>
          <cell r="G2866">
            <v>4.9850000000000003</v>
          </cell>
        </row>
        <row r="2867">
          <cell r="A2867">
            <v>40536</v>
          </cell>
          <cell r="C2867">
            <v>3.17</v>
          </cell>
          <cell r="E2867">
            <v>3.56</v>
          </cell>
          <cell r="G2867">
            <v>4.9762000000000004</v>
          </cell>
        </row>
        <row r="2868">
          <cell r="A2868">
            <v>40541</v>
          </cell>
          <cell r="C2868">
            <v>3.16</v>
          </cell>
          <cell r="E2868">
            <v>3.54</v>
          </cell>
          <cell r="G2868">
            <v>4.9612999999999996</v>
          </cell>
        </row>
        <row r="2869">
          <cell r="A2869">
            <v>40542</v>
          </cell>
          <cell r="C2869">
            <v>3.16</v>
          </cell>
          <cell r="E2869">
            <v>3.55</v>
          </cell>
          <cell r="G2869">
            <v>4.9695999999999998</v>
          </cell>
        </row>
        <row r="2870">
          <cell r="A2870">
            <v>40543</v>
          </cell>
          <cell r="C2870">
            <v>3.11</v>
          </cell>
          <cell r="E2870">
            <v>3.52</v>
          </cell>
          <cell r="G2870">
            <v>4.9607999999999999</v>
          </cell>
        </row>
        <row r="2871">
          <cell r="A2871">
            <v>40547</v>
          </cell>
          <cell r="C2871">
            <v>3.17</v>
          </cell>
          <cell r="E2871">
            <v>3.57</v>
          </cell>
          <cell r="G2871">
            <v>4.9915000000000003</v>
          </cell>
        </row>
        <row r="2872">
          <cell r="A2872">
            <v>40548</v>
          </cell>
          <cell r="C2872">
            <v>3.27</v>
          </cell>
          <cell r="E2872">
            <v>3.66</v>
          </cell>
          <cell r="G2872">
            <v>5.0540000000000003</v>
          </cell>
        </row>
        <row r="2873">
          <cell r="A2873">
            <v>40549</v>
          </cell>
          <cell r="C2873">
            <v>3.22</v>
          </cell>
          <cell r="E2873">
            <v>3.64</v>
          </cell>
          <cell r="G2873">
            <v>5.0346000000000002</v>
          </cell>
        </row>
        <row r="2874">
          <cell r="A2874">
            <v>40550</v>
          </cell>
          <cell r="C2874">
            <v>3.18</v>
          </cell>
          <cell r="E2874">
            <v>3.61</v>
          </cell>
          <cell r="G2874">
            <v>5.0076999999999998</v>
          </cell>
        </row>
        <row r="2875">
          <cell r="A2875">
            <v>40553</v>
          </cell>
          <cell r="C2875">
            <v>3.17</v>
          </cell>
          <cell r="E2875">
            <v>3.6</v>
          </cell>
          <cell r="G2875">
            <v>4.9942000000000002</v>
          </cell>
        </row>
        <row r="2876">
          <cell r="A2876">
            <v>40554</v>
          </cell>
          <cell r="C2876">
            <v>3.22</v>
          </cell>
          <cell r="E2876">
            <v>3.64</v>
          </cell>
          <cell r="G2876">
            <v>5.0368000000000004</v>
          </cell>
        </row>
        <row r="2877">
          <cell r="A2877">
            <v>40555</v>
          </cell>
          <cell r="C2877">
            <v>3.26</v>
          </cell>
          <cell r="E2877">
            <v>3.68</v>
          </cell>
          <cell r="G2877">
            <v>5.0560999999999998</v>
          </cell>
        </row>
        <row r="2878">
          <cell r="A2878">
            <v>40556</v>
          </cell>
          <cell r="C2878">
            <v>3.25</v>
          </cell>
          <cell r="E2878">
            <v>3.67</v>
          </cell>
          <cell r="G2878">
            <v>5.0542999999999996</v>
          </cell>
        </row>
        <row r="2879">
          <cell r="A2879">
            <v>40557</v>
          </cell>
          <cell r="C2879">
            <v>3.27</v>
          </cell>
          <cell r="E2879">
            <v>3.69</v>
          </cell>
          <cell r="G2879">
            <v>5.0861000000000001</v>
          </cell>
        </row>
        <row r="2880">
          <cell r="A2880">
            <v>40560</v>
          </cell>
          <cell r="C2880">
            <v>3.25</v>
          </cell>
          <cell r="E2880">
            <v>3.68</v>
          </cell>
          <cell r="G2880">
            <v>5.0742000000000003</v>
          </cell>
        </row>
        <row r="2881">
          <cell r="A2881">
            <v>40561</v>
          </cell>
          <cell r="C2881">
            <v>3.27</v>
          </cell>
          <cell r="E2881">
            <v>3.71</v>
          </cell>
          <cell r="G2881">
            <v>5.0998999999999999</v>
          </cell>
        </row>
        <row r="2882">
          <cell r="A2882">
            <v>40562</v>
          </cell>
          <cell r="C2882">
            <v>3.23</v>
          </cell>
          <cell r="E2882">
            <v>3.69</v>
          </cell>
          <cell r="G2882">
            <v>5.0712999999999999</v>
          </cell>
        </row>
        <row r="2883">
          <cell r="A2883">
            <v>40563</v>
          </cell>
          <cell r="C2883">
            <v>3.3</v>
          </cell>
          <cell r="E2883">
            <v>3.74</v>
          </cell>
          <cell r="G2883">
            <v>5.1383999999999999</v>
          </cell>
        </row>
        <row r="2884">
          <cell r="A2884">
            <v>40564</v>
          </cell>
          <cell r="C2884">
            <v>3.32</v>
          </cell>
          <cell r="E2884">
            <v>3.74</v>
          </cell>
          <cell r="G2884">
            <v>5.1196000000000002</v>
          </cell>
        </row>
        <row r="2885">
          <cell r="A2885">
            <v>40567</v>
          </cell>
          <cell r="C2885">
            <v>3.31</v>
          </cell>
          <cell r="E2885">
            <v>3.75</v>
          </cell>
          <cell r="G2885">
            <v>5.1372999999999998</v>
          </cell>
        </row>
        <row r="2886">
          <cell r="A2886">
            <v>40568</v>
          </cell>
          <cell r="C2886">
            <v>3.27</v>
          </cell>
          <cell r="E2886">
            <v>3.72</v>
          </cell>
          <cell r="G2886">
            <v>5.1215999999999999</v>
          </cell>
        </row>
        <row r="2887">
          <cell r="A2887">
            <v>40569</v>
          </cell>
          <cell r="C2887">
            <v>3.31</v>
          </cell>
          <cell r="E2887">
            <v>3.75</v>
          </cell>
          <cell r="G2887">
            <v>5.1452</v>
          </cell>
        </row>
        <row r="2888">
          <cell r="A2888">
            <v>40570</v>
          </cell>
          <cell r="C2888">
            <v>3.28</v>
          </cell>
          <cell r="E2888">
            <v>3.72</v>
          </cell>
          <cell r="G2888">
            <v>5.1047000000000002</v>
          </cell>
        </row>
        <row r="2889">
          <cell r="A2889">
            <v>40571</v>
          </cell>
          <cell r="C2889">
            <v>3.24</v>
          </cell>
          <cell r="E2889">
            <v>3.71</v>
          </cell>
          <cell r="G2889">
            <v>5.1051000000000002</v>
          </cell>
        </row>
        <row r="2890">
          <cell r="A2890">
            <v>40574</v>
          </cell>
          <cell r="C2890">
            <v>3.27</v>
          </cell>
          <cell r="E2890">
            <v>3.73</v>
          </cell>
          <cell r="G2890">
            <v>5.1252000000000004</v>
          </cell>
        </row>
        <row r="2891">
          <cell r="A2891">
            <v>40575</v>
          </cell>
          <cell r="C2891">
            <v>3.34</v>
          </cell>
          <cell r="E2891">
            <v>3.77</v>
          </cell>
          <cell r="G2891">
            <v>5.1627000000000001</v>
          </cell>
        </row>
        <row r="2892">
          <cell r="A2892">
            <v>40576</v>
          </cell>
          <cell r="C2892">
            <v>3.38</v>
          </cell>
          <cell r="E2892">
            <v>3.79</v>
          </cell>
          <cell r="G2892">
            <v>5.1662999999999997</v>
          </cell>
        </row>
        <row r="2893">
          <cell r="A2893">
            <v>40577</v>
          </cell>
          <cell r="C2893">
            <v>3.42</v>
          </cell>
          <cell r="E2893">
            <v>3.8</v>
          </cell>
          <cell r="G2893">
            <v>5.1879999999999997</v>
          </cell>
        </row>
        <row r="2894">
          <cell r="A2894">
            <v>40578</v>
          </cell>
          <cell r="C2894">
            <v>3.46</v>
          </cell>
          <cell r="E2894">
            <v>3.82</v>
          </cell>
          <cell r="G2894">
            <v>5.2015000000000002</v>
          </cell>
        </row>
        <row r="2895">
          <cell r="A2895">
            <v>40581</v>
          </cell>
          <cell r="C2895">
            <v>3.43</v>
          </cell>
          <cell r="E2895">
            <v>3.8</v>
          </cell>
          <cell r="G2895">
            <v>5.1750999999999996</v>
          </cell>
        </row>
        <row r="2896">
          <cell r="A2896">
            <v>40582</v>
          </cell>
          <cell r="C2896">
            <v>3.49</v>
          </cell>
          <cell r="E2896">
            <v>3.85</v>
          </cell>
          <cell r="G2896">
            <v>5.2382</v>
          </cell>
        </row>
        <row r="2897">
          <cell r="A2897">
            <v>40583</v>
          </cell>
          <cell r="C2897">
            <v>3.45</v>
          </cell>
          <cell r="E2897">
            <v>3.81</v>
          </cell>
          <cell r="G2897">
            <v>5.1609999999999996</v>
          </cell>
        </row>
        <row r="2898">
          <cell r="A2898">
            <v>40584</v>
          </cell>
          <cell r="C2898">
            <v>3.47</v>
          </cell>
          <cell r="E2898">
            <v>3.83</v>
          </cell>
          <cell r="G2898">
            <v>5.1897000000000002</v>
          </cell>
        </row>
        <row r="2899">
          <cell r="A2899">
            <v>40585</v>
          </cell>
          <cell r="C2899">
            <v>3.47</v>
          </cell>
          <cell r="E2899">
            <v>3.83</v>
          </cell>
          <cell r="G2899">
            <v>5.1727999999999996</v>
          </cell>
        </row>
        <row r="2900">
          <cell r="A2900">
            <v>40588</v>
          </cell>
          <cell r="C2900">
            <v>3.49</v>
          </cell>
          <cell r="E2900">
            <v>3.84</v>
          </cell>
          <cell r="G2900">
            <v>5.1883999999999997</v>
          </cell>
        </row>
        <row r="2901">
          <cell r="A2901">
            <v>40589</v>
          </cell>
          <cell r="C2901">
            <v>3.48</v>
          </cell>
          <cell r="E2901">
            <v>3.84</v>
          </cell>
          <cell r="G2901">
            <v>5.1783000000000001</v>
          </cell>
        </row>
        <row r="2902">
          <cell r="A2902">
            <v>40590</v>
          </cell>
          <cell r="C2902">
            <v>3.5</v>
          </cell>
          <cell r="E2902">
            <v>3.85</v>
          </cell>
          <cell r="G2902">
            <v>5.1965000000000003</v>
          </cell>
        </row>
        <row r="2903">
          <cell r="A2903">
            <v>40591</v>
          </cell>
          <cell r="C2903">
            <v>3.49</v>
          </cell>
          <cell r="E2903">
            <v>3.85</v>
          </cell>
          <cell r="G2903">
            <v>5.1898</v>
          </cell>
        </row>
        <row r="2904">
          <cell r="A2904">
            <v>40592</v>
          </cell>
          <cell r="C2904">
            <v>3.47</v>
          </cell>
          <cell r="E2904">
            <v>3.85</v>
          </cell>
          <cell r="G2904">
            <v>5.1803999999999997</v>
          </cell>
        </row>
        <row r="2905">
          <cell r="A2905">
            <v>40595</v>
          </cell>
          <cell r="C2905" t="str">
            <v xml:space="preserve"> Bank holiday</v>
          </cell>
          <cell r="E2905" t="str">
            <v xml:space="preserve"> Bank holiday</v>
          </cell>
          <cell r="G2905">
            <v>5.1802000000000001</v>
          </cell>
        </row>
        <row r="2906">
          <cell r="A2906">
            <v>40596</v>
          </cell>
          <cell r="C2906">
            <v>3.36</v>
          </cell>
          <cell r="E2906">
            <v>3.79</v>
          </cell>
          <cell r="G2906">
            <v>5.1155999999999997</v>
          </cell>
        </row>
        <row r="2907">
          <cell r="A2907">
            <v>40597</v>
          </cell>
          <cell r="C2907">
            <v>3.32</v>
          </cell>
          <cell r="E2907">
            <v>3.75</v>
          </cell>
          <cell r="G2907">
            <v>5.0785999999999998</v>
          </cell>
        </row>
        <row r="2908">
          <cell r="A2908">
            <v>40598</v>
          </cell>
          <cell r="C2908">
            <v>3.32</v>
          </cell>
          <cell r="E2908">
            <v>3.72</v>
          </cell>
          <cell r="G2908">
            <v>5.0583</v>
          </cell>
        </row>
        <row r="2909">
          <cell r="A2909">
            <v>40599</v>
          </cell>
          <cell r="C2909">
            <v>3.29</v>
          </cell>
          <cell r="E2909">
            <v>3.7</v>
          </cell>
          <cell r="G2909">
            <v>5.0374999999999996</v>
          </cell>
        </row>
        <row r="2910">
          <cell r="A2910">
            <v>40602</v>
          </cell>
          <cell r="C2910">
            <v>3.3</v>
          </cell>
          <cell r="E2910">
            <v>3.7</v>
          </cell>
          <cell r="G2910">
            <v>5.0307000000000004</v>
          </cell>
        </row>
        <row r="2911">
          <cell r="A2911">
            <v>40603</v>
          </cell>
          <cell r="C2911">
            <v>3.29</v>
          </cell>
          <cell r="E2911">
            <v>3.7</v>
          </cell>
          <cell r="G2911">
            <v>5.0227000000000004</v>
          </cell>
        </row>
        <row r="2912">
          <cell r="A2912">
            <v>40604</v>
          </cell>
          <cell r="C2912">
            <v>3.33</v>
          </cell>
          <cell r="E2912">
            <v>3.74</v>
          </cell>
          <cell r="G2912">
            <v>5.0735000000000001</v>
          </cell>
        </row>
        <row r="2913">
          <cell r="A2913">
            <v>40605</v>
          </cell>
          <cell r="C2913">
            <v>3.39</v>
          </cell>
          <cell r="E2913">
            <v>3.8</v>
          </cell>
          <cell r="G2913">
            <v>5.1154000000000002</v>
          </cell>
        </row>
        <row r="2914">
          <cell r="A2914">
            <v>40606</v>
          </cell>
          <cell r="C2914">
            <v>3.33</v>
          </cell>
          <cell r="E2914">
            <v>3.77</v>
          </cell>
          <cell r="G2914">
            <v>5.0846999999999998</v>
          </cell>
        </row>
        <row r="2915">
          <cell r="A2915">
            <v>40609</v>
          </cell>
          <cell r="C2915">
            <v>3.35</v>
          </cell>
          <cell r="E2915">
            <v>3.8</v>
          </cell>
          <cell r="G2915">
            <v>5.1345000000000001</v>
          </cell>
        </row>
        <row r="2916">
          <cell r="A2916">
            <v>40610</v>
          </cell>
          <cell r="C2916">
            <v>3.4</v>
          </cell>
          <cell r="E2916">
            <v>3.84</v>
          </cell>
          <cell r="G2916">
            <v>5.1981000000000002</v>
          </cell>
        </row>
        <row r="2917">
          <cell r="A2917">
            <v>40611</v>
          </cell>
          <cell r="C2917">
            <v>3.34</v>
          </cell>
          <cell r="E2917">
            <v>3.79</v>
          </cell>
          <cell r="G2917">
            <v>5.1306000000000003</v>
          </cell>
        </row>
        <row r="2918">
          <cell r="A2918">
            <v>40612</v>
          </cell>
          <cell r="C2918">
            <v>3.27</v>
          </cell>
          <cell r="E2918">
            <v>3.74</v>
          </cell>
          <cell r="G2918">
            <v>5.0998999999999999</v>
          </cell>
        </row>
        <row r="2919">
          <cell r="A2919">
            <v>40613</v>
          </cell>
          <cell r="C2919">
            <v>3.27</v>
          </cell>
          <cell r="E2919">
            <v>3.75</v>
          </cell>
          <cell r="G2919">
            <v>5.1338999999999997</v>
          </cell>
        </row>
        <row r="2920">
          <cell r="A2920">
            <v>40616</v>
          </cell>
          <cell r="C2920">
            <v>3.22</v>
          </cell>
          <cell r="E2920">
            <v>3.73</v>
          </cell>
          <cell r="G2920">
            <v>5.1066000000000003</v>
          </cell>
        </row>
        <row r="2921">
          <cell r="A2921">
            <v>40617</v>
          </cell>
          <cell r="C2921">
            <v>3.2</v>
          </cell>
          <cell r="E2921">
            <v>3.72</v>
          </cell>
          <cell r="G2921">
            <v>5.0946999999999996</v>
          </cell>
        </row>
        <row r="2922">
          <cell r="A2922">
            <v>40618</v>
          </cell>
          <cell r="C2922">
            <v>3.13</v>
          </cell>
          <cell r="E2922">
            <v>3.68</v>
          </cell>
          <cell r="G2922">
            <v>5.0574000000000003</v>
          </cell>
        </row>
        <row r="2923">
          <cell r="A2923">
            <v>40619</v>
          </cell>
          <cell r="C2923">
            <v>3.19</v>
          </cell>
          <cell r="E2923">
            <v>3.72</v>
          </cell>
          <cell r="G2923">
            <v>5.1032000000000002</v>
          </cell>
        </row>
        <row r="2924">
          <cell r="A2924">
            <v>40620</v>
          </cell>
          <cell r="C2924">
            <v>3.17</v>
          </cell>
          <cell r="E2924">
            <v>3.71</v>
          </cell>
          <cell r="G2924">
            <v>5.0837000000000003</v>
          </cell>
        </row>
        <row r="2925">
          <cell r="A2925">
            <v>40623</v>
          </cell>
          <cell r="C2925">
            <v>3.21</v>
          </cell>
          <cell r="E2925">
            <v>3.73</v>
          </cell>
          <cell r="G2925">
            <v>5.1077000000000004</v>
          </cell>
        </row>
        <row r="2926">
          <cell r="A2926">
            <v>40624</v>
          </cell>
          <cell r="C2926">
            <v>3.18</v>
          </cell>
          <cell r="E2926">
            <v>3.7</v>
          </cell>
          <cell r="G2926">
            <v>5.0618999999999996</v>
          </cell>
        </row>
        <row r="2927">
          <cell r="A2927">
            <v>40625</v>
          </cell>
          <cell r="C2927">
            <v>3.21</v>
          </cell>
          <cell r="E2927">
            <v>3.7</v>
          </cell>
          <cell r="G2927">
            <v>5.0773000000000001</v>
          </cell>
        </row>
        <row r="2928">
          <cell r="A2928">
            <v>40626</v>
          </cell>
          <cell r="C2928">
            <v>3.22</v>
          </cell>
          <cell r="E2928">
            <v>3.7</v>
          </cell>
          <cell r="G2928">
            <v>5.0854999999999997</v>
          </cell>
        </row>
        <row r="2929">
          <cell r="A2929">
            <v>40627</v>
          </cell>
          <cell r="C2929">
            <v>3.23</v>
          </cell>
          <cell r="E2929">
            <v>3.7</v>
          </cell>
          <cell r="G2929">
            <v>5.0868000000000002</v>
          </cell>
        </row>
        <row r="2930">
          <cell r="A2930">
            <v>40630</v>
          </cell>
          <cell r="C2930">
            <v>3.26</v>
          </cell>
          <cell r="E2930">
            <v>3.7</v>
          </cell>
          <cell r="G2930">
            <v>5.1059000000000001</v>
          </cell>
        </row>
        <row r="2931">
          <cell r="A2931">
            <v>40631</v>
          </cell>
          <cell r="C2931">
            <v>3.3</v>
          </cell>
          <cell r="E2931">
            <v>3.74</v>
          </cell>
          <cell r="G2931">
            <v>5.1330999999999998</v>
          </cell>
        </row>
        <row r="2932">
          <cell r="A2932">
            <v>40632</v>
          </cell>
          <cell r="C2932">
            <v>3.29</v>
          </cell>
          <cell r="E2932">
            <v>3.72</v>
          </cell>
          <cell r="G2932">
            <v>5.1089000000000002</v>
          </cell>
        </row>
        <row r="2933">
          <cell r="A2933">
            <v>40633</v>
          </cell>
          <cell r="C2933">
            <v>3.35</v>
          </cell>
          <cell r="E2933">
            <v>3.75</v>
          </cell>
          <cell r="G2933">
            <v>5.1580000000000004</v>
          </cell>
        </row>
        <row r="2934">
          <cell r="A2934">
            <v>40634</v>
          </cell>
          <cell r="C2934">
            <v>3.37</v>
          </cell>
          <cell r="E2934">
            <v>3.77</v>
          </cell>
          <cell r="G2934">
            <v>5.1531000000000002</v>
          </cell>
        </row>
        <row r="2935">
          <cell r="A2935">
            <v>40637</v>
          </cell>
          <cell r="C2935">
            <v>3.35</v>
          </cell>
          <cell r="E2935">
            <v>3.76</v>
          </cell>
          <cell r="G2935">
            <v>5.1585999999999999</v>
          </cell>
        </row>
        <row r="2936">
          <cell r="A2936">
            <v>40638</v>
          </cell>
          <cell r="C2936">
            <v>3.38</v>
          </cell>
          <cell r="E2936">
            <v>3.77</v>
          </cell>
          <cell r="G2936">
            <v>5.1524000000000001</v>
          </cell>
        </row>
        <row r="2937">
          <cell r="A2937">
            <v>40639</v>
          </cell>
          <cell r="C2937">
            <v>3.41</v>
          </cell>
          <cell r="E2937">
            <v>3.82</v>
          </cell>
          <cell r="G2937">
            <v>5.2027999999999999</v>
          </cell>
        </row>
        <row r="2938">
          <cell r="A2938">
            <v>40640</v>
          </cell>
          <cell r="C2938">
            <v>3.43</v>
          </cell>
          <cell r="E2938">
            <v>3.84</v>
          </cell>
          <cell r="G2938">
            <v>5.2310999999999996</v>
          </cell>
        </row>
        <row r="2939">
          <cell r="A2939">
            <v>40641</v>
          </cell>
          <cell r="C2939">
            <v>3.44</v>
          </cell>
          <cell r="E2939">
            <v>3.85</v>
          </cell>
          <cell r="G2939">
            <v>5.2419000000000002</v>
          </cell>
        </row>
        <row r="2940">
          <cell r="A2940">
            <v>40644</v>
          </cell>
          <cell r="C2940">
            <v>3.48</v>
          </cell>
          <cell r="E2940">
            <v>3.87</v>
          </cell>
          <cell r="G2940">
            <v>5.2663000000000002</v>
          </cell>
        </row>
        <row r="2941">
          <cell r="A2941">
            <v>40645</v>
          </cell>
          <cell r="C2941">
            <v>3.42</v>
          </cell>
          <cell r="E2941">
            <v>3.82</v>
          </cell>
          <cell r="G2941">
            <v>5.2119</v>
          </cell>
        </row>
        <row r="2942">
          <cell r="A2942">
            <v>40646</v>
          </cell>
          <cell r="C2942">
            <v>3.37</v>
          </cell>
          <cell r="E2942">
            <v>3.79</v>
          </cell>
          <cell r="G2942">
            <v>5.1962000000000002</v>
          </cell>
        </row>
        <row r="2943">
          <cell r="A2943">
            <v>40647</v>
          </cell>
          <cell r="C2943">
            <v>3.36</v>
          </cell>
          <cell r="E2943">
            <v>3.77</v>
          </cell>
          <cell r="G2943">
            <v>5.1856</v>
          </cell>
        </row>
        <row r="2944">
          <cell r="A2944">
            <v>40648</v>
          </cell>
          <cell r="C2944">
            <v>3.3</v>
          </cell>
          <cell r="E2944">
            <v>3.72</v>
          </cell>
          <cell r="G2944">
            <v>5.1299000000000001</v>
          </cell>
        </row>
        <row r="2945">
          <cell r="A2945">
            <v>40651</v>
          </cell>
          <cell r="C2945">
            <v>3.23</v>
          </cell>
          <cell r="E2945">
            <v>3.68</v>
          </cell>
          <cell r="G2945">
            <v>5.0964999999999998</v>
          </cell>
        </row>
        <row r="2946">
          <cell r="A2946">
            <v>40652</v>
          </cell>
          <cell r="C2946">
            <v>3.27</v>
          </cell>
          <cell r="E2946">
            <v>3.71</v>
          </cell>
          <cell r="G2946">
            <v>5.1086999999999998</v>
          </cell>
        </row>
        <row r="2947">
          <cell r="A2947">
            <v>40653</v>
          </cell>
          <cell r="C2947">
            <v>3.33</v>
          </cell>
          <cell r="E2947">
            <v>3.76</v>
          </cell>
          <cell r="G2947">
            <v>5.1689999999999996</v>
          </cell>
        </row>
        <row r="2948">
          <cell r="A2948">
            <v>40654</v>
          </cell>
          <cell r="C2948">
            <v>3.29</v>
          </cell>
          <cell r="E2948">
            <v>3.74</v>
          </cell>
          <cell r="G2948">
            <v>5.1462000000000003</v>
          </cell>
        </row>
        <row r="2949">
          <cell r="A2949">
            <v>40655</v>
          </cell>
          <cell r="C2949" t="str">
            <v xml:space="preserve"> Bank holiday</v>
          </cell>
          <cell r="E2949" t="str">
            <v xml:space="preserve"> Bank holiday</v>
          </cell>
          <cell r="G2949">
            <v>5.1460999999999997</v>
          </cell>
        </row>
        <row r="2950">
          <cell r="A2950">
            <v>40658</v>
          </cell>
          <cell r="C2950">
            <v>3.24</v>
          </cell>
          <cell r="E2950">
            <v>3.71</v>
          </cell>
          <cell r="G2950">
            <v>5.12</v>
          </cell>
        </row>
        <row r="2951">
          <cell r="A2951">
            <v>40659</v>
          </cell>
          <cell r="C2951">
            <v>3.19</v>
          </cell>
          <cell r="E2951">
            <v>3.68</v>
          </cell>
          <cell r="G2951">
            <v>5.0872000000000002</v>
          </cell>
        </row>
        <row r="2952">
          <cell r="A2952">
            <v>40660</v>
          </cell>
          <cell r="C2952">
            <v>3.27</v>
          </cell>
          <cell r="E2952">
            <v>3.74</v>
          </cell>
          <cell r="G2952">
            <v>5.1547000000000001</v>
          </cell>
        </row>
        <row r="2953">
          <cell r="A2953">
            <v>40661</v>
          </cell>
          <cell r="C2953">
            <v>3.23</v>
          </cell>
          <cell r="E2953">
            <v>3.7</v>
          </cell>
          <cell r="G2953">
            <v>5.1239999999999997</v>
          </cell>
        </row>
        <row r="2954">
          <cell r="A2954">
            <v>40662</v>
          </cell>
          <cell r="C2954">
            <v>3.2</v>
          </cell>
          <cell r="E2954">
            <v>3.69</v>
          </cell>
          <cell r="G2954">
            <v>5.1162999999999998</v>
          </cell>
        </row>
        <row r="2955">
          <cell r="A2955">
            <v>40665</v>
          </cell>
          <cell r="C2955">
            <v>3.2</v>
          </cell>
          <cell r="E2955">
            <v>3.69</v>
          </cell>
          <cell r="G2955">
            <v>5.1147999999999998</v>
          </cell>
        </row>
        <row r="2956">
          <cell r="A2956">
            <v>40666</v>
          </cell>
          <cell r="C2956">
            <v>3.16</v>
          </cell>
          <cell r="E2956">
            <v>3.64</v>
          </cell>
          <cell r="G2956">
            <v>5.0495000000000001</v>
          </cell>
        </row>
        <row r="2957">
          <cell r="A2957">
            <v>40667</v>
          </cell>
          <cell r="C2957">
            <v>3.11</v>
          </cell>
          <cell r="E2957">
            <v>3.6</v>
          </cell>
          <cell r="G2957">
            <v>5.0213999999999999</v>
          </cell>
        </row>
        <row r="2958">
          <cell r="A2958">
            <v>40668</v>
          </cell>
          <cell r="C2958">
            <v>3.09</v>
          </cell>
          <cell r="E2958">
            <v>3.57</v>
          </cell>
          <cell r="G2958">
            <v>4.9968000000000004</v>
          </cell>
        </row>
        <row r="2959">
          <cell r="A2959">
            <v>40669</v>
          </cell>
          <cell r="C2959">
            <v>3.2</v>
          </cell>
          <cell r="E2959">
            <v>3.58</v>
          </cell>
          <cell r="G2959">
            <v>5.0267999999999997</v>
          </cell>
        </row>
        <row r="2960">
          <cell r="A2960">
            <v>40672</v>
          </cell>
          <cell r="C2960">
            <v>3.18</v>
          </cell>
          <cell r="E2960">
            <v>3.58</v>
          </cell>
          <cell r="G2960">
            <v>5.0350000000000001</v>
          </cell>
        </row>
        <row r="2961">
          <cell r="A2961">
            <v>40673</v>
          </cell>
          <cell r="C2961">
            <v>3.26</v>
          </cell>
          <cell r="E2961">
            <v>3.64</v>
          </cell>
          <cell r="G2961">
            <v>5.0808999999999997</v>
          </cell>
        </row>
        <row r="2962">
          <cell r="A2962">
            <v>40674</v>
          </cell>
          <cell r="C2962">
            <v>3.22</v>
          </cell>
          <cell r="E2962">
            <v>3.62</v>
          </cell>
          <cell r="G2962">
            <v>5.0313999999999997</v>
          </cell>
        </row>
        <row r="2963">
          <cell r="A2963">
            <v>40675</v>
          </cell>
          <cell r="C2963">
            <v>3.23</v>
          </cell>
          <cell r="E2963">
            <v>3.62</v>
          </cell>
          <cell r="G2963">
            <v>5.0475000000000003</v>
          </cell>
        </row>
        <row r="2964">
          <cell r="A2964">
            <v>40676</v>
          </cell>
          <cell r="C2964">
            <v>3.2</v>
          </cell>
          <cell r="E2964">
            <v>3.59</v>
          </cell>
          <cell r="G2964">
            <v>5.0156000000000001</v>
          </cell>
        </row>
        <row r="2965">
          <cell r="A2965">
            <v>40679</v>
          </cell>
          <cell r="C2965">
            <v>3.18</v>
          </cell>
          <cell r="E2965">
            <v>3.58</v>
          </cell>
          <cell r="G2965">
            <v>5.0170000000000003</v>
          </cell>
        </row>
        <row r="2966">
          <cell r="A2966">
            <v>40680</v>
          </cell>
          <cell r="C2966">
            <v>3.16</v>
          </cell>
          <cell r="E2966">
            <v>3.56</v>
          </cell>
          <cell r="G2966">
            <v>4.9904999999999999</v>
          </cell>
        </row>
        <row r="2967">
          <cell r="A2967">
            <v>40681</v>
          </cell>
          <cell r="C2967">
            <v>3.22</v>
          </cell>
          <cell r="E2967">
            <v>3.61</v>
          </cell>
          <cell r="G2967">
            <v>5.0446999999999997</v>
          </cell>
        </row>
        <row r="2968">
          <cell r="A2968">
            <v>40682</v>
          </cell>
          <cell r="C2968">
            <v>3.21</v>
          </cell>
          <cell r="E2968">
            <v>3.59</v>
          </cell>
          <cell r="G2968">
            <v>5.0267999999999997</v>
          </cell>
        </row>
        <row r="2969">
          <cell r="A2969">
            <v>40683</v>
          </cell>
          <cell r="C2969">
            <v>3.15</v>
          </cell>
          <cell r="E2969">
            <v>3.56</v>
          </cell>
          <cell r="G2969">
            <v>5.0019</v>
          </cell>
        </row>
        <row r="2970">
          <cell r="A2970">
            <v>40686</v>
          </cell>
          <cell r="C2970" t="str">
            <v xml:space="preserve"> Bank holiday</v>
          </cell>
          <cell r="E2970" t="str">
            <v xml:space="preserve"> Bank holiday</v>
          </cell>
          <cell r="G2970">
            <v>4.9748000000000001</v>
          </cell>
        </row>
        <row r="2971">
          <cell r="A2971">
            <v>40687</v>
          </cell>
          <cell r="C2971">
            <v>3.11</v>
          </cell>
          <cell r="E2971">
            <v>3.52</v>
          </cell>
          <cell r="G2971">
            <v>4.9942000000000002</v>
          </cell>
        </row>
        <row r="2972">
          <cell r="A2972">
            <v>40688</v>
          </cell>
          <cell r="C2972">
            <v>3.08</v>
          </cell>
          <cell r="E2972">
            <v>3.5</v>
          </cell>
          <cell r="G2972">
            <v>4.9428000000000001</v>
          </cell>
        </row>
        <row r="2973">
          <cell r="A2973">
            <v>40689</v>
          </cell>
          <cell r="C2973">
            <v>3.04</v>
          </cell>
          <cell r="E2973">
            <v>3.48</v>
          </cell>
          <cell r="G2973">
            <v>4.9157000000000002</v>
          </cell>
        </row>
        <row r="2974">
          <cell r="A2974">
            <v>40690</v>
          </cell>
          <cell r="C2974">
            <v>3.06</v>
          </cell>
          <cell r="E2974">
            <v>3.5</v>
          </cell>
          <cell r="G2974">
            <v>4.9242999999999997</v>
          </cell>
        </row>
        <row r="2975">
          <cell r="A2975">
            <v>40693</v>
          </cell>
          <cell r="C2975">
            <v>3.06</v>
          </cell>
          <cell r="E2975">
            <v>3.49</v>
          </cell>
          <cell r="G2975">
            <v>4.9195000000000002</v>
          </cell>
        </row>
        <row r="2976">
          <cell r="A2976">
            <v>40694</v>
          </cell>
          <cell r="C2976">
            <v>3.07</v>
          </cell>
          <cell r="E2976">
            <v>3.49</v>
          </cell>
          <cell r="G2976">
            <v>4.9353999999999996</v>
          </cell>
        </row>
        <row r="2977">
          <cell r="A2977">
            <v>40695</v>
          </cell>
          <cell r="C2977">
            <v>2.99</v>
          </cell>
          <cell r="E2977">
            <v>3.45</v>
          </cell>
          <cell r="G2977">
            <v>4.8841999999999999</v>
          </cell>
        </row>
        <row r="2978">
          <cell r="A2978">
            <v>40696</v>
          </cell>
          <cell r="C2978">
            <v>3.02</v>
          </cell>
          <cell r="E2978">
            <v>3.5</v>
          </cell>
          <cell r="G2978">
            <v>4.9335000000000004</v>
          </cell>
        </row>
        <row r="2979">
          <cell r="A2979">
            <v>40697</v>
          </cell>
          <cell r="C2979">
            <v>2.99</v>
          </cell>
          <cell r="E2979">
            <v>3.47</v>
          </cell>
          <cell r="G2979">
            <v>4.9245000000000001</v>
          </cell>
        </row>
        <row r="2980">
          <cell r="A2980">
            <v>40700</v>
          </cell>
          <cell r="C2980">
            <v>3</v>
          </cell>
          <cell r="E2980">
            <v>3.49</v>
          </cell>
          <cell r="G2980">
            <v>4.9470999999999998</v>
          </cell>
        </row>
        <row r="2981">
          <cell r="A2981">
            <v>40701</v>
          </cell>
          <cell r="C2981">
            <v>3.03</v>
          </cell>
          <cell r="E2981">
            <v>3.52</v>
          </cell>
          <cell r="G2981">
            <v>4.9775</v>
          </cell>
        </row>
        <row r="2982">
          <cell r="A2982">
            <v>40702</v>
          </cell>
          <cell r="C2982">
            <v>3.01</v>
          </cell>
          <cell r="E2982">
            <v>3.49</v>
          </cell>
          <cell r="G2982">
            <v>4.9328000000000003</v>
          </cell>
        </row>
        <row r="2983">
          <cell r="A2983">
            <v>40703</v>
          </cell>
          <cell r="C2983">
            <v>3.04</v>
          </cell>
          <cell r="E2983">
            <v>3.52</v>
          </cell>
          <cell r="G2983">
            <v>4.9764999999999997</v>
          </cell>
        </row>
        <row r="2984">
          <cell r="A2984">
            <v>40704</v>
          </cell>
          <cell r="C2984">
            <v>3.01</v>
          </cell>
          <cell r="E2984">
            <v>3.48</v>
          </cell>
          <cell r="G2984">
            <v>4.9416000000000002</v>
          </cell>
        </row>
        <row r="2985">
          <cell r="A2985">
            <v>40707</v>
          </cell>
          <cell r="C2985">
            <v>3</v>
          </cell>
          <cell r="E2985">
            <v>3.46</v>
          </cell>
          <cell r="G2985">
            <v>4.9246999999999996</v>
          </cell>
        </row>
        <row r="2986">
          <cell r="A2986">
            <v>40708</v>
          </cell>
          <cell r="C2986">
            <v>3.07</v>
          </cell>
          <cell r="E2986">
            <v>3.5</v>
          </cell>
          <cell r="G2986">
            <v>4.9617000000000004</v>
          </cell>
        </row>
        <row r="2987">
          <cell r="A2987">
            <v>40709</v>
          </cell>
          <cell r="C2987">
            <v>2.95</v>
          </cell>
          <cell r="E2987">
            <v>3.42</v>
          </cell>
          <cell r="G2987">
            <v>4.8703000000000003</v>
          </cell>
        </row>
        <row r="2988">
          <cell r="A2988">
            <v>40710</v>
          </cell>
          <cell r="C2988">
            <v>2.92</v>
          </cell>
          <cell r="E2988">
            <v>3.39</v>
          </cell>
          <cell r="G2988">
            <v>4.8467000000000002</v>
          </cell>
        </row>
        <row r="2989">
          <cell r="A2989">
            <v>40711</v>
          </cell>
          <cell r="C2989">
            <v>2.94</v>
          </cell>
          <cell r="E2989">
            <v>3.39</v>
          </cell>
          <cell r="G2989">
            <v>4.8543000000000003</v>
          </cell>
        </row>
        <row r="2990">
          <cell r="A2990">
            <v>40714</v>
          </cell>
          <cell r="C2990">
            <v>2.97</v>
          </cell>
          <cell r="E2990">
            <v>3.42</v>
          </cell>
          <cell r="G2990">
            <v>4.8728999999999996</v>
          </cell>
        </row>
        <row r="2991">
          <cell r="A2991">
            <v>40715</v>
          </cell>
          <cell r="C2991">
            <v>2.98</v>
          </cell>
          <cell r="E2991">
            <v>3.42</v>
          </cell>
          <cell r="G2991">
            <v>4.8847000000000005</v>
          </cell>
        </row>
        <row r="2992">
          <cell r="A2992">
            <v>40716</v>
          </cell>
          <cell r="C2992">
            <v>2.97</v>
          </cell>
          <cell r="E2992">
            <v>3.42</v>
          </cell>
          <cell r="G2992">
            <v>4.8742000000000001</v>
          </cell>
        </row>
        <row r="2993">
          <cell r="A2993">
            <v>40717</v>
          </cell>
          <cell r="C2993">
            <v>2.9</v>
          </cell>
          <cell r="E2993">
            <v>3.37</v>
          </cell>
          <cell r="G2993">
            <v>4.8333000000000004</v>
          </cell>
        </row>
        <row r="2994">
          <cell r="A2994">
            <v>40718</v>
          </cell>
          <cell r="C2994">
            <v>2.86</v>
          </cell>
          <cell r="E2994">
            <v>3.36</v>
          </cell>
          <cell r="G2994">
            <v>4.8322000000000003</v>
          </cell>
        </row>
        <row r="2995">
          <cell r="A2995">
            <v>40721</v>
          </cell>
          <cell r="C2995">
            <v>2.9</v>
          </cell>
          <cell r="E2995">
            <v>3.42</v>
          </cell>
          <cell r="G2995">
            <v>4.8863000000000003</v>
          </cell>
        </row>
        <row r="2996">
          <cell r="A2996">
            <v>40722</v>
          </cell>
          <cell r="C2996">
            <v>2.98</v>
          </cell>
          <cell r="E2996">
            <v>3.47</v>
          </cell>
          <cell r="G2996">
            <v>4.9054000000000002</v>
          </cell>
        </row>
        <row r="2997">
          <cell r="A2997">
            <v>40723</v>
          </cell>
          <cell r="C2997">
            <v>3.09</v>
          </cell>
          <cell r="E2997">
            <v>3.53</v>
          </cell>
          <cell r="G2997">
            <v>4.9932999999999996</v>
          </cell>
        </row>
        <row r="2998">
          <cell r="A2998">
            <v>40724</v>
          </cell>
          <cell r="C2998">
            <v>3.11</v>
          </cell>
          <cell r="E2998">
            <v>3.55</v>
          </cell>
          <cell r="G2998">
            <v>4.9919000000000002</v>
          </cell>
        </row>
        <row r="2999">
          <cell r="A2999">
            <v>40725</v>
          </cell>
          <cell r="C2999" t="str">
            <v xml:space="preserve"> Bank holiday</v>
          </cell>
          <cell r="E2999" t="str">
            <v xml:space="preserve"> Bank holiday</v>
          </cell>
          <cell r="G2999">
            <v>5.0008999999999997</v>
          </cell>
        </row>
        <row r="3000">
          <cell r="A3000">
            <v>40728</v>
          </cell>
          <cell r="C3000">
            <v>3.08</v>
          </cell>
          <cell r="E3000">
            <v>3.53</v>
          </cell>
          <cell r="G3000">
            <v>4.9615999999999998</v>
          </cell>
        </row>
        <row r="3001">
          <cell r="A3001">
            <v>40729</v>
          </cell>
          <cell r="C3001">
            <v>3.07</v>
          </cell>
          <cell r="E3001">
            <v>3.52</v>
          </cell>
          <cell r="G3001">
            <v>4.9755000000000003</v>
          </cell>
        </row>
        <row r="3002">
          <cell r="A3002">
            <v>40730</v>
          </cell>
          <cell r="C3002">
            <v>3.05</v>
          </cell>
          <cell r="E3002">
            <v>3.5</v>
          </cell>
          <cell r="G3002">
            <v>4.9437999999999995</v>
          </cell>
        </row>
        <row r="3003">
          <cell r="A3003">
            <v>40731</v>
          </cell>
          <cell r="C3003">
            <v>3.06</v>
          </cell>
          <cell r="E3003">
            <v>3.49</v>
          </cell>
          <cell r="G3003">
            <v>4.9282000000000004</v>
          </cell>
        </row>
        <row r="3004">
          <cell r="A3004">
            <v>40732</v>
          </cell>
          <cell r="C3004">
            <v>2.96</v>
          </cell>
          <cell r="E3004">
            <v>3.41</v>
          </cell>
          <cell r="G3004">
            <v>4.8658999999999999</v>
          </cell>
        </row>
        <row r="3005">
          <cell r="A3005">
            <v>40735</v>
          </cell>
          <cell r="C3005">
            <v>2.9</v>
          </cell>
          <cell r="E3005">
            <v>3.36</v>
          </cell>
          <cell r="G3005">
            <v>4.8037000000000001</v>
          </cell>
        </row>
        <row r="3006">
          <cell r="A3006">
            <v>40736</v>
          </cell>
          <cell r="C3006">
            <v>2.9</v>
          </cell>
          <cell r="E3006">
            <v>3.36</v>
          </cell>
          <cell r="G3006">
            <v>4.8007999999999997</v>
          </cell>
        </row>
        <row r="3007">
          <cell r="A3007">
            <v>40737</v>
          </cell>
          <cell r="C3007">
            <v>2.93</v>
          </cell>
          <cell r="E3007">
            <v>3.38</v>
          </cell>
          <cell r="G3007">
            <v>4.8213999999999997</v>
          </cell>
        </row>
        <row r="3008">
          <cell r="A3008">
            <v>40738</v>
          </cell>
          <cell r="C3008">
            <v>2.95</v>
          </cell>
          <cell r="E3008">
            <v>3.4</v>
          </cell>
          <cell r="G3008">
            <v>4.8411999999999997</v>
          </cell>
        </row>
        <row r="3009">
          <cell r="A3009">
            <v>40739</v>
          </cell>
          <cell r="C3009">
            <v>2.87</v>
          </cell>
          <cell r="E3009">
            <v>3.35</v>
          </cell>
          <cell r="G3009">
            <v>4.7915000000000001</v>
          </cell>
        </row>
        <row r="3010">
          <cell r="A3010">
            <v>40742</v>
          </cell>
          <cell r="C3010">
            <v>2.87</v>
          </cell>
          <cell r="E3010">
            <v>3.36</v>
          </cell>
          <cell r="G3010">
            <v>4.7977999999999996</v>
          </cell>
        </row>
        <row r="3011">
          <cell r="A3011">
            <v>40743</v>
          </cell>
          <cell r="C3011">
            <v>2.89</v>
          </cell>
          <cell r="E3011">
            <v>3.34</v>
          </cell>
          <cell r="G3011">
            <v>4.7827000000000002</v>
          </cell>
        </row>
        <row r="3012">
          <cell r="A3012">
            <v>40744</v>
          </cell>
          <cell r="C3012">
            <v>2.94</v>
          </cell>
          <cell r="E3012">
            <v>3.39</v>
          </cell>
          <cell r="G3012">
            <v>4.8184000000000005</v>
          </cell>
        </row>
        <row r="3013">
          <cell r="A3013">
            <v>40745</v>
          </cell>
          <cell r="C3013">
            <v>3</v>
          </cell>
          <cell r="E3013">
            <v>3.43</v>
          </cell>
          <cell r="G3013">
            <v>4.8696999999999999</v>
          </cell>
        </row>
        <row r="3014">
          <cell r="A3014">
            <v>40746</v>
          </cell>
          <cell r="C3014">
            <v>2.93</v>
          </cell>
          <cell r="E3014">
            <v>3.39</v>
          </cell>
          <cell r="G3014">
            <v>4.8207000000000004</v>
          </cell>
        </row>
        <row r="3015">
          <cell r="A3015">
            <v>40749</v>
          </cell>
          <cell r="C3015">
            <v>2.93</v>
          </cell>
          <cell r="E3015">
            <v>3.4</v>
          </cell>
          <cell r="G3015">
            <v>4.8301999999999996</v>
          </cell>
        </row>
        <row r="3016">
          <cell r="A3016">
            <v>40750</v>
          </cell>
          <cell r="C3016">
            <v>2.89</v>
          </cell>
          <cell r="E3016">
            <v>3.37</v>
          </cell>
          <cell r="G3016">
            <v>4.8014000000000001</v>
          </cell>
        </row>
        <row r="3017">
          <cell r="A3017">
            <v>40751</v>
          </cell>
          <cell r="C3017">
            <v>2.88</v>
          </cell>
          <cell r="E3017">
            <v>3.35</v>
          </cell>
          <cell r="G3017">
            <v>4.7742000000000004</v>
          </cell>
        </row>
        <row r="3018">
          <cell r="A3018">
            <v>40752</v>
          </cell>
          <cell r="C3018">
            <v>2.88</v>
          </cell>
          <cell r="E3018">
            <v>3.34</v>
          </cell>
          <cell r="G3018">
            <v>4.7736999999999998</v>
          </cell>
        </row>
        <row r="3019">
          <cell r="A3019">
            <v>40753</v>
          </cell>
          <cell r="C3019">
            <v>2.79</v>
          </cell>
          <cell r="E3019">
            <v>3.29</v>
          </cell>
          <cell r="G3019">
            <v>4.7027999999999999</v>
          </cell>
        </row>
        <row r="3020">
          <cell r="A3020">
            <v>40756</v>
          </cell>
          <cell r="C3020" t="str">
            <v xml:space="preserve"> Bank holiday</v>
          </cell>
          <cell r="E3020" t="str">
            <v xml:space="preserve"> Bank holiday</v>
          </cell>
          <cell r="G3020">
            <v>4.6943000000000001</v>
          </cell>
        </row>
        <row r="3021">
          <cell r="A3021">
            <v>40757</v>
          </cell>
          <cell r="C3021">
            <v>2.63</v>
          </cell>
          <cell r="E3021">
            <v>3.16</v>
          </cell>
          <cell r="G3021">
            <v>4.5945</v>
          </cell>
        </row>
        <row r="3022">
          <cell r="A3022">
            <v>40758</v>
          </cell>
          <cell r="C3022">
            <v>2.66</v>
          </cell>
          <cell r="E3022">
            <v>3.19</v>
          </cell>
          <cell r="G3022">
            <v>4.5998000000000001</v>
          </cell>
        </row>
        <row r="3023">
          <cell r="A3023">
            <v>40759</v>
          </cell>
          <cell r="C3023">
            <v>2.5</v>
          </cell>
          <cell r="E3023">
            <v>3.09</v>
          </cell>
          <cell r="G3023">
            <v>4.5042</v>
          </cell>
        </row>
        <row r="3024">
          <cell r="A3024">
            <v>40760</v>
          </cell>
          <cell r="C3024">
            <v>2.64</v>
          </cell>
          <cell r="E3024">
            <v>3.22</v>
          </cell>
          <cell r="G3024">
            <v>4.6638000000000002</v>
          </cell>
        </row>
        <row r="3025">
          <cell r="A3025">
            <v>40763</v>
          </cell>
          <cell r="C3025">
            <v>2.4700000000000002</v>
          </cell>
          <cell r="E3025">
            <v>3.11</v>
          </cell>
          <cell r="G3025">
            <v>4.5730000000000004</v>
          </cell>
        </row>
        <row r="3026">
          <cell r="A3026">
            <v>40764</v>
          </cell>
          <cell r="C3026">
            <v>2.4500000000000002</v>
          </cell>
          <cell r="E3026">
            <v>3.07</v>
          </cell>
          <cell r="G3026">
            <v>4.5461999999999998</v>
          </cell>
        </row>
        <row r="3027">
          <cell r="A3027">
            <v>40765</v>
          </cell>
          <cell r="C3027">
            <v>2.3199999999999998</v>
          </cell>
          <cell r="E3027">
            <v>2.99</v>
          </cell>
          <cell r="G3027">
            <v>4.4652000000000003</v>
          </cell>
        </row>
        <row r="3028">
          <cell r="A3028">
            <v>40766</v>
          </cell>
          <cell r="C3028">
            <v>2.46</v>
          </cell>
          <cell r="E3028">
            <v>3.07</v>
          </cell>
          <cell r="G3028">
            <v>4.5655999999999999</v>
          </cell>
        </row>
        <row r="3029">
          <cell r="A3029">
            <v>40767</v>
          </cell>
          <cell r="C3029">
            <v>2.46</v>
          </cell>
          <cell r="E3029">
            <v>3.09</v>
          </cell>
          <cell r="G3029">
            <v>4.6070000000000002</v>
          </cell>
        </row>
        <row r="3030">
          <cell r="A3030">
            <v>40770</v>
          </cell>
          <cell r="C3030">
            <v>2.5</v>
          </cell>
          <cell r="E3030">
            <v>3.13</v>
          </cell>
          <cell r="G3030">
            <v>4.6528999999999998</v>
          </cell>
        </row>
        <row r="3031">
          <cell r="A3031">
            <v>40771</v>
          </cell>
          <cell r="C3031">
            <v>2.46</v>
          </cell>
          <cell r="E3031">
            <v>3.11</v>
          </cell>
          <cell r="G3031">
            <v>4.6341000000000001</v>
          </cell>
        </row>
        <row r="3032">
          <cell r="A3032">
            <v>40772</v>
          </cell>
          <cell r="C3032">
            <v>2.39</v>
          </cell>
          <cell r="E3032">
            <v>3.05</v>
          </cell>
          <cell r="G3032">
            <v>4.5781999999999998</v>
          </cell>
        </row>
        <row r="3033">
          <cell r="A3033">
            <v>40773</v>
          </cell>
          <cell r="C3033">
            <v>2.2999999999999998</v>
          </cell>
          <cell r="E3033">
            <v>2.96</v>
          </cell>
          <cell r="G3033">
            <v>4.4926000000000004</v>
          </cell>
        </row>
        <row r="3034">
          <cell r="A3034">
            <v>40774</v>
          </cell>
          <cell r="C3034">
            <v>2.2999999999999998</v>
          </cell>
          <cell r="E3034">
            <v>2.96</v>
          </cell>
          <cell r="G3034">
            <v>4.5012999999999996</v>
          </cell>
        </row>
        <row r="3035">
          <cell r="A3035">
            <v>40777</v>
          </cell>
          <cell r="C3035">
            <v>2.2999999999999998</v>
          </cell>
          <cell r="E3035">
            <v>2.95</v>
          </cell>
          <cell r="G3035">
            <v>4.4984000000000002</v>
          </cell>
        </row>
        <row r="3036">
          <cell r="A3036">
            <v>40778</v>
          </cell>
          <cell r="C3036">
            <v>2.38</v>
          </cell>
          <cell r="E3036">
            <v>3.01</v>
          </cell>
          <cell r="G3036">
            <v>4.5542999999999996</v>
          </cell>
        </row>
        <row r="3037">
          <cell r="A3037">
            <v>40779</v>
          </cell>
          <cell r="C3037">
            <v>2.46</v>
          </cell>
          <cell r="E3037">
            <v>3.08</v>
          </cell>
          <cell r="G3037">
            <v>4.6136999999999997</v>
          </cell>
        </row>
        <row r="3038">
          <cell r="A3038">
            <v>40780</v>
          </cell>
          <cell r="C3038">
            <v>2.4</v>
          </cell>
          <cell r="E3038">
            <v>3.04</v>
          </cell>
          <cell r="G3038">
            <v>4.5929000000000002</v>
          </cell>
        </row>
        <row r="3039">
          <cell r="A3039">
            <v>40781</v>
          </cell>
          <cell r="C3039">
            <v>2.39</v>
          </cell>
          <cell r="E3039">
            <v>3.01</v>
          </cell>
          <cell r="G3039">
            <v>4.5648999999999997</v>
          </cell>
        </row>
        <row r="3040">
          <cell r="A3040">
            <v>40784</v>
          </cell>
          <cell r="C3040">
            <v>2.46</v>
          </cell>
          <cell r="E3040">
            <v>3.06</v>
          </cell>
          <cell r="G3040">
            <v>4.6280999999999999</v>
          </cell>
        </row>
        <row r="3041">
          <cell r="A3041">
            <v>40785</v>
          </cell>
          <cell r="C3041">
            <v>2.4</v>
          </cell>
          <cell r="E3041">
            <v>3.02</v>
          </cell>
          <cell r="G3041">
            <v>4.5918999999999999</v>
          </cell>
        </row>
        <row r="3042">
          <cell r="A3042">
            <v>40786</v>
          </cell>
          <cell r="C3042">
            <v>2.4900000000000002</v>
          </cell>
          <cell r="E3042">
            <v>3.1</v>
          </cell>
          <cell r="G3042">
            <v>4.6886000000000001</v>
          </cell>
        </row>
        <row r="3043">
          <cell r="A3043">
            <v>40787</v>
          </cell>
          <cell r="C3043">
            <v>2.39</v>
          </cell>
          <cell r="E3043">
            <v>3.03</v>
          </cell>
          <cell r="G3043">
            <v>4.6163999999999996</v>
          </cell>
        </row>
        <row r="3044">
          <cell r="A3044">
            <v>40788</v>
          </cell>
          <cell r="C3044">
            <v>2.2999999999999998</v>
          </cell>
          <cell r="E3044">
            <v>2.96</v>
          </cell>
          <cell r="G3044">
            <v>4.5537000000000001</v>
          </cell>
        </row>
        <row r="3045">
          <cell r="A3045">
            <v>40791</v>
          </cell>
          <cell r="C3045" t="str">
            <v xml:space="preserve"> Bank holiday</v>
          </cell>
          <cell r="E3045" t="str">
            <v xml:space="preserve"> Bank holiday</v>
          </cell>
          <cell r="G3045">
            <v>4.5537000000000001</v>
          </cell>
        </row>
        <row r="3046">
          <cell r="A3046">
            <v>40792</v>
          </cell>
          <cell r="C3046">
            <v>2.2400000000000002</v>
          </cell>
          <cell r="E3046">
            <v>2.91</v>
          </cell>
          <cell r="G3046">
            <v>4.5100999999999996</v>
          </cell>
        </row>
        <row r="3047">
          <cell r="A3047">
            <v>40793</v>
          </cell>
          <cell r="C3047">
            <v>2.27</v>
          </cell>
          <cell r="E3047">
            <v>2.95</v>
          </cell>
          <cell r="G3047">
            <v>4.5395000000000003</v>
          </cell>
        </row>
        <row r="3048">
          <cell r="A3048">
            <v>40794</v>
          </cell>
          <cell r="C3048">
            <v>2.21</v>
          </cell>
          <cell r="E3048">
            <v>2.89</v>
          </cell>
          <cell r="G3048">
            <v>4.4995000000000003</v>
          </cell>
        </row>
        <row r="3049">
          <cell r="A3049">
            <v>40795</v>
          </cell>
          <cell r="C3049">
            <v>2.11</v>
          </cell>
          <cell r="E3049">
            <v>2.81</v>
          </cell>
          <cell r="G3049">
            <v>4.4107000000000003</v>
          </cell>
        </row>
        <row r="3050">
          <cell r="A3050">
            <v>40798</v>
          </cell>
          <cell r="C3050">
            <v>2.14</v>
          </cell>
          <cell r="E3050">
            <v>2.81</v>
          </cell>
          <cell r="G3050">
            <v>4.3947000000000003</v>
          </cell>
        </row>
        <row r="3051">
          <cell r="A3051">
            <v>40799</v>
          </cell>
          <cell r="C3051">
            <v>2.19</v>
          </cell>
          <cell r="E3051">
            <v>2.83</v>
          </cell>
          <cell r="G3051">
            <v>4.4279000000000002</v>
          </cell>
        </row>
        <row r="3052">
          <cell r="A3052">
            <v>40800</v>
          </cell>
          <cell r="C3052">
            <v>2.2000000000000002</v>
          </cell>
          <cell r="E3052">
            <v>2.85</v>
          </cell>
          <cell r="G3052">
            <v>4.4356</v>
          </cell>
        </row>
        <row r="3053">
          <cell r="A3053">
            <v>40801</v>
          </cell>
          <cell r="C3053">
            <v>2.29</v>
          </cell>
          <cell r="E3053">
            <v>2.91</v>
          </cell>
          <cell r="G3053">
            <v>4.5464000000000002</v>
          </cell>
        </row>
        <row r="3054">
          <cell r="A3054">
            <v>40802</v>
          </cell>
          <cell r="C3054">
            <v>2.29</v>
          </cell>
          <cell r="E3054">
            <v>2.92</v>
          </cell>
          <cell r="G3054">
            <v>4.5361000000000002</v>
          </cell>
        </row>
        <row r="3055">
          <cell r="A3055">
            <v>40805</v>
          </cell>
          <cell r="C3055">
            <v>2.1800000000000002</v>
          </cell>
          <cell r="E3055">
            <v>2.87</v>
          </cell>
          <cell r="G3055">
            <v>4.4581999999999997</v>
          </cell>
        </row>
        <row r="3056">
          <cell r="A3056">
            <v>40806</v>
          </cell>
          <cell r="C3056">
            <v>2.2000000000000002</v>
          </cell>
          <cell r="E3056">
            <v>2.86</v>
          </cell>
          <cell r="G3056">
            <v>4.4437999999999995</v>
          </cell>
        </row>
        <row r="3057">
          <cell r="A3057">
            <v>40807</v>
          </cell>
          <cell r="C3057">
            <v>2.12</v>
          </cell>
          <cell r="E3057">
            <v>2.76</v>
          </cell>
          <cell r="G3057">
            <v>4.3727999999999998</v>
          </cell>
        </row>
        <row r="3058">
          <cell r="A3058">
            <v>40808</v>
          </cell>
          <cell r="C3058">
            <v>2.02</v>
          </cell>
          <cell r="E3058">
            <v>2.68</v>
          </cell>
          <cell r="G3058">
            <v>4.3192000000000004</v>
          </cell>
        </row>
        <row r="3059">
          <cell r="A3059">
            <v>40809</v>
          </cell>
          <cell r="C3059">
            <v>2.0699999999999998</v>
          </cell>
          <cell r="E3059">
            <v>2.7</v>
          </cell>
          <cell r="G3059">
            <v>4.2820999999999998</v>
          </cell>
        </row>
        <row r="3060">
          <cell r="A3060">
            <v>40812</v>
          </cell>
          <cell r="C3060">
            <v>2.15</v>
          </cell>
          <cell r="E3060">
            <v>2.77</v>
          </cell>
          <cell r="G3060">
            <v>4.3738000000000001</v>
          </cell>
        </row>
        <row r="3061">
          <cell r="A3061">
            <v>40813</v>
          </cell>
          <cell r="C3061">
            <v>2.2000000000000002</v>
          </cell>
          <cell r="E3061">
            <v>2.82</v>
          </cell>
          <cell r="G3061">
            <v>4.4318999999999997</v>
          </cell>
        </row>
        <row r="3062">
          <cell r="A3062">
            <v>40814</v>
          </cell>
          <cell r="C3062">
            <v>2.19</v>
          </cell>
          <cell r="E3062">
            <v>2.83</v>
          </cell>
          <cell r="G3062">
            <v>4.4748000000000001</v>
          </cell>
        </row>
        <row r="3063">
          <cell r="A3063">
            <v>40815</v>
          </cell>
          <cell r="C3063">
            <v>2.2200000000000002</v>
          </cell>
          <cell r="E3063">
            <v>2.84</v>
          </cell>
          <cell r="G3063">
            <v>4.5091000000000001</v>
          </cell>
        </row>
        <row r="3064">
          <cell r="A3064">
            <v>40816</v>
          </cell>
          <cell r="C3064">
            <v>2.15</v>
          </cell>
          <cell r="E3064">
            <v>2.77</v>
          </cell>
          <cell r="G3064">
            <v>4.4139999999999997</v>
          </cell>
        </row>
        <row r="3065">
          <cell r="A3065">
            <v>40819</v>
          </cell>
          <cell r="C3065">
            <v>2.06</v>
          </cell>
          <cell r="E3065">
            <v>2.69</v>
          </cell>
          <cell r="G3065">
            <v>4.3232999999999997</v>
          </cell>
        </row>
        <row r="3066">
          <cell r="A3066">
            <v>40820</v>
          </cell>
          <cell r="C3066">
            <v>2.1</v>
          </cell>
          <cell r="E3066">
            <v>2.71</v>
          </cell>
          <cell r="G3066">
            <v>4.3411999999999997</v>
          </cell>
        </row>
        <row r="3067">
          <cell r="A3067">
            <v>40821</v>
          </cell>
          <cell r="C3067">
            <v>2.14</v>
          </cell>
          <cell r="E3067">
            <v>2.73</v>
          </cell>
          <cell r="G3067">
            <v>4.3712</v>
          </cell>
        </row>
        <row r="3068">
          <cell r="A3068">
            <v>40822</v>
          </cell>
          <cell r="C3068">
            <v>2.2200000000000002</v>
          </cell>
          <cell r="E3068">
            <v>2.8</v>
          </cell>
          <cell r="G3068">
            <v>4.4665999999999997</v>
          </cell>
        </row>
        <row r="3069">
          <cell r="A3069">
            <v>40823</v>
          </cell>
          <cell r="C3069">
            <v>2.2400000000000002</v>
          </cell>
          <cell r="E3069">
            <v>2.82</v>
          </cell>
          <cell r="G3069">
            <v>4.4805000000000001</v>
          </cell>
        </row>
        <row r="3070">
          <cell r="A3070">
            <v>40826</v>
          </cell>
          <cell r="C3070" t="str">
            <v xml:space="preserve"> Bank holiday</v>
          </cell>
          <cell r="E3070" t="str">
            <v xml:space="preserve"> Bank holiday</v>
          </cell>
          <cell r="G3070">
            <v>4.4805000000000001</v>
          </cell>
        </row>
        <row r="3071">
          <cell r="A3071">
            <v>40827</v>
          </cell>
          <cell r="C3071">
            <v>2.2999999999999998</v>
          </cell>
          <cell r="E3071">
            <v>2.87</v>
          </cell>
          <cell r="G3071">
            <v>4.5335999999999999</v>
          </cell>
        </row>
        <row r="3072">
          <cell r="A3072">
            <v>40828</v>
          </cell>
          <cell r="C3072">
            <v>2.35</v>
          </cell>
          <cell r="E3072">
            <v>2.95</v>
          </cell>
          <cell r="G3072">
            <v>4.6091999999999995</v>
          </cell>
        </row>
        <row r="3073">
          <cell r="A3073">
            <v>40829</v>
          </cell>
          <cell r="C3073">
            <v>2.29</v>
          </cell>
          <cell r="E3073">
            <v>2.89</v>
          </cell>
          <cell r="G3073">
            <v>4.5712999999999999</v>
          </cell>
        </row>
        <row r="3074">
          <cell r="A3074">
            <v>40830</v>
          </cell>
          <cell r="C3074">
            <v>2.4</v>
          </cell>
          <cell r="E3074">
            <v>2.97</v>
          </cell>
          <cell r="G3074">
            <v>4.6040999999999999</v>
          </cell>
        </row>
        <row r="3075">
          <cell r="A3075">
            <v>40833</v>
          </cell>
          <cell r="C3075">
            <v>2.29</v>
          </cell>
          <cell r="E3075">
            <v>2.88</v>
          </cell>
          <cell r="G3075">
            <v>4.4687000000000001</v>
          </cell>
        </row>
        <row r="3076">
          <cell r="A3076">
            <v>40834</v>
          </cell>
          <cell r="C3076">
            <v>2.31</v>
          </cell>
          <cell r="E3076">
            <v>2.91</v>
          </cell>
          <cell r="G3076">
            <v>4.5039999999999996</v>
          </cell>
        </row>
        <row r="3077">
          <cell r="A3077">
            <v>40835</v>
          </cell>
          <cell r="C3077">
            <v>2.34</v>
          </cell>
          <cell r="E3077">
            <v>2.94</v>
          </cell>
          <cell r="G3077">
            <v>4.5379000000000005</v>
          </cell>
        </row>
        <row r="3078">
          <cell r="A3078">
            <v>40836</v>
          </cell>
          <cell r="C3078">
            <v>2.31</v>
          </cell>
          <cell r="E3078">
            <v>2.93</v>
          </cell>
          <cell r="G3078">
            <v>4.5293000000000001</v>
          </cell>
        </row>
        <row r="3079">
          <cell r="A3079">
            <v>40837</v>
          </cell>
          <cell r="C3079">
            <v>2.36</v>
          </cell>
          <cell r="E3079">
            <v>2.98</v>
          </cell>
          <cell r="G3079">
            <v>4.5765000000000002</v>
          </cell>
        </row>
        <row r="3080">
          <cell r="A3080">
            <v>40840</v>
          </cell>
          <cell r="C3080">
            <v>2.36</v>
          </cell>
          <cell r="E3080">
            <v>2.99</v>
          </cell>
          <cell r="G3080">
            <v>4.5860000000000003</v>
          </cell>
        </row>
        <row r="3081">
          <cell r="A3081">
            <v>40841</v>
          </cell>
          <cell r="C3081">
            <v>2.2599999999999998</v>
          </cell>
          <cell r="E3081">
            <v>2.92</v>
          </cell>
          <cell r="G3081">
            <v>4.5331000000000001</v>
          </cell>
        </row>
        <row r="3082">
          <cell r="A3082">
            <v>40842</v>
          </cell>
          <cell r="C3082">
            <v>2.38</v>
          </cell>
          <cell r="E3082">
            <v>3.02</v>
          </cell>
          <cell r="G3082">
            <v>4.6444999999999999</v>
          </cell>
        </row>
        <row r="3083">
          <cell r="A3083">
            <v>40843</v>
          </cell>
          <cell r="C3083">
            <v>2.4900000000000002</v>
          </cell>
          <cell r="E3083">
            <v>3.13</v>
          </cell>
          <cell r="G3083">
            <v>4.7689000000000004</v>
          </cell>
        </row>
        <row r="3084">
          <cell r="A3084">
            <v>40844</v>
          </cell>
          <cell r="C3084">
            <v>2.4300000000000002</v>
          </cell>
          <cell r="E3084">
            <v>3.06</v>
          </cell>
          <cell r="G3084">
            <v>4.6551</v>
          </cell>
        </row>
        <row r="3085">
          <cell r="A3085">
            <v>40847</v>
          </cell>
          <cell r="C3085">
            <v>2.29</v>
          </cell>
          <cell r="E3085">
            <v>2.92</v>
          </cell>
          <cell r="G3085">
            <v>4.5062999999999995</v>
          </cell>
        </row>
        <row r="3086">
          <cell r="A3086">
            <v>40848</v>
          </cell>
          <cell r="C3086">
            <v>2.15</v>
          </cell>
          <cell r="E3086">
            <v>2.79</v>
          </cell>
          <cell r="G3086">
            <v>4.3887</v>
          </cell>
        </row>
        <row r="3087">
          <cell r="A3087">
            <v>40849</v>
          </cell>
          <cell r="C3087">
            <v>2.17</v>
          </cell>
          <cell r="E3087">
            <v>2.81</v>
          </cell>
          <cell r="G3087">
            <v>4.3819999999999997</v>
          </cell>
        </row>
        <row r="3088">
          <cell r="A3088">
            <v>40850</v>
          </cell>
          <cell r="C3088">
            <v>2.21</v>
          </cell>
          <cell r="E3088">
            <v>2.86</v>
          </cell>
          <cell r="G3088">
            <v>4.4455999999999998</v>
          </cell>
        </row>
        <row r="3089">
          <cell r="A3089">
            <v>40851</v>
          </cell>
          <cell r="C3089">
            <v>2.16</v>
          </cell>
          <cell r="E3089">
            <v>2.83</v>
          </cell>
          <cell r="G3089">
            <v>4.4181999999999997</v>
          </cell>
        </row>
        <row r="3090">
          <cell r="A3090">
            <v>40854</v>
          </cell>
          <cell r="C3090">
            <v>2.15</v>
          </cell>
          <cell r="E3090">
            <v>2.81</v>
          </cell>
          <cell r="G3090">
            <v>4.4043999999999999</v>
          </cell>
        </row>
        <row r="3091">
          <cell r="A3091">
            <v>40855</v>
          </cell>
          <cell r="C3091">
            <v>2.1800000000000002</v>
          </cell>
          <cell r="E3091">
            <v>2.81</v>
          </cell>
          <cell r="G3091">
            <v>4.3925999999999998</v>
          </cell>
        </row>
        <row r="3092">
          <cell r="A3092">
            <v>40856</v>
          </cell>
          <cell r="C3092">
            <v>2.09</v>
          </cell>
          <cell r="E3092">
            <v>2.73</v>
          </cell>
          <cell r="G3092">
            <v>4.3255999999999997</v>
          </cell>
        </row>
        <row r="3093">
          <cell r="A3093">
            <v>40857</v>
          </cell>
          <cell r="C3093">
            <v>2.14</v>
          </cell>
          <cell r="E3093">
            <v>2.76</v>
          </cell>
          <cell r="G3093">
            <v>4.3364000000000003</v>
          </cell>
        </row>
        <row r="3094">
          <cell r="A3094">
            <v>40858</v>
          </cell>
          <cell r="C3094" t="str">
            <v xml:space="preserve"> Bank holiday</v>
          </cell>
          <cell r="E3094" t="str">
            <v xml:space="preserve"> Bank holiday</v>
          </cell>
          <cell r="G3094">
            <v>4.3369999999999997</v>
          </cell>
        </row>
        <row r="3095">
          <cell r="A3095">
            <v>40861</v>
          </cell>
          <cell r="C3095">
            <v>2.11</v>
          </cell>
          <cell r="E3095">
            <v>2.74</v>
          </cell>
          <cell r="G3095">
            <v>4.3331999999999997</v>
          </cell>
        </row>
        <row r="3096">
          <cell r="A3096">
            <v>40862</v>
          </cell>
          <cell r="C3096">
            <v>2.11</v>
          </cell>
          <cell r="E3096">
            <v>2.74</v>
          </cell>
          <cell r="G3096">
            <v>4.3169000000000004</v>
          </cell>
        </row>
        <row r="3097">
          <cell r="A3097">
            <v>40863</v>
          </cell>
          <cell r="C3097">
            <v>2.09</v>
          </cell>
          <cell r="E3097">
            <v>2.72</v>
          </cell>
          <cell r="G3097">
            <v>4.3022</v>
          </cell>
        </row>
        <row r="3098">
          <cell r="A3098">
            <v>40864</v>
          </cell>
          <cell r="C3098">
            <v>2.1</v>
          </cell>
          <cell r="E3098">
            <v>2.71</v>
          </cell>
          <cell r="G3098">
            <v>4.2946999999999997</v>
          </cell>
        </row>
        <row r="3099">
          <cell r="A3099">
            <v>40865</v>
          </cell>
          <cell r="C3099">
            <v>2.13</v>
          </cell>
          <cell r="E3099">
            <v>2.74</v>
          </cell>
          <cell r="G3099">
            <v>4.3170999999999999</v>
          </cell>
        </row>
        <row r="3100">
          <cell r="A3100">
            <v>40868</v>
          </cell>
          <cell r="C3100">
            <v>2.1</v>
          </cell>
          <cell r="E3100">
            <v>2.72</v>
          </cell>
          <cell r="G3100">
            <v>4.3041</v>
          </cell>
        </row>
        <row r="3101">
          <cell r="A3101">
            <v>40869</v>
          </cell>
          <cell r="C3101">
            <v>2.08</v>
          </cell>
          <cell r="E3101">
            <v>2.68</v>
          </cell>
          <cell r="G3101">
            <v>4.2615999999999996</v>
          </cell>
        </row>
        <row r="3102">
          <cell r="A3102">
            <v>40870</v>
          </cell>
          <cell r="C3102">
            <v>2.04</v>
          </cell>
          <cell r="E3102">
            <v>2.63</v>
          </cell>
          <cell r="G3102">
            <v>4.2279999999999998</v>
          </cell>
        </row>
        <row r="3103">
          <cell r="A3103">
            <v>40871</v>
          </cell>
          <cell r="C3103">
            <v>2.0499999999999998</v>
          </cell>
          <cell r="E3103">
            <v>2.63</v>
          </cell>
          <cell r="G3103">
            <v>4.2290999999999999</v>
          </cell>
        </row>
        <row r="3104">
          <cell r="A3104">
            <v>40872</v>
          </cell>
          <cell r="C3104">
            <v>2.11</v>
          </cell>
          <cell r="E3104">
            <v>2.66</v>
          </cell>
          <cell r="G3104">
            <v>4.2609000000000004</v>
          </cell>
        </row>
        <row r="3105">
          <cell r="A3105">
            <v>40875</v>
          </cell>
          <cell r="C3105">
            <v>2.12</v>
          </cell>
          <cell r="E3105">
            <v>2.67</v>
          </cell>
          <cell r="G3105">
            <v>4.2958999999999996</v>
          </cell>
        </row>
        <row r="3106">
          <cell r="A3106">
            <v>40876</v>
          </cell>
          <cell r="C3106">
            <v>2.13</v>
          </cell>
          <cell r="E3106">
            <v>2.67</v>
          </cell>
          <cell r="G3106">
            <v>4.2938000000000001</v>
          </cell>
        </row>
        <row r="3107">
          <cell r="A3107">
            <v>40877</v>
          </cell>
          <cell r="C3107">
            <v>2.15</v>
          </cell>
          <cell r="E3107">
            <v>2.69</v>
          </cell>
          <cell r="G3107">
            <v>4.2938000000000001</v>
          </cell>
        </row>
        <row r="3108">
          <cell r="A3108">
            <v>40878</v>
          </cell>
          <cell r="C3108">
            <v>2.13</v>
          </cell>
          <cell r="E3108">
            <v>2.69</v>
          </cell>
          <cell r="G3108">
            <v>4.327</v>
          </cell>
        </row>
        <row r="3109">
          <cell r="A3109">
            <v>40879</v>
          </cell>
          <cell r="C3109">
            <v>2.12</v>
          </cell>
          <cell r="E3109">
            <v>2.68</v>
          </cell>
          <cell r="G3109">
            <v>4.2942</v>
          </cell>
        </row>
        <row r="3110">
          <cell r="A3110">
            <v>40882</v>
          </cell>
          <cell r="C3110">
            <v>2.09</v>
          </cell>
          <cell r="E3110">
            <v>2.66</v>
          </cell>
          <cell r="G3110">
            <v>4.2733999999999996</v>
          </cell>
        </row>
        <row r="3111">
          <cell r="A3111">
            <v>40883</v>
          </cell>
          <cell r="C3111">
            <v>2.13</v>
          </cell>
          <cell r="E3111">
            <v>2.68</v>
          </cell>
          <cell r="G3111">
            <v>4.2983000000000002</v>
          </cell>
        </row>
        <row r="3112">
          <cell r="A3112">
            <v>40884</v>
          </cell>
          <cell r="C3112">
            <v>2.06</v>
          </cell>
          <cell r="E3112">
            <v>2.63</v>
          </cell>
          <cell r="G3112">
            <v>4.2229000000000001</v>
          </cell>
        </row>
        <row r="3113">
          <cell r="A3113">
            <v>40885</v>
          </cell>
          <cell r="C3113">
            <v>1.99</v>
          </cell>
          <cell r="E3113">
            <v>2.58</v>
          </cell>
          <cell r="G3113">
            <v>4.1769999999999996</v>
          </cell>
        </row>
        <row r="3114">
          <cell r="A3114">
            <v>40886</v>
          </cell>
          <cell r="C3114">
            <v>2.06</v>
          </cell>
          <cell r="E3114">
            <v>2.65</v>
          </cell>
          <cell r="G3114">
            <v>4.2392000000000003</v>
          </cell>
        </row>
        <row r="3115">
          <cell r="A3115">
            <v>40889</v>
          </cell>
          <cell r="C3115">
            <v>2.0099999999999998</v>
          </cell>
          <cell r="E3115">
            <v>2.62</v>
          </cell>
          <cell r="G3115">
            <v>4.2061000000000002</v>
          </cell>
        </row>
        <row r="3116">
          <cell r="A3116">
            <v>40890</v>
          </cell>
          <cell r="C3116">
            <v>1.98</v>
          </cell>
          <cell r="E3116">
            <v>2.57</v>
          </cell>
          <cell r="G3116">
            <v>4.1588000000000003</v>
          </cell>
        </row>
        <row r="3117">
          <cell r="A3117">
            <v>40891</v>
          </cell>
          <cell r="C3117">
            <v>1.95</v>
          </cell>
          <cell r="E3117">
            <v>2.54</v>
          </cell>
          <cell r="G3117">
            <v>4.1360999999999999</v>
          </cell>
        </row>
        <row r="3118">
          <cell r="A3118">
            <v>40892</v>
          </cell>
          <cell r="C3118">
            <v>1.93</v>
          </cell>
          <cell r="E3118">
            <v>2.52</v>
          </cell>
          <cell r="G3118">
            <v>4.1273999999999997</v>
          </cell>
        </row>
        <row r="3119">
          <cell r="A3119">
            <v>40893</v>
          </cell>
          <cell r="C3119">
            <v>1.87</v>
          </cell>
          <cell r="E3119">
            <v>2.46</v>
          </cell>
          <cell r="G3119">
            <v>4.1025999999999998</v>
          </cell>
        </row>
        <row r="3120">
          <cell r="A3120">
            <v>40896</v>
          </cell>
          <cell r="C3120">
            <v>1.84</v>
          </cell>
          <cell r="E3120">
            <v>2.42</v>
          </cell>
          <cell r="G3120">
            <v>4.0373999999999999</v>
          </cell>
        </row>
        <row r="3121">
          <cell r="A3121">
            <v>40897</v>
          </cell>
          <cell r="C3121">
            <v>1.93</v>
          </cell>
          <cell r="E3121">
            <v>2.46</v>
          </cell>
          <cell r="G3121">
            <v>4.0068999999999999</v>
          </cell>
        </row>
        <row r="3122">
          <cell r="A3122">
            <v>40898</v>
          </cell>
          <cell r="C3122">
            <v>1.95</v>
          </cell>
          <cell r="E3122">
            <v>2.4900000000000002</v>
          </cell>
          <cell r="G3122">
            <v>4.0721999999999996</v>
          </cell>
        </row>
        <row r="3123">
          <cell r="A3123">
            <v>40899</v>
          </cell>
          <cell r="C3123">
            <v>1.95</v>
          </cell>
          <cell r="E3123">
            <v>2.5</v>
          </cell>
          <cell r="G3123">
            <v>4.0545</v>
          </cell>
        </row>
        <row r="3124">
          <cell r="A3124">
            <v>40900</v>
          </cell>
          <cell r="C3124">
            <v>2.0099999999999998</v>
          </cell>
          <cell r="E3124">
            <v>2.5499999999999998</v>
          </cell>
          <cell r="G3124">
            <v>4.1167999999999996</v>
          </cell>
        </row>
        <row r="3125">
          <cell r="A3125">
            <v>40903</v>
          </cell>
          <cell r="C3125" t="str">
            <v xml:space="preserve"> Bank holiday</v>
          </cell>
          <cell r="E3125" t="str">
            <v xml:space="preserve"> Bank holiday</v>
          </cell>
          <cell r="G3125">
            <v>4.1167999999999996</v>
          </cell>
        </row>
        <row r="3126">
          <cell r="A3126">
            <v>40904</v>
          </cell>
          <cell r="C3126" t="str">
            <v xml:space="preserve"> Bank holiday</v>
          </cell>
          <cell r="E3126" t="str">
            <v xml:space="preserve"> Bank holiday</v>
          </cell>
          <cell r="G3126">
            <v>4.1022999999999996</v>
          </cell>
        </row>
        <row r="3127">
          <cell r="A3127">
            <v>40905</v>
          </cell>
          <cell r="C3127">
            <v>1.96</v>
          </cell>
          <cell r="E3127">
            <v>2.5</v>
          </cell>
          <cell r="G3127">
            <v>4.1062000000000003</v>
          </cell>
        </row>
        <row r="3128">
          <cell r="A3128">
            <v>40906</v>
          </cell>
          <cell r="C3128">
            <v>1.94</v>
          </cell>
          <cell r="E3128">
            <v>2.5</v>
          </cell>
          <cell r="G3128">
            <v>4.0529999999999999</v>
          </cell>
        </row>
        <row r="3129">
          <cell r="A3129">
            <v>40907</v>
          </cell>
          <cell r="C3129">
            <v>1.94</v>
          </cell>
          <cell r="E3129">
            <v>2.4900000000000002</v>
          </cell>
          <cell r="G3129">
            <v>4.0518999999999998</v>
          </cell>
        </row>
        <row r="3130">
          <cell r="A3130">
            <v>40910</v>
          </cell>
          <cell r="C3130" t="str">
            <v xml:space="preserve"> Bank holiday</v>
          </cell>
          <cell r="E3130" t="str">
            <v xml:space="preserve"> Bank holiday</v>
          </cell>
          <cell r="G3130">
            <v>4.0488999999999997</v>
          </cell>
        </row>
        <row r="3131">
          <cell r="A3131">
            <v>40911</v>
          </cell>
          <cell r="C3131">
            <v>1.99</v>
          </cell>
          <cell r="E3131">
            <v>2.5499999999999998</v>
          </cell>
          <cell r="G3131">
            <v>4.1071</v>
          </cell>
        </row>
        <row r="3132">
          <cell r="A3132">
            <v>40912</v>
          </cell>
          <cell r="C3132">
            <v>1.99</v>
          </cell>
          <cell r="E3132">
            <v>2.57</v>
          </cell>
          <cell r="G3132">
            <v>4.1246</v>
          </cell>
        </row>
        <row r="3133">
          <cell r="A3133">
            <v>40913</v>
          </cell>
          <cell r="C3133">
            <v>1.97</v>
          </cell>
          <cell r="E3133">
            <v>2.5499999999999998</v>
          </cell>
          <cell r="G3133">
            <v>4.0976999999999997</v>
          </cell>
        </row>
        <row r="3134">
          <cell r="A3134">
            <v>40914</v>
          </cell>
          <cell r="C3134">
            <v>1.94</v>
          </cell>
          <cell r="E3134">
            <v>2.52</v>
          </cell>
          <cell r="G3134">
            <v>4.0896999999999997</v>
          </cell>
        </row>
        <row r="3135">
          <cell r="A3135">
            <v>40917</v>
          </cell>
          <cell r="C3135">
            <v>1.95</v>
          </cell>
          <cell r="E3135">
            <v>2.52</v>
          </cell>
          <cell r="G3135">
            <v>4.0404</v>
          </cell>
        </row>
        <row r="3136">
          <cell r="A3136">
            <v>40918</v>
          </cell>
          <cell r="C3136">
            <v>1.98</v>
          </cell>
          <cell r="E3136">
            <v>2.54</v>
          </cell>
          <cell r="G3136">
            <v>4.0351999999999997</v>
          </cell>
        </row>
        <row r="3137">
          <cell r="A3137">
            <v>40919</v>
          </cell>
          <cell r="C3137">
            <v>1.93</v>
          </cell>
          <cell r="E3137">
            <v>2.5099999999999998</v>
          </cell>
          <cell r="G3137">
            <v>4.0167999999999999</v>
          </cell>
        </row>
        <row r="3138">
          <cell r="A3138">
            <v>40920</v>
          </cell>
          <cell r="C3138">
            <v>1.98</v>
          </cell>
          <cell r="E3138">
            <v>2.54</v>
          </cell>
          <cell r="G3138">
            <v>4.0077999999999996</v>
          </cell>
        </row>
        <row r="3139">
          <cell r="A3139">
            <v>40921</v>
          </cell>
          <cell r="C3139">
            <v>1.93</v>
          </cell>
          <cell r="E3139">
            <v>2.5099999999999998</v>
          </cell>
          <cell r="G3139">
            <v>3.9971000000000001</v>
          </cell>
        </row>
        <row r="3140">
          <cell r="A3140">
            <v>40924</v>
          </cell>
          <cell r="C3140">
            <v>1.94</v>
          </cell>
          <cell r="E3140">
            <v>2.5099999999999998</v>
          </cell>
          <cell r="G3140">
            <v>3.9938000000000002</v>
          </cell>
        </row>
        <row r="3141">
          <cell r="A3141">
            <v>40925</v>
          </cell>
          <cell r="C3141">
            <v>1.92</v>
          </cell>
          <cell r="E3141">
            <v>2.5</v>
          </cell>
          <cell r="G3141">
            <v>3.9790999999999999</v>
          </cell>
        </row>
        <row r="3142">
          <cell r="A3142">
            <v>40926</v>
          </cell>
          <cell r="C3142">
            <v>1.96</v>
          </cell>
          <cell r="E3142">
            <v>2.5299999999999998</v>
          </cell>
          <cell r="G3142">
            <v>4.0080999999999998</v>
          </cell>
        </row>
        <row r="3143">
          <cell r="A3143">
            <v>40927</v>
          </cell>
          <cell r="C3143">
            <v>2</v>
          </cell>
          <cell r="E3143">
            <v>2.57</v>
          </cell>
          <cell r="G3143">
            <v>4.0354000000000001</v>
          </cell>
        </row>
        <row r="3144">
          <cell r="A3144">
            <v>40928</v>
          </cell>
          <cell r="C3144">
            <v>2.06</v>
          </cell>
          <cell r="E3144">
            <v>2.63</v>
          </cell>
          <cell r="G3144">
            <v>4.0061999999999998</v>
          </cell>
        </row>
        <row r="3145">
          <cell r="A3145">
            <v>40931</v>
          </cell>
          <cell r="C3145">
            <v>2.08</v>
          </cell>
          <cell r="E3145">
            <v>2.66</v>
          </cell>
          <cell r="G3145">
            <v>4.0614999999999997</v>
          </cell>
        </row>
        <row r="3146">
          <cell r="A3146">
            <v>40932</v>
          </cell>
          <cell r="C3146">
            <v>2.08</v>
          </cell>
          <cell r="E3146">
            <v>2.67</v>
          </cell>
          <cell r="G3146">
            <v>4.0937000000000001</v>
          </cell>
        </row>
        <row r="3147">
          <cell r="A3147">
            <v>40933</v>
          </cell>
          <cell r="C3147">
            <v>2.04</v>
          </cell>
          <cell r="E3147">
            <v>2.64</v>
          </cell>
          <cell r="G3147">
            <v>4.0518999999999998</v>
          </cell>
        </row>
        <row r="3148">
          <cell r="A3148">
            <v>40934</v>
          </cell>
          <cell r="C3148">
            <v>2.02</v>
          </cell>
          <cell r="E3148">
            <v>2.62</v>
          </cell>
          <cell r="G3148">
            <v>4.0566000000000004</v>
          </cell>
        </row>
        <row r="3149">
          <cell r="A3149">
            <v>40935</v>
          </cell>
          <cell r="C3149">
            <v>1.99</v>
          </cell>
          <cell r="E3149">
            <v>2.6</v>
          </cell>
          <cell r="G3149">
            <v>4.0323000000000002</v>
          </cell>
        </row>
        <row r="3150">
          <cell r="A3150">
            <v>40938</v>
          </cell>
          <cell r="C3150">
            <v>1.94</v>
          </cell>
          <cell r="E3150">
            <v>2.5499999999999998</v>
          </cell>
          <cell r="G3150">
            <v>4.0286</v>
          </cell>
        </row>
        <row r="3151">
          <cell r="A3151">
            <v>40939</v>
          </cell>
          <cell r="C3151">
            <v>1.89</v>
          </cell>
          <cell r="E3151">
            <v>2.5</v>
          </cell>
          <cell r="G3151">
            <v>3.94</v>
          </cell>
        </row>
        <row r="3152">
          <cell r="A3152">
            <v>40940</v>
          </cell>
          <cell r="C3152">
            <v>1.9</v>
          </cell>
          <cell r="E3152">
            <v>2.52</v>
          </cell>
          <cell r="G3152">
            <v>3.9500999999999999</v>
          </cell>
        </row>
        <row r="3153">
          <cell r="A3153">
            <v>40941</v>
          </cell>
          <cell r="C3153">
            <v>1.94</v>
          </cell>
          <cell r="E3153">
            <v>2.5499999999999998</v>
          </cell>
          <cell r="G3153">
            <v>3.9872000000000001</v>
          </cell>
        </row>
        <row r="3154">
          <cell r="A3154">
            <v>40942</v>
          </cell>
          <cell r="C3154">
            <v>2.0099999999999998</v>
          </cell>
          <cell r="E3154">
            <v>2.61</v>
          </cell>
          <cell r="G3154">
            <v>4.0221</v>
          </cell>
        </row>
        <row r="3155">
          <cell r="A3155">
            <v>40945</v>
          </cell>
          <cell r="C3155">
            <v>1.98</v>
          </cell>
          <cell r="E3155">
            <v>2.57</v>
          </cell>
          <cell r="G3155">
            <v>4.0224000000000002</v>
          </cell>
        </row>
        <row r="3156">
          <cell r="A3156">
            <v>40946</v>
          </cell>
          <cell r="C3156">
            <v>2.04</v>
          </cell>
          <cell r="E3156">
            <v>2.62</v>
          </cell>
          <cell r="G3156">
            <v>3.9718</v>
          </cell>
        </row>
        <row r="3157">
          <cell r="A3157">
            <v>40947</v>
          </cell>
          <cell r="C3157">
            <v>2.06</v>
          </cell>
          <cell r="E3157">
            <v>2.64</v>
          </cell>
          <cell r="G3157">
            <v>4.0323000000000002</v>
          </cell>
        </row>
        <row r="3158">
          <cell r="A3158">
            <v>40948</v>
          </cell>
          <cell r="C3158">
            <v>2.09</v>
          </cell>
          <cell r="E3158">
            <v>2.64</v>
          </cell>
          <cell r="G3158">
            <v>4.0229999999999997</v>
          </cell>
        </row>
        <row r="3159">
          <cell r="A3159">
            <v>40949</v>
          </cell>
          <cell r="C3159">
            <v>2.0499999999999998</v>
          </cell>
          <cell r="E3159">
            <v>2.62</v>
          </cell>
          <cell r="G3159">
            <v>4.0003000000000002</v>
          </cell>
        </row>
        <row r="3160">
          <cell r="A3160">
            <v>40952</v>
          </cell>
          <cell r="C3160">
            <v>2.0699999999999998</v>
          </cell>
          <cell r="E3160">
            <v>2.64</v>
          </cell>
          <cell r="G3160">
            <v>4.0073999999999996</v>
          </cell>
        </row>
        <row r="3161">
          <cell r="A3161">
            <v>40953</v>
          </cell>
          <cell r="C3161">
            <v>2.02</v>
          </cell>
          <cell r="E3161">
            <v>2.6</v>
          </cell>
          <cell r="G3161">
            <v>3.9674</v>
          </cell>
        </row>
        <row r="3162">
          <cell r="A3162">
            <v>40954</v>
          </cell>
          <cell r="C3162">
            <v>2.0099999999999998</v>
          </cell>
          <cell r="E3162">
            <v>2.59</v>
          </cell>
          <cell r="G3162">
            <v>3.9590999999999998</v>
          </cell>
        </row>
        <row r="3163">
          <cell r="A3163">
            <v>40955</v>
          </cell>
          <cell r="C3163">
            <v>2.0299999999999998</v>
          </cell>
          <cell r="E3163">
            <v>2.61</v>
          </cell>
          <cell r="G3163">
            <v>3.9817</v>
          </cell>
        </row>
        <row r="3164">
          <cell r="A3164">
            <v>40956</v>
          </cell>
          <cell r="C3164">
            <v>2.0499999999999998</v>
          </cell>
          <cell r="E3164">
            <v>2.64</v>
          </cell>
          <cell r="G3164">
            <v>4.0201000000000002</v>
          </cell>
        </row>
        <row r="3165">
          <cell r="A3165">
            <v>40959</v>
          </cell>
          <cell r="C3165" t="str">
            <v xml:space="preserve"> Bank holiday</v>
          </cell>
          <cell r="E3165" t="str">
            <v xml:space="preserve"> Bank holiday</v>
          </cell>
          <cell r="G3165">
            <v>4.0312000000000001</v>
          </cell>
        </row>
        <row r="3166">
          <cell r="A3166">
            <v>40960</v>
          </cell>
          <cell r="C3166">
            <v>2.09</v>
          </cell>
          <cell r="E3166">
            <v>2.66</v>
          </cell>
          <cell r="G3166">
            <v>4.0589000000000004</v>
          </cell>
        </row>
        <row r="3167">
          <cell r="A3167">
            <v>40961</v>
          </cell>
          <cell r="C3167">
            <v>2.0499999999999998</v>
          </cell>
          <cell r="E3167">
            <v>2.64</v>
          </cell>
          <cell r="G3167">
            <v>4.0297000000000001</v>
          </cell>
        </row>
        <row r="3168">
          <cell r="A3168">
            <v>40962</v>
          </cell>
          <cell r="C3168">
            <v>2.0499999999999998</v>
          </cell>
          <cell r="E3168">
            <v>2.64</v>
          </cell>
          <cell r="G3168">
            <v>4.0286</v>
          </cell>
        </row>
        <row r="3169">
          <cell r="A3169">
            <v>40963</v>
          </cell>
          <cell r="C3169">
            <v>2.02</v>
          </cell>
          <cell r="E3169">
            <v>2.64</v>
          </cell>
          <cell r="G3169">
            <v>4.0191999999999997</v>
          </cell>
        </row>
        <row r="3170">
          <cell r="A3170">
            <v>40966</v>
          </cell>
          <cell r="C3170">
            <v>2</v>
          </cell>
          <cell r="E3170">
            <v>2.62</v>
          </cell>
          <cell r="G3170">
            <v>4.0152999999999999</v>
          </cell>
        </row>
        <row r="3171">
          <cell r="A3171">
            <v>40967</v>
          </cell>
          <cell r="C3171">
            <v>1.98</v>
          </cell>
          <cell r="E3171">
            <v>2.6</v>
          </cell>
          <cell r="G3171">
            <v>4.0155000000000003</v>
          </cell>
        </row>
        <row r="3172">
          <cell r="A3172">
            <v>40968</v>
          </cell>
          <cell r="C3172">
            <v>1.98</v>
          </cell>
          <cell r="E3172">
            <v>2.6</v>
          </cell>
          <cell r="G3172">
            <v>3.9786000000000001</v>
          </cell>
        </row>
        <row r="3173">
          <cell r="A3173">
            <v>40969</v>
          </cell>
          <cell r="C3173">
            <v>2</v>
          </cell>
          <cell r="E3173">
            <v>2.61</v>
          </cell>
          <cell r="G3173">
            <v>3.9990000000000001</v>
          </cell>
        </row>
        <row r="3174">
          <cell r="A3174">
            <v>40970</v>
          </cell>
          <cell r="C3174">
            <v>1.96</v>
          </cell>
          <cell r="E3174">
            <v>2.58</v>
          </cell>
          <cell r="G3174">
            <v>3.9718</v>
          </cell>
        </row>
        <row r="3175">
          <cell r="A3175">
            <v>40973</v>
          </cell>
          <cell r="C3175">
            <v>1.98</v>
          </cell>
          <cell r="E3175">
            <v>2.58</v>
          </cell>
          <cell r="G3175">
            <v>3.9633000000000003</v>
          </cell>
        </row>
        <row r="3176">
          <cell r="A3176">
            <v>40974</v>
          </cell>
          <cell r="C3176">
            <v>1.94</v>
          </cell>
          <cell r="E3176">
            <v>2.5499999999999998</v>
          </cell>
          <cell r="G3176">
            <v>3.9683000000000002</v>
          </cell>
        </row>
        <row r="3177">
          <cell r="A3177">
            <v>40975</v>
          </cell>
          <cell r="C3177">
            <v>1.97</v>
          </cell>
          <cell r="E3177">
            <v>2.57</v>
          </cell>
          <cell r="G3177">
            <v>3.9603000000000002</v>
          </cell>
        </row>
        <row r="3178">
          <cell r="A3178">
            <v>40976</v>
          </cell>
          <cell r="C3178">
            <v>2.0099999999999998</v>
          </cell>
          <cell r="E3178">
            <v>2.59</v>
          </cell>
          <cell r="G3178">
            <v>4.0079000000000002</v>
          </cell>
        </row>
        <row r="3179">
          <cell r="A3179">
            <v>40977</v>
          </cell>
          <cell r="C3179">
            <v>2.0099999999999998</v>
          </cell>
          <cell r="E3179">
            <v>2.59</v>
          </cell>
          <cell r="G3179">
            <v>3.9938000000000002</v>
          </cell>
        </row>
        <row r="3180">
          <cell r="A3180">
            <v>40980</v>
          </cell>
          <cell r="C3180">
            <v>1.99</v>
          </cell>
          <cell r="E3180">
            <v>2.58</v>
          </cell>
          <cell r="G3180">
            <v>3.9778000000000002</v>
          </cell>
        </row>
        <row r="3181">
          <cell r="A3181">
            <v>40981</v>
          </cell>
          <cell r="C3181">
            <v>2.06</v>
          </cell>
          <cell r="E3181">
            <v>2.63</v>
          </cell>
          <cell r="G3181">
            <v>4.0130999999999997</v>
          </cell>
        </row>
        <row r="3182">
          <cell r="A3182">
            <v>40982</v>
          </cell>
          <cell r="C3182">
            <v>2.17</v>
          </cell>
          <cell r="E3182">
            <v>2.7</v>
          </cell>
          <cell r="G3182">
            <v>4.0011999999999999</v>
          </cell>
        </row>
        <row r="3183">
          <cell r="A3183">
            <v>40983</v>
          </cell>
          <cell r="C3183">
            <v>2.21</v>
          </cell>
          <cell r="E3183">
            <v>2.74</v>
          </cell>
          <cell r="G3183">
            <v>4.1039000000000003</v>
          </cell>
        </row>
        <row r="3184">
          <cell r="A3184">
            <v>40984</v>
          </cell>
          <cell r="C3184">
            <v>2.2400000000000002</v>
          </cell>
          <cell r="E3184">
            <v>2.77</v>
          </cell>
          <cell r="G3184">
            <v>4.1424000000000003</v>
          </cell>
        </row>
        <row r="3185">
          <cell r="A3185">
            <v>40987</v>
          </cell>
          <cell r="C3185">
            <v>2.29</v>
          </cell>
          <cell r="E3185">
            <v>2.81</v>
          </cell>
          <cell r="G3185">
            <v>4.1302000000000003</v>
          </cell>
        </row>
        <row r="3186">
          <cell r="A3186">
            <v>40988</v>
          </cell>
          <cell r="C3186">
            <v>2.2799999999999998</v>
          </cell>
          <cell r="E3186">
            <v>2.81</v>
          </cell>
          <cell r="G3186">
            <v>4.1558000000000002</v>
          </cell>
        </row>
        <row r="3187">
          <cell r="A3187">
            <v>40989</v>
          </cell>
          <cell r="C3187">
            <v>2.2400000000000002</v>
          </cell>
          <cell r="E3187">
            <v>2.77</v>
          </cell>
          <cell r="G3187">
            <v>4.1176000000000004</v>
          </cell>
        </row>
        <row r="3188">
          <cell r="A3188">
            <v>40990</v>
          </cell>
          <cell r="C3188">
            <v>2.2000000000000002</v>
          </cell>
          <cell r="E3188">
            <v>2.73</v>
          </cell>
          <cell r="G3188">
            <v>4.0881999999999996</v>
          </cell>
        </row>
        <row r="3189">
          <cell r="A3189">
            <v>40991</v>
          </cell>
          <cell r="C3189">
            <v>2.1800000000000002</v>
          </cell>
          <cell r="E3189">
            <v>2.72</v>
          </cell>
          <cell r="G3189">
            <v>4.0824999999999996</v>
          </cell>
        </row>
        <row r="3190">
          <cell r="A3190">
            <v>40994</v>
          </cell>
          <cell r="C3190">
            <v>2.19</v>
          </cell>
          <cell r="E3190">
            <v>2.72</v>
          </cell>
          <cell r="G3190">
            <v>4.0731999999999999</v>
          </cell>
        </row>
        <row r="3191">
          <cell r="A3191">
            <v>40995</v>
          </cell>
          <cell r="C3191">
            <v>2.12</v>
          </cell>
          <cell r="E3191">
            <v>2.67</v>
          </cell>
          <cell r="G3191">
            <v>4.0724999999999998</v>
          </cell>
        </row>
        <row r="3192">
          <cell r="A3192">
            <v>40996</v>
          </cell>
          <cell r="C3192">
            <v>2.12</v>
          </cell>
          <cell r="E3192">
            <v>2.67</v>
          </cell>
          <cell r="G3192">
            <v>4.0197000000000003</v>
          </cell>
        </row>
        <row r="3193">
          <cell r="A3193">
            <v>40997</v>
          </cell>
          <cell r="C3193">
            <v>2.08</v>
          </cell>
          <cell r="E3193">
            <v>2.64</v>
          </cell>
          <cell r="G3193">
            <v>3.9950999999999999</v>
          </cell>
        </row>
        <row r="3194">
          <cell r="A3194">
            <v>40998</v>
          </cell>
          <cell r="C3194">
            <v>2.11</v>
          </cell>
          <cell r="E3194">
            <v>2.66</v>
          </cell>
          <cell r="G3194">
            <v>4.0057</v>
          </cell>
        </row>
        <row r="3195">
          <cell r="A3195">
            <v>41001</v>
          </cell>
          <cell r="C3195">
            <v>2.13</v>
          </cell>
          <cell r="E3195">
            <v>2.66</v>
          </cell>
          <cell r="G3195">
            <v>4.0133999999999999</v>
          </cell>
        </row>
        <row r="3196">
          <cell r="A3196">
            <v>41002</v>
          </cell>
          <cell r="C3196">
            <v>2.19</v>
          </cell>
          <cell r="E3196">
            <v>2.73</v>
          </cell>
          <cell r="G3196">
            <v>4.0114000000000001</v>
          </cell>
        </row>
        <row r="3197">
          <cell r="A3197">
            <v>41003</v>
          </cell>
          <cell r="C3197">
            <v>2.13</v>
          </cell>
          <cell r="E3197">
            <v>2.68</v>
          </cell>
          <cell r="G3197">
            <v>4.0823999999999998</v>
          </cell>
        </row>
        <row r="3198">
          <cell r="A3198">
            <v>41004</v>
          </cell>
          <cell r="C3198">
            <v>2.13</v>
          </cell>
          <cell r="E3198">
            <v>2.68</v>
          </cell>
          <cell r="G3198">
            <v>4.0317999999999996</v>
          </cell>
        </row>
        <row r="3199">
          <cell r="A3199">
            <v>41005</v>
          </cell>
          <cell r="C3199" t="str">
            <v xml:space="preserve"> Bank holiday</v>
          </cell>
          <cell r="E3199" t="str">
            <v xml:space="preserve"> Bank holiday</v>
          </cell>
          <cell r="G3199">
            <v>4.0236000000000001</v>
          </cell>
        </row>
        <row r="3200">
          <cell r="A3200">
            <v>41008</v>
          </cell>
          <cell r="C3200">
            <v>2.0699999999999998</v>
          </cell>
          <cell r="E3200">
            <v>2.63</v>
          </cell>
          <cell r="G3200">
            <v>3.9723999999999999</v>
          </cell>
        </row>
        <row r="3201">
          <cell r="A3201">
            <v>41009</v>
          </cell>
          <cell r="C3201">
            <v>1.98</v>
          </cell>
          <cell r="E3201">
            <v>2.5499999999999998</v>
          </cell>
          <cell r="G3201">
            <v>3.9672999999999998</v>
          </cell>
        </row>
        <row r="3202">
          <cell r="A3202">
            <v>41010</v>
          </cell>
          <cell r="C3202">
            <v>2.0099999999999998</v>
          </cell>
          <cell r="E3202">
            <v>2.58</v>
          </cell>
          <cell r="G3202">
            <v>3.9222999999999999</v>
          </cell>
        </row>
        <row r="3203">
          <cell r="A3203">
            <v>41011</v>
          </cell>
          <cell r="C3203">
            <v>2.0499999999999998</v>
          </cell>
          <cell r="E3203">
            <v>2.6</v>
          </cell>
          <cell r="G3203">
            <v>3.9378000000000002</v>
          </cell>
        </row>
        <row r="3204">
          <cell r="A3204">
            <v>41012</v>
          </cell>
          <cell r="C3204">
            <v>1.99</v>
          </cell>
          <cell r="E3204">
            <v>2.5499999999999998</v>
          </cell>
          <cell r="G3204">
            <v>3.9596</v>
          </cell>
        </row>
        <row r="3205">
          <cell r="A3205">
            <v>41015</v>
          </cell>
          <cell r="C3205">
            <v>2.0099999999999998</v>
          </cell>
          <cell r="E3205">
            <v>2.57</v>
          </cell>
          <cell r="G3205">
            <v>3.9165000000000001</v>
          </cell>
        </row>
        <row r="3206">
          <cell r="A3206">
            <v>41016</v>
          </cell>
          <cell r="C3206">
            <v>2.0699999999999998</v>
          </cell>
          <cell r="E3206">
            <v>2.61</v>
          </cell>
          <cell r="G3206">
            <v>3.9802999999999997</v>
          </cell>
        </row>
        <row r="3207">
          <cell r="A3207">
            <v>41017</v>
          </cell>
          <cell r="C3207">
            <v>2.04</v>
          </cell>
          <cell r="E3207">
            <v>2.59</v>
          </cell>
          <cell r="G3207">
            <v>3.9901</v>
          </cell>
        </row>
        <row r="3208">
          <cell r="A3208">
            <v>41018</v>
          </cell>
          <cell r="C3208">
            <v>2.04</v>
          </cell>
          <cell r="E3208">
            <v>2.58</v>
          </cell>
          <cell r="G3208">
            <v>3.9912999999999998</v>
          </cell>
        </row>
        <row r="3209">
          <cell r="A3209">
            <v>41019</v>
          </cell>
          <cell r="C3209">
            <v>2.06</v>
          </cell>
          <cell r="E3209">
            <v>2.61</v>
          </cell>
          <cell r="G3209">
            <v>3.9843999999999999</v>
          </cell>
        </row>
        <row r="3210">
          <cell r="A3210">
            <v>41022</v>
          </cell>
          <cell r="C3210">
            <v>2.04</v>
          </cell>
          <cell r="E3210">
            <v>2.59</v>
          </cell>
          <cell r="G3210">
            <v>4.0082000000000004</v>
          </cell>
        </row>
        <row r="3211">
          <cell r="A3211">
            <v>41023</v>
          </cell>
          <cell r="C3211">
            <v>2.0699999999999998</v>
          </cell>
          <cell r="E3211">
            <v>2.62</v>
          </cell>
          <cell r="G3211">
            <v>4.0449999999999999</v>
          </cell>
        </row>
        <row r="3212">
          <cell r="A3212">
            <v>41024</v>
          </cell>
          <cell r="C3212">
            <v>2.1</v>
          </cell>
          <cell r="E3212">
            <v>2.65</v>
          </cell>
          <cell r="G3212">
            <v>4.0377999999999998</v>
          </cell>
        </row>
        <row r="3213">
          <cell r="A3213">
            <v>41025</v>
          </cell>
          <cell r="C3213">
            <v>2.0499999999999998</v>
          </cell>
          <cell r="E3213">
            <v>2.61</v>
          </cell>
          <cell r="G3213">
            <v>4.0773999999999999</v>
          </cell>
        </row>
        <row r="3214">
          <cell r="A3214">
            <v>41026</v>
          </cell>
          <cell r="C3214">
            <v>2.09</v>
          </cell>
          <cell r="E3214">
            <v>2.63</v>
          </cell>
          <cell r="G3214">
            <v>4.0622999999999996</v>
          </cell>
        </row>
        <row r="3215">
          <cell r="A3215">
            <v>41029</v>
          </cell>
          <cell r="C3215">
            <v>2.04</v>
          </cell>
          <cell r="E3215">
            <v>2.61</v>
          </cell>
          <cell r="G3215">
            <v>4.0750999999999999</v>
          </cell>
        </row>
        <row r="3216">
          <cell r="A3216">
            <v>41030</v>
          </cell>
          <cell r="C3216">
            <v>2.0499999999999998</v>
          </cell>
          <cell r="E3216">
            <v>2.61</v>
          </cell>
          <cell r="G3216">
            <v>4.0602</v>
          </cell>
        </row>
        <row r="3217">
          <cell r="A3217">
            <v>41031</v>
          </cell>
          <cell r="C3217">
            <v>2.02</v>
          </cell>
          <cell r="E3217">
            <v>2.59</v>
          </cell>
          <cell r="G3217">
            <v>4.0608000000000004</v>
          </cell>
        </row>
        <row r="3218">
          <cell r="A3218">
            <v>41032</v>
          </cell>
          <cell r="C3218">
            <v>2</v>
          </cell>
          <cell r="E3218">
            <v>2.59</v>
          </cell>
          <cell r="G3218">
            <v>4.0265000000000004</v>
          </cell>
        </row>
        <row r="3219">
          <cell r="A3219">
            <v>41033</v>
          </cell>
          <cell r="C3219">
            <v>2.02</v>
          </cell>
          <cell r="E3219">
            <v>2.54</v>
          </cell>
          <cell r="G3219">
            <v>4.0202999999999998</v>
          </cell>
        </row>
        <row r="3220">
          <cell r="A3220">
            <v>41036</v>
          </cell>
          <cell r="C3220">
            <v>2.02</v>
          </cell>
          <cell r="E3220">
            <v>2.54</v>
          </cell>
          <cell r="G3220">
            <v>3.9802</v>
          </cell>
        </row>
        <row r="3221">
          <cell r="A3221">
            <v>41037</v>
          </cell>
          <cell r="C3221">
            <v>1.97</v>
          </cell>
          <cell r="E3221">
            <v>2.5</v>
          </cell>
          <cell r="G3221">
            <v>3.9832999999999998</v>
          </cell>
        </row>
        <row r="3222">
          <cell r="A3222">
            <v>41038</v>
          </cell>
          <cell r="C3222">
            <v>1.99</v>
          </cell>
          <cell r="E3222">
            <v>2.5099999999999998</v>
          </cell>
          <cell r="G3222">
            <v>3.9534000000000002</v>
          </cell>
        </row>
        <row r="3223">
          <cell r="A3223">
            <v>41039</v>
          </cell>
          <cell r="C3223">
            <v>1.99</v>
          </cell>
          <cell r="E3223">
            <v>2.5</v>
          </cell>
          <cell r="G3223">
            <v>3.9672000000000001</v>
          </cell>
        </row>
        <row r="3224">
          <cell r="A3224">
            <v>41040</v>
          </cell>
          <cell r="C3224">
            <v>1.97</v>
          </cell>
          <cell r="E3224">
            <v>2.4700000000000002</v>
          </cell>
          <cell r="G3224">
            <v>3.9723000000000002</v>
          </cell>
        </row>
        <row r="3225">
          <cell r="A3225">
            <v>41043</v>
          </cell>
          <cell r="C3225">
            <v>1.94</v>
          </cell>
          <cell r="E3225">
            <v>2.44</v>
          </cell>
          <cell r="G3225">
            <v>3.9266999999999999</v>
          </cell>
        </row>
        <row r="3226">
          <cell r="A3226">
            <v>41044</v>
          </cell>
          <cell r="C3226">
            <v>1.93</v>
          </cell>
          <cell r="E3226">
            <v>2.4500000000000002</v>
          </cell>
          <cell r="G3226">
            <v>3.9007000000000001</v>
          </cell>
        </row>
        <row r="3227">
          <cell r="A3227">
            <v>41045</v>
          </cell>
          <cell r="C3227">
            <v>1.93</v>
          </cell>
          <cell r="E3227">
            <v>2.4500000000000002</v>
          </cell>
          <cell r="G3227">
            <v>3.9203999999999999</v>
          </cell>
        </row>
        <row r="3228">
          <cell r="A3228">
            <v>41046</v>
          </cell>
          <cell r="C3228">
            <v>1.88</v>
          </cell>
          <cell r="E3228">
            <v>2.42</v>
          </cell>
          <cell r="G3228">
            <v>3.9291999999999998</v>
          </cell>
        </row>
        <row r="3229">
          <cell r="A3229">
            <v>41047</v>
          </cell>
          <cell r="C3229">
            <v>1.89</v>
          </cell>
          <cell r="E3229">
            <v>2.4300000000000002</v>
          </cell>
          <cell r="G3229">
            <v>3.9098000000000002</v>
          </cell>
        </row>
        <row r="3230">
          <cell r="A3230">
            <v>41050</v>
          </cell>
          <cell r="C3230" t="str">
            <v xml:space="preserve"> Bank holiday</v>
          </cell>
          <cell r="E3230" t="str">
            <v xml:space="preserve"> Bank holiday</v>
          </cell>
          <cell r="G3230">
            <v>3.9382999999999999</v>
          </cell>
        </row>
        <row r="3231">
          <cell r="A3231">
            <v>41051</v>
          </cell>
          <cell r="C3231">
            <v>1.91</v>
          </cell>
          <cell r="E3231">
            <v>2.44</v>
          </cell>
          <cell r="G3231">
            <v>3.9539</v>
          </cell>
        </row>
        <row r="3232">
          <cell r="A3232">
            <v>41052</v>
          </cell>
          <cell r="C3232">
            <v>1.88</v>
          </cell>
          <cell r="E3232">
            <v>2.4</v>
          </cell>
          <cell r="G3232">
            <v>3.9483000000000001</v>
          </cell>
        </row>
        <row r="3233">
          <cell r="A3233">
            <v>41053</v>
          </cell>
          <cell r="C3233">
            <v>1.86</v>
          </cell>
          <cell r="E3233">
            <v>2.4</v>
          </cell>
          <cell r="G3233">
            <v>3.9150999999999998</v>
          </cell>
        </row>
        <row r="3234">
          <cell r="A3234">
            <v>41054</v>
          </cell>
          <cell r="C3234">
            <v>1.8</v>
          </cell>
          <cell r="E3234">
            <v>2.35</v>
          </cell>
          <cell r="G3234">
            <v>3.9068000000000001</v>
          </cell>
        </row>
        <row r="3235">
          <cell r="A3235">
            <v>41057</v>
          </cell>
          <cell r="C3235">
            <v>1.84</v>
          </cell>
          <cell r="E3235">
            <v>2.37</v>
          </cell>
          <cell r="G3235">
            <v>3.8605</v>
          </cell>
        </row>
        <row r="3236">
          <cell r="A3236">
            <v>41058</v>
          </cell>
          <cell r="C3236">
            <v>1.87</v>
          </cell>
          <cell r="E3236">
            <v>2.39</v>
          </cell>
          <cell r="G3236">
            <v>3.9290000000000003</v>
          </cell>
        </row>
        <row r="3237">
          <cell r="A3237">
            <v>41059</v>
          </cell>
          <cell r="C3237">
            <v>1.79</v>
          </cell>
          <cell r="E3237">
            <v>2.33</v>
          </cell>
          <cell r="G3237">
            <v>3.9297</v>
          </cell>
        </row>
        <row r="3238">
          <cell r="A3238">
            <v>41060</v>
          </cell>
          <cell r="C3238">
            <v>1.74</v>
          </cell>
          <cell r="E3238">
            <v>2.29</v>
          </cell>
          <cell r="G3238">
            <v>3.8749000000000002</v>
          </cell>
        </row>
        <row r="3239">
          <cell r="A3239">
            <v>41061</v>
          </cell>
          <cell r="C3239">
            <v>1.62</v>
          </cell>
          <cell r="E3239">
            <v>2.21</v>
          </cell>
          <cell r="G3239">
            <v>3.8486000000000002</v>
          </cell>
        </row>
        <row r="3240">
          <cell r="A3240">
            <v>41064</v>
          </cell>
          <cell r="C3240">
            <v>1.68</v>
          </cell>
          <cell r="E3240">
            <v>2.23</v>
          </cell>
          <cell r="G3240">
            <v>3.7847</v>
          </cell>
        </row>
        <row r="3241">
          <cell r="A3241">
            <v>41065</v>
          </cell>
          <cell r="C3241">
            <v>1.74</v>
          </cell>
          <cell r="E3241">
            <v>2.2799999999999998</v>
          </cell>
          <cell r="G3241">
            <v>3.8357000000000001</v>
          </cell>
        </row>
        <row r="3242">
          <cell r="A3242">
            <v>41066</v>
          </cell>
          <cell r="C3242">
            <v>1.8</v>
          </cell>
          <cell r="E3242">
            <v>2.35</v>
          </cell>
          <cell r="G3242">
            <v>3.8927</v>
          </cell>
        </row>
        <row r="3243">
          <cell r="A3243">
            <v>41067</v>
          </cell>
          <cell r="C3243">
            <v>1.8</v>
          </cell>
          <cell r="E3243">
            <v>2.36</v>
          </cell>
          <cell r="G3243">
            <v>3.9563999999999999</v>
          </cell>
        </row>
        <row r="3244">
          <cell r="A3244">
            <v>41068</v>
          </cell>
          <cell r="C3244">
            <v>1.81</v>
          </cell>
          <cell r="E3244">
            <v>2.36</v>
          </cell>
          <cell r="G3244">
            <v>3.9878</v>
          </cell>
        </row>
        <row r="3245">
          <cell r="A3245">
            <v>41071</v>
          </cell>
          <cell r="C3245">
            <v>1.76</v>
          </cell>
          <cell r="E3245">
            <v>2.33</v>
          </cell>
          <cell r="G3245">
            <v>3.9116</v>
          </cell>
        </row>
        <row r="3246">
          <cell r="A3246">
            <v>41072</v>
          </cell>
          <cell r="C3246">
            <v>1.8</v>
          </cell>
          <cell r="E3246">
            <v>2.37</v>
          </cell>
          <cell r="G3246">
            <v>3.9396</v>
          </cell>
        </row>
        <row r="3247">
          <cell r="A3247">
            <v>41073</v>
          </cell>
          <cell r="C3247">
            <v>1.77</v>
          </cell>
          <cell r="E3247">
            <v>2.35</v>
          </cell>
          <cell r="G3247">
            <v>3.9405000000000001</v>
          </cell>
        </row>
        <row r="3248">
          <cell r="A3248">
            <v>41074</v>
          </cell>
          <cell r="C3248">
            <v>1.79</v>
          </cell>
          <cell r="E3248">
            <v>2.37</v>
          </cell>
          <cell r="G3248">
            <v>3.9167000000000001</v>
          </cell>
        </row>
        <row r="3249">
          <cell r="A3249">
            <v>41075</v>
          </cell>
          <cell r="C3249">
            <v>1.72</v>
          </cell>
          <cell r="E3249">
            <v>2.33</v>
          </cell>
          <cell r="G3249">
            <v>3.9375999999999998</v>
          </cell>
        </row>
        <row r="3250">
          <cell r="A3250">
            <v>41078</v>
          </cell>
          <cell r="C3250">
            <v>1.71</v>
          </cell>
          <cell r="E3250">
            <v>2.34</v>
          </cell>
          <cell r="G3250">
            <v>3.9060000000000001</v>
          </cell>
        </row>
        <row r="3251">
          <cell r="A3251">
            <v>41079</v>
          </cell>
          <cell r="C3251">
            <v>1.76</v>
          </cell>
          <cell r="E3251">
            <v>2.36</v>
          </cell>
          <cell r="G3251">
            <v>3.9255</v>
          </cell>
        </row>
        <row r="3252">
          <cell r="A3252">
            <v>41080</v>
          </cell>
          <cell r="C3252">
            <v>1.77</v>
          </cell>
          <cell r="E3252">
            <v>2.36</v>
          </cell>
          <cell r="G3252">
            <v>3.9409000000000001</v>
          </cell>
        </row>
        <row r="3253">
          <cell r="A3253">
            <v>41081</v>
          </cell>
          <cell r="C3253">
            <v>1.75</v>
          </cell>
          <cell r="E3253">
            <v>2.3199999999999998</v>
          </cell>
          <cell r="G3253">
            <v>3.8980999999999999</v>
          </cell>
        </row>
        <row r="3254">
          <cell r="A3254">
            <v>41082</v>
          </cell>
          <cell r="C3254">
            <v>1.8</v>
          </cell>
          <cell r="E3254">
            <v>2.36</v>
          </cell>
          <cell r="G3254">
            <v>3.9363999999999999</v>
          </cell>
        </row>
        <row r="3255">
          <cell r="A3255">
            <v>41085</v>
          </cell>
          <cell r="C3255">
            <v>1.73</v>
          </cell>
          <cell r="E3255">
            <v>2.2999999999999998</v>
          </cell>
          <cell r="G3255">
            <v>3.8807999999999998</v>
          </cell>
        </row>
        <row r="3256">
          <cell r="A3256">
            <v>41086</v>
          </cell>
          <cell r="C3256">
            <v>1.75</v>
          </cell>
          <cell r="E3256">
            <v>2.3199999999999998</v>
          </cell>
          <cell r="G3256">
            <v>3.9089999999999998</v>
          </cell>
        </row>
        <row r="3257">
          <cell r="A3257">
            <v>41087</v>
          </cell>
          <cell r="C3257">
            <v>1.72</v>
          </cell>
          <cell r="E3257">
            <v>2.3199999999999998</v>
          </cell>
          <cell r="G3257">
            <v>3.9074999999999998</v>
          </cell>
        </row>
        <row r="3258">
          <cell r="A3258">
            <v>41088</v>
          </cell>
          <cell r="C3258">
            <v>1.68</v>
          </cell>
          <cell r="E3258">
            <v>2.29</v>
          </cell>
          <cell r="G3258">
            <v>3.8604000000000003</v>
          </cell>
        </row>
        <row r="3259">
          <cell r="A3259">
            <v>41089</v>
          </cell>
          <cell r="C3259">
            <v>1.74</v>
          </cell>
          <cell r="E3259">
            <v>2.33</v>
          </cell>
          <cell r="G3259">
            <v>3.9171</v>
          </cell>
        </row>
        <row r="3260">
          <cell r="A3260">
            <v>41092</v>
          </cell>
          <cell r="C3260" t="str">
            <v xml:space="preserve"> Bank holiday</v>
          </cell>
          <cell r="E3260" t="str">
            <v xml:space="preserve"> Bank holiday</v>
          </cell>
          <cell r="G3260">
            <v>3.9112999999999998</v>
          </cell>
        </row>
        <row r="3261">
          <cell r="A3261">
            <v>41093</v>
          </cell>
          <cell r="C3261">
            <v>1.74</v>
          </cell>
          <cell r="E3261">
            <v>2.3199999999999998</v>
          </cell>
          <cell r="G3261">
            <v>3.9096000000000002</v>
          </cell>
        </row>
        <row r="3262">
          <cell r="A3262">
            <v>41094</v>
          </cell>
          <cell r="C3262">
            <v>1.71</v>
          </cell>
          <cell r="E3262">
            <v>2.2999999999999998</v>
          </cell>
          <cell r="G3262">
            <v>3.8658000000000001</v>
          </cell>
        </row>
        <row r="3263">
          <cell r="A3263">
            <v>41095</v>
          </cell>
          <cell r="C3263">
            <v>1.72</v>
          </cell>
          <cell r="E3263">
            <v>2.31</v>
          </cell>
          <cell r="G3263">
            <v>3.8740000000000001</v>
          </cell>
        </row>
        <row r="3264">
          <cell r="A3264">
            <v>41096</v>
          </cell>
          <cell r="C3264">
            <v>1.69</v>
          </cell>
          <cell r="E3264">
            <v>2.29</v>
          </cell>
          <cell r="G3264">
            <v>3.8552</v>
          </cell>
        </row>
        <row r="3265">
          <cell r="A3265">
            <v>41099</v>
          </cell>
          <cell r="C3265">
            <v>1.66</v>
          </cell>
          <cell r="E3265">
            <v>2.27</v>
          </cell>
          <cell r="G3265">
            <v>3.8388</v>
          </cell>
        </row>
        <row r="3266">
          <cell r="A3266">
            <v>41100</v>
          </cell>
          <cell r="C3266">
            <v>1.65</v>
          </cell>
          <cell r="E3266">
            <v>2.27</v>
          </cell>
          <cell r="G3266">
            <v>3.8233999999999999</v>
          </cell>
        </row>
        <row r="3267">
          <cell r="A3267">
            <v>41101</v>
          </cell>
          <cell r="C3267">
            <v>1.67</v>
          </cell>
          <cell r="E3267">
            <v>2.2799999999999998</v>
          </cell>
          <cell r="G3267">
            <v>3.8452999999999999</v>
          </cell>
        </row>
        <row r="3268">
          <cell r="A3268">
            <v>41102</v>
          </cell>
          <cell r="C3268">
            <v>1.63</v>
          </cell>
          <cell r="E3268">
            <v>2.2400000000000002</v>
          </cell>
          <cell r="G3268">
            <v>3.7921</v>
          </cell>
        </row>
        <row r="3269">
          <cell r="A3269">
            <v>41103</v>
          </cell>
          <cell r="C3269">
            <v>1.64</v>
          </cell>
          <cell r="E3269">
            <v>2.25</v>
          </cell>
          <cell r="G3269">
            <v>3.8105000000000002</v>
          </cell>
        </row>
        <row r="3270">
          <cell r="A3270">
            <v>41106</v>
          </cell>
          <cell r="C3270">
            <v>1.62</v>
          </cell>
          <cell r="E3270">
            <v>2.25</v>
          </cell>
          <cell r="G3270">
            <v>3.7848999999999999</v>
          </cell>
        </row>
        <row r="3271">
          <cell r="A3271">
            <v>41107</v>
          </cell>
          <cell r="C3271">
            <v>1.64</v>
          </cell>
          <cell r="E3271">
            <v>2.2599999999999998</v>
          </cell>
          <cell r="G3271">
            <v>3.7885999999999997</v>
          </cell>
        </row>
        <row r="3272">
          <cell r="A3272">
            <v>41108</v>
          </cell>
          <cell r="C3272">
            <v>1.62</v>
          </cell>
          <cell r="E3272">
            <v>2.2400000000000002</v>
          </cell>
          <cell r="G3272">
            <v>3.7738</v>
          </cell>
        </row>
        <row r="3273">
          <cell r="A3273">
            <v>41109</v>
          </cell>
          <cell r="C3273">
            <v>1.65</v>
          </cell>
          <cell r="E3273">
            <v>2.27</v>
          </cell>
          <cell r="G3273">
            <v>3.7993999999999999</v>
          </cell>
        </row>
        <row r="3274">
          <cell r="A3274">
            <v>41110</v>
          </cell>
          <cell r="C3274">
            <v>1.61</v>
          </cell>
          <cell r="E3274">
            <v>2.2400000000000002</v>
          </cell>
          <cell r="G3274">
            <v>3.7624</v>
          </cell>
        </row>
        <row r="3275">
          <cell r="A3275">
            <v>41113</v>
          </cell>
          <cell r="C3275">
            <v>1.58</v>
          </cell>
          <cell r="E3275">
            <v>2.21</v>
          </cell>
          <cell r="G3275">
            <v>3.738</v>
          </cell>
        </row>
        <row r="3276">
          <cell r="A3276">
            <v>41114</v>
          </cell>
          <cell r="C3276">
            <v>1.58</v>
          </cell>
          <cell r="E3276">
            <v>2.2000000000000002</v>
          </cell>
          <cell r="G3276">
            <v>3.74</v>
          </cell>
        </row>
        <row r="3277">
          <cell r="A3277">
            <v>41115</v>
          </cell>
          <cell r="C3277">
            <v>1.6</v>
          </cell>
          <cell r="E3277">
            <v>2.2200000000000002</v>
          </cell>
          <cell r="G3277">
            <v>3.7518000000000002</v>
          </cell>
        </row>
        <row r="3278">
          <cell r="A3278">
            <v>41116</v>
          </cell>
          <cell r="C3278">
            <v>1.64</v>
          </cell>
          <cell r="E3278">
            <v>2.27</v>
          </cell>
          <cell r="G3278">
            <v>3.8068999999999997</v>
          </cell>
        </row>
        <row r="3279">
          <cell r="A3279">
            <v>41117</v>
          </cell>
          <cell r="C3279">
            <v>1.75</v>
          </cell>
          <cell r="E3279">
            <v>2.33</v>
          </cell>
          <cell r="G3279">
            <v>3.8650000000000002</v>
          </cell>
        </row>
        <row r="3280">
          <cell r="A3280">
            <v>41120</v>
          </cell>
          <cell r="C3280">
            <v>1.7</v>
          </cell>
          <cell r="E3280">
            <v>2.29</v>
          </cell>
          <cell r="G3280">
            <v>3.8365999999999998</v>
          </cell>
        </row>
        <row r="3281">
          <cell r="A3281">
            <v>41121</v>
          </cell>
          <cell r="C3281">
            <v>1.68</v>
          </cell>
          <cell r="E3281">
            <v>2.27</v>
          </cell>
          <cell r="G3281">
            <v>3.7858999999999998</v>
          </cell>
        </row>
        <row r="3282">
          <cell r="A3282">
            <v>41122</v>
          </cell>
          <cell r="C3282">
            <v>1.71</v>
          </cell>
          <cell r="E3282">
            <v>2.29</v>
          </cell>
          <cell r="G3282">
            <v>3.8064999999999998</v>
          </cell>
        </row>
        <row r="3283">
          <cell r="A3283">
            <v>41123</v>
          </cell>
          <cell r="C3283">
            <v>1.67</v>
          </cell>
          <cell r="E3283">
            <v>2.25</v>
          </cell>
          <cell r="G3283">
            <v>3.7566000000000002</v>
          </cell>
        </row>
        <row r="3284">
          <cell r="A3284">
            <v>41124</v>
          </cell>
          <cell r="C3284">
            <v>1.77</v>
          </cell>
          <cell r="E3284">
            <v>2.31</v>
          </cell>
          <cell r="G3284">
            <v>3.8134000000000001</v>
          </cell>
        </row>
        <row r="3285">
          <cell r="A3285">
            <v>41127</v>
          </cell>
          <cell r="C3285" t="str">
            <v xml:space="preserve"> Bank holiday</v>
          </cell>
          <cell r="E3285" t="str">
            <v xml:space="preserve"> Bank holiday</v>
          </cell>
          <cell r="G3285">
            <v>3.8092999999999999</v>
          </cell>
        </row>
        <row r="3286">
          <cell r="A3286">
            <v>41128</v>
          </cell>
          <cell r="C3286">
            <v>1.84</v>
          </cell>
          <cell r="E3286">
            <v>2.37</v>
          </cell>
          <cell r="G3286">
            <v>3.8889</v>
          </cell>
        </row>
        <row r="3287">
          <cell r="A3287">
            <v>41129</v>
          </cell>
          <cell r="C3287">
            <v>1.82</v>
          </cell>
          <cell r="E3287">
            <v>2.35</v>
          </cell>
          <cell r="G3287">
            <v>3.8555999999999999</v>
          </cell>
        </row>
        <row r="3288">
          <cell r="A3288">
            <v>41130</v>
          </cell>
          <cell r="C3288">
            <v>1.81</v>
          </cell>
          <cell r="E3288">
            <v>2.33</v>
          </cell>
          <cell r="G3288">
            <v>3.8411</v>
          </cell>
        </row>
        <row r="3289">
          <cell r="A3289">
            <v>41131</v>
          </cell>
          <cell r="C3289">
            <v>1.78</v>
          </cell>
          <cell r="E3289">
            <v>2.3199999999999998</v>
          </cell>
          <cell r="G3289">
            <v>3.8205999999999998</v>
          </cell>
        </row>
        <row r="3290">
          <cell r="A3290">
            <v>41134</v>
          </cell>
          <cell r="C3290">
            <v>1.8</v>
          </cell>
          <cell r="E3290">
            <v>2.33</v>
          </cell>
          <cell r="G3290">
            <v>3.8247999999999998</v>
          </cell>
        </row>
        <row r="3291">
          <cell r="A3291">
            <v>41135</v>
          </cell>
          <cell r="C3291">
            <v>1.85</v>
          </cell>
          <cell r="E3291">
            <v>2.37</v>
          </cell>
          <cell r="G3291">
            <v>3.8573</v>
          </cell>
        </row>
        <row r="3292">
          <cell r="A3292">
            <v>41136</v>
          </cell>
          <cell r="C3292">
            <v>1.95</v>
          </cell>
          <cell r="E3292">
            <v>2.46</v>
          </cell>
          <cell r="G3292">
            <v>3.9314</v>
          </cell>
        </row>
        <row r="3293">
          <cell r="A3293">
            <v>41137</v>
          </cell>
          <cell r="C3293">
            <v>1.96</v>
          </cell>
          <cell r="E3293">
            <v>2.4900000000000002</v>
          </cell>
          <cell r="G3293">
            <v>3.9506999999999999</v>
          </cell>
        </row>
        <row r="3294">
          <cell r="A3294">
            <v>41138</v>
          </cell>
          <cell r="C3294">
            <v>1.94</v>
          </cell>
          <cell r="E3294">
            <v>2.48</v>
          </cell>
          <cell r="G3294">
            <v>3.952</v>
          </cell>
        </row>
        <row r="3295">
          <cell r="A3295">
            <v>41141</v>
          </cell>
          <cell r="C3295">
            <v>1.94</v>
          </cell>
          <cell r="E3295">
            <v>2.48</v>
          </cell>
          <cell r="G3295">
            <v>3.9594</v>
          </cell>
        </row>
        <row r="3296">
          <cell r="A3296">
            <v>41142</v>
          </cell>
          <cell r="C3296">
            <v>1.92</v>
          </cell>
          <cell r="E3296">
            <v>2.4700000000000002</v>
          </cell>
          <cell r="G3296">
            <v>3.9470999999999998</v>
          </cell>
        </row>
        <row r="3297">
          <cell r="A3297">
            <v>41143</v>
          </cell>
          <cell r="C3297">
            <v>1.84</v>
          </cell>
          <cell r="E3297">
            <v>2.41</v>
          </cell>
          <cell r="G3297">
            <v>3.8896999999999999</v>
          </cell>
        </row>
        <row r="3298">
          <cell r="A3298">
            <v>41144</v>
          </cell>
          <cell r="C3298">
            <v>1.82</v>
          </cell>
          <cell r="E3298">
            <v>2.4</v>
          </cell>
          <cell r="G3298">
            <v>3.8763000000000001</v>
          </cell>
        </row>
        <row r="3299">
          <cell r="A3299">
            <v>41145</v>
          </cell>
          <cell r="C3299">
            <v>1.83</v>
          </cell>
          <cell r="E3299">
            <v>2.41</v>
          </cell>
          <cell r="G3299">
            <v>3.8782999999999999</v>
          </cell>
        </row>
        <row r="3300">
          <cell r="A3300">
            <v>41148</v>
          </cell>
          <cell r="C3300">
            <v>1.8</v>
          </cell>
          <cell r="E3300">
            <v>2.38</v>
          </cell>
          <cell r="G3300">
            <v>3.8584000000000001</v>
          </cell>
        </row>
        <row r="3301">
          <cell r="A3301">
            <v>41149</v>
          </cell>
          <cell r="C3301">
            <v>1.8</v>
          </cell>
          <cell r="E3301">
            <v>2.36</v>
          </cell>
          <cell r="G3301">
            <v>3.823</v>
          </cell>
        </row>
        <row r="3302">
          <cell r="A3302">
            <v>41150</v>
          </cell>
          <cell r="C3302">
            <v>1.8</v>
          </cell>
          <cell r="E3302">
            <v>2.37</v>
          </cell>
          <cell r="G3302">
            <v>3.8363</v>
          </cell>
        </row>
        <row r="3303">
          <cell r="A3303">
            <v>41151</v>
          </cell>
          <cell r="C3303">
            <v>1.77</v>
          </cell>
          <cell r="E3303">
            <v>2.34</v>
          </cell>
          <cell r="G3303">
            <v>3.8153999999999999</v>
          </cell>
        </row>
        <row r="3304">
          <cell r="A3304">
            <v>41152</v>
          </cell>
          <cell r="C3304">
            <v>1.77</v>
          </cell>
          <cell r="E3304">
            <v>2.34</v>
          </cell>
          <cell r="G3304">
            <v>3.7925</v>
          </cell>
        </row>
        <row r="3305">
          <cell r="A3305">
            <v>41155</v>
          </cell>
          <cell r="C3305" t="str">
            <v xml:space="preserve"> Bank holiday</v>
          </cell>
          <cell r="E3305" t="str">
            <v xml:space="preserve"> Bank holiday</v>
          </cell>
          <cell r="G3305">
            <v>3.8082000000000003</v>
          </cell>
        </row>
        <row r="3306">
          <cell r="A3306">
            <v>41156</v>
          </cell>
          <cell r="C3306">
            <v>1.74</v>
          </cell>
          <cell r="E3306">
            <v>2.31</v>
          </cell>
          <cell r="G3306">
            <v>3.7814999999999999</v>
          </cell>
        </row>
        <row r="3307">
          <cell r="A3307">
            <v>41157</v>
          </cell>
          <cell r="C3307">
            <v>1.75</v>
          </cell>
          <cell r="E3307">
            <v>2.33</v>
          </cell>
          <cell r="G3307">
            <v>3.7949999999999999</v>
          </cell>
        </row>
        <row r="3308">
          <cell r="A3308">
            <v>41158</v>
          </cell>
          <cell r="C3308">
            <v>1.84</v>
          </cell>
          <cell r="E3308">
            <v>2.4</v>
          </cell>
          <cell r="G3308">
            <v>3.8738999999999999</v>
          </cell>
        </row>
        <row r="3309">
          <cell r="A3309">
            <v>41159</v>
          </cell>
          <cell r="C3309">
            <v>1.85</v>
          </cell>
          <cell r="E3309">
            <v>2.4300000000000002</v>
          </cell>
          <cell r="G3309">
            <v>3.895</v>
          </cell>
        </row>
        <row r="3310">
          <cell r="A3310">
            <v>41162</v>
          </cell>
          <cell r="C3310">
            <v>1.83</v>
          </cell>
          <cell r="E3310">
            <v>2.42</v>
          </cell>
          <cell r="G3310">
            <v>3.8768000000000002</v>
          </cell>
        </row>
        <row r="3311">
          <cell r="A3311">
            <v>41163</v>
          </cell>
          <cell r="C3311">
            <v>1.85</v>
          </cell>
          <cell r="E3311">
            <v>2.44</v>
          </cell>
          <cell r="G3311">
            <v>3.9096000000000002</v>
          </cell>
        </row>
        <row r="3312">
          <cell r="A3312">
            <v>41164</v>
          </cell>
          <cell r="C3312">
            <v>1.9</v>
          </cell>
          <cell r="E3312">
            <v>2.4900000000000002</v>
          </cell>
          <cell r="G3312">
            <v>3.9525000000000001</v>
          </cell>
        </row>
        <row r="3313">
          <cell r="A3313">
            <v>41165</v>
          </cell>
          <cell r="C3313">
            <v>1.88</v>
          </cell>
          <cell r="E3313">
            <v>2.4700000000000002</v>
          </cell>
          <cell r="G3313">
            <v>3.9344999999999999</v>
          </cell>
        </row>
        <row r="3314">
          <cell r="A3314">
            <v>41166</v>
          </cell>
          <cell r="C3314">
            <v>1.97</v>
          </cell>
          <cell r="E3314">
            <v>2.54</v>
          </cell>
          <cell r="G3314">
            <v>4.0137</v>
          </cell>
        </row>
        <row r="3315">
          <cell r="A3315">
            <v>41169</v>
          </cell>
          <cell r="C3315">
            <v>1.94</v>
          </cell>
          <cell r="E3315">
            <v>2.52</v>
          </cell>
          <cell r="G3315">
            <v>3.9807999999999999</v>
          </cell>
        </row>
        <row r="3316">
          <cell r="A3316">
            <v>41170</v>
          </cell>
          <cell r="C3316">
            <v>1.91</v>
          </cell>
          <cell r="E3316">
            <v>2.4900000000000002</v>
          </cell>
          <cell r="G3316">
            <v>3.9411</v>
          </cell>
        </row>
        <row r="3317">
          <cell r="A3317">
            <v>41171</v>
          </cell>
          <cell r="C3317">
            <v>1.89</v>
          </cell>
          <cell r="E3317">
            <v>2.46</v>
          </cell>
          <cell r="G3317">
            <v>3.9051999999999998</v>
          </cell>
        </row>
        <row r="3318">
          <cell r="A3318">
            <v>41172</v>
          </cell>
          <cell r="C3318">
            <v>1.86</v>
          </cell>
          <cell r="E3318">
            <v>2.42</v>
          </cell>
          <cell r="G3318">
            <v>3.8807</v>
          </cell>
        </row>
        <row r="3319">
          <cell r="A3319">
            <v>41173</v>
          </cell>
          <cell r="C3319">
            <v>1.85</v>
          </cell>
          <cell r="E3319">
            <v>2.42</v>
          </cell>
          <cell r="G3319">
            <v>3.8576999999999999</v>
          </cell>
        </row>
        <row r="3320">
          <cell r="A3320">
            <v>41176</v>
          </cell>
          <cell r="C3320">
            <v>1.82</v>
          </cell>
          <cell r="E3320">
            <v>2.39</v>
          </cell>
          <cell r="G3320">
            <v>3.8275999999999999</v>
          </cell>
        </row>
        <row r="3321">
          <cell r="A3321">
            <v>41177</v>
          </cell>
          <cell r="C3321">
            <v>1.81</v>
          </cell>
          <cell r="E3321">
            <v>2.38</v>
          </cell>
          <cell r="G3321">
            <v>3.8228999999999997</v>
          </cell>
        </row>
        <row r="3322">
          <cell r="A3322">
            <v>41178</v>
          </cell>
          <cell r="C3322">
            <v>1.75</v>
          </cell>
          <cell r="E3322">
            <v>2.33</v>
          </cell>
          <cell r="G3322">
            <v>3.7633999999999999</v>
          </cell>
        </row>
        <row r="3323">
          <cell r="A3323">
            <v>41179</v>
          </cell>
          <cell r="C3323">
            <v>1.75</v>
          </cell>
          <cell r="E3323">
            <v>2.35</v>
          </cell>
          <cell r="G3323">
            <v>3.7755000000000001</v>
          </cell>
        </row>
        <row r="3324">
          <cell r="A3324">
            <v>41180</v>
          </cell>
          <cell r="C3324">
            <v>1.73</v>
          </cell>
          <cell r="E3324">
            <v>2.3199999999999998</v>
          </cell>
          <cell r="G3324">
            <v>3.7688000000000001</v>
          </cell>
        </row>
        <row r="3325">
          <cell r="A3325">
            <v>41183</v>
          </cell>
          <cell r="C3325">
            <v>1.71</v>
          </cell>
          <cell r="E3325">
            <v>2.3199999999999998</v>
          </cell>
          <cell r="G3325">
            <v>3.7662</v>
          </cell>
        </row>
        <row r="3326">
          <cell r="A3326">
            <v>41184</v>
          </cell>
          <cell r="C3326">
            <v>1.72</v>
          </cell>
          <cell r="E3326">
            <v>2.3199999999999998</v>
          </cell>
          <cell r="G3326">
            <v>3.7633000000000001</v>
          </cell>
        </row>
        <row r="3327">
          <cell r="A3327">
            <v>41185</v>
          </cell>
          <cell r="C3327">
            <v>1.72</v>
          </cell>
          <cell r="E3327">
            <v>2.3199999999999998</v>
          </cell>
          <cell r="G3327">
            <v>3.7633999999999999</v>
          </cell>
        </row>
        <row r="3328">
          <cell r="A3328">
            <v>41186</v>
          </cell>
          <cell r="C3328">
            <v>1.76</v>
          </cell>
          <cell r="E3328">
            <v>2.37</v>
          </cell>
          <cell r="G3328">
            <v>3.8113999999999999</v>
          </cell>
        </row>
        <row r="3329">
          <cell r="A3329">
            <v>41187</v>
          </cell>
          <cell r="C3329">
            <v>1.81</v>
          </cell>
          <cell r="E3329">
            <v>2.4</v>
          </cell>
          <cell r="G3329">
            <v>3.8374000000000001</v>
          </cell>
        </row>
        <row r="3330">
          <cell r="A3330">
            <v>41190</v>
          </cell>
          <cell r="C3330" t="str">
            <v xml:space="preserve"> Bank holiday</v>
          </cell>
          <cell r="E3330" t="str">
            <v xml:space="preserve"> Bank holiday</v>
          </cell>
          <cell r="G3330">
            <v>3.831</v>
          </cell>
        </row>
        <row r="3331">
          <cell r="A3331">
            <v>41191</v>
          </cell>
          <cell r="C3331">
            <v>1.8</v>
          </cell>
          <cell r="E3331">
            <v>2.4</v>
          </cell>
          <cell r="G3331">
            <v>3.8322000000000003</v>
          </cell>
        </row>
        <row r="3332">
          <cell r="A3332">
            <v>41192</v>
          </cell>
          <cell r="C3332">
            <v>1.79</v>
          </cell>
          <cell r="E3332">
            <v>2.4</v>
          </cell>
          <cell r="G3332">
            <v>3.8216000000000001</v>
          </cell>
        </row>
        <row r="3333">
          <cell r="A3333">
            <v>41193</v>
          </cell>
          <cell r="C3333">
            <v>1.81</v>
          </cell>
          <cell r="E3333">
            <v>2.4</v>
          </cell>
          <cell r="G3333">
            <v>3.8281000000000001</v>
          </cell>
        </row>
        <row r="3334">
          <cell r="A3334">
            <v>41194</v>
          </cell>
          <cell r="C3334">
            <v>1.8</v>
          </cell>
          <cell r="E3334">
            <v>2.39</v>
          </cell>
          <cell r="G3334">
            <v>3.8303000000000003</v>
          </cell>
        </row>
        <row r="3335">
          <cell r="A3335">
            <v>41197</v>
          </cell>
          <cell r="C3335">
            <v>1.8</v>
          </cell>
          <cell r="E3335">
            <v>2.41</v>
          </cell>
          <cell r="G3335">
            <v>3.8420000000000001</v>
          </cell>
        </row>
        <row r="3336">
          <cell r="A3336">
            <v>41198</v>
          </cell>
          <cell r="C3336">
            <v>1.83</v>
          </cell>
          <cell r="E3336">
            <v>2.44</v>
          </cell>
          <cell r="G3336">
            <v>3.8837999999999999</v>
          </cell>
        </row>
        <row r="3337">
          <cell r="A3337">
            <v>41199</v>
          </cell>
          <cell r="C3337">
            <v>1.91</v>
          </cell>
          <cell r="E3337">
            <v>2.5</v>
          </cell>
          <cell r="G3337">
            <v>3.9420000000000002</v>
          </cell>
        </row>
        <row r="3338">
          <cell r="A3338">
            <v>41200</v>
          </cell>
          <cell r="C3338">
            <v>1.89</v>
          </cell>
          <cell r="E3338">
            <v>2.48</v>
          </cell>
          <cell r="G3338">
            <v>3.9289000000000001</v>
          </cell>
        </row>
        <row r="3339">
          <cell r="A3339">
            <v>41201</v>
          </cell>
          <cell r="C3339">
            <v>1.84</v>
          </cell>
          <cell r="E3339">
            <v>2.4300000000000002</v>
          </cell>
          <cell r="G3339">
            <v>3.8771</v>
          </cell>
        </row>
        <row r="3340">
          <cell r="A3340">
            <v>41204</v>
          </cell>
          <cell r="C3340">
            <v>1.87</v>
          </cell>
          <cell r="E3340">
            <v>2.4500000000000002</v>
          </cell>
          <cell r="G3340">
            <v>3.9058000000000002</v>
          </cell>
        </row>
        <row r="3341">
          <cell r="A3341">
            <v>41205</v>
          </cell>
          <cell r="C3341">
            <v>1.85</v>
          </cell>
          <cell r="E3341">
            <v>2.42</v>
          </cell>
          <cell r="G3341">
            <v>3.8848000000000003</v>
          </cell>
        </row>
        <row r="3342">
          <cell r="A3342">
            <v>41206</v>
          </cell>
          <cell r="C3342">
            <v>1.84</v>
          </cell>
          <cell r="E3342">
            <v>2.42</v>
          </cell>
          <cell r="G3342">
            <v>3.8908</v>
          </cell>
        </row>
        <row r="3343">
          <cell r="A3343">
            <v>41207</v>
          </cell>
          <cell r="C3343">
            <v>1.89</v>
          </cell>
          <cell r="E3343">
            <v>2.46</v>
          </cell>
          <cell r="G3343">
            <v>3.9266000000000001</v>
          </cell>
        </row>
        <row r="3344">
          <cell r="A3344">
            <v>41208</v>
          </cell>
          <cell r="C3344">
            <v>1.84</v>
          </cell>
          <cell r="E3344">
            <v>2.41</v>
          </cell>
          <cell r="G3344">
            <v>3.8929</v>
          </cell>
        </row>
        <row r="3345">
          <cell r="A3345">
            <v>41211</v>
          </cell>
          <cell r="C3345">
            <v>1.79</v>
          </cell>
          <cell r="E3345">
            <v>2.38</v>
          </cell>
          <cell r="G3345">
            <v>3.8731</v>
          </cell>
        </row>
        <row r="3346">
          <cell r="A3346">
            <v>41212</v>
          </cell>
          <cell r="C3346">
            <v>1.81</v>
          </cell>
          <cell r="E3346">
            <v>2.4</v>
          </cell>
          <cell r="G3346">
            <v>3.8633999999999999</v>
          </cell>
        </row>
        <row r="3347">
          <cell r="A3347">
            <v>41213</v>
          </cell>
          <cell r="C3347">
            <v>1.78</v>
          </cell>
          <cell r="E3347">
            <v>2.38</v>
          </cell>
          <cell r="G3347">
            <v>3.8552999999999997</v>
          </cell>
        </row>
        <row r="3348">
          <cell r="A3348">
            <v>41214</v>
          </cell>
          <cell r="C3348">
            <v>1.78</v>
          </cell>
          <cell r="E3348">
            <v>2.38</v>
          </cell>
          <cell r="G3348">
            <v>3.8683000000000001</v>
          </cell>
        </row>
        <row r="3349">
          <cell r="A3349">
            <v>41215</v>
          </cell>
          <cell r="C3349">
            <v>1.77</v>
          </cell>
          <cell r="E3349">
            <v>2.36</v>
          </cell>
          <cell r="G3349">
            <v>3.8353999999999999</v>
          </cell>
        </row>
        <row r="3350">
          <cell r="A3350">
            <v>41218</v>
          </cell>
          <cell r="C3350">
            <v>1.76</v>
          </cell>
          <cell r="E3350">
            <v>2.35</v>
          </cell>
          <cell r="G3350">
            <v>3.8269000000000002</v>
          </cell>
        </row>
        <row r="3351">
          <cell r="A3351">
            <v>41219</v>
          </cell>
          <cell r="C3351">
            <v>1.8</v>
          </cell>
          <cell r="E3351">
            <v>2.38</v>
          </cell>
          <cell r="G3351">
            <v>3.8725000000000001</v>
          </cell>
        </row>
        <row r="3352">
          <cell r="A3352">
            <v>41220</v>
          </cell>
          <cell r="C3352">
            <v>1.74</v>
          </cell>
          <cell r="E3352">
            <v>2.34</v>
          </cell>
          <cell r="G3352">
            <v>3.8268</v>
          </cell>
        </row>
        <row r="3353">
          <cell r="A3353">
            <v>41221</v>
          </cell>
          <cell r="C3353">
            <v>1.72</v>
          </cell>
          <cell r="E3353">
            <v>2.31</v>
          </cell>
          <cell r="G3353">
            <v>3.7942999999999998</v>
          </cell>
        </row>
        <row r="3354">
          <cell r="A3354">
            <v>41222</v>
          </cell>
          <cell r="C3354">
            <v>1.71</v>
          </cell>
          <cell r="E3354">
            <v>2.31</v>
          </cell>
          <cell r="G3354">
            <v>3.8058000000000001</v>
          </cell>
        </row>
        <row r="3355">
          <cell r="A3355">
            <v>41225</v>
          </cell>
          <cell r="C3355" t="str">
            <v xml:space="preserve"> Bank holiday</v>
          </cell>
          <cell r="E3355" t="str">
            <v xml:space="preserve"> Bank holiday</v>
          </cell>
          <cell r="G3355">
            <v>3.8109000000000002</v>
          </cell>
        </row>
        <row r="3356">
          <cell r="A3356">
            <v>41226</v>
          </cell>
          <cell r="C3356">
            <v>1.69</v>
          </cell>
          <cell r="E3356">
            <v>2.29</v>
          </cell>
          <cell r="G3356">
            <v>3.7838000000000003</v>
          </cell>
        </row>
        <row r="3357">
          <cell r="A3357">
            <v>41227</v>
          </cell>
          <cell r="C3357">
            <v>1.7</v>
          </cell>
          <cell r="E3357">
            <v>2.29</v>
          </cell>
          <cell r="G3357">
            <v>3.7519</v>
          </cell>
        </row>
        <row r="3358">
          <cell r="A3358">
            <v>41228</v>
          </cell>
          <cell r="C3358">
            <v>1.72</v>
          </cell>
          <cell r="E3358">
            <v>2.31</v>
          </cell>
          <cell r="G3358">
            <v>3.7664999999999997</v>
          </cell>
        </row>
        <row r="3359">
          <cell r="A3359">
            <v>41229</v>
          </cell>
          <cell r="C3359">
            <v>1.69</v>
          </cell>
          <cell r="E3359">
            <v>2.29</v>
          </cell>
          <cell r="G3359">
            <v>3.7572000000000001</v>
          </cell>
        </row>
        <row r="3360">
          <cell r="A3360">
            <v>41232</v>
          </cell>
          <cell r="C3360">
            <v>1.73</v>
          </cell>
          <cell r="E3360">
            <v>2.33</v>
          </cell>
          <cell r="G3360">
            <v>3.8113999999999999</v>
          </cell>
        </row>
        <row r="3361">
          <cell r="A3361">
            <v>41233</v>
          </cell>
          <cell r="C3361">
            <v>1.76</v>
          </cell>
          <cell r="E3361">
            <v>2.35</v>
          </cell>
          <cell r="G3361">
            <v>3.8254999999999999</v>
          </cell>
        </row>
        <row r="3362">
          <cell r="A3362">
            <v>41234</v>
          </cell>
          <cell r="C3362">
            <v>1.76</v>
          </cell>
          <cell r="E3362">
            <v>2.35</v>
          </cell>
          <cell r="G3362">
            <v>3.8342999999999998</v>
          </cell>
        </row>
        <row r="3363">
          <cell r="A3363">
            <v>41235</v>
          </cell>
          <cell r="C3363">
            <v>1.77</v>
          </cell>
          <cell r="E3363">
            <v>2.36</v>
          </cell>
          <cell r="G3363">
            <v>3.8406000000000002</v>
          </cell>
        </row>
        <row r="3364">
          <cell r="A3364">
            <v>41236</v>
          </cell>
          <cell r="C3364">
            <v>1.79</v>
          </cell>
          <cell r="E3364">
            <v>2.36</v>
          </cell>
          <cell r="G3364">
            <v>3.8384</v>
          </cell>
        </row>
        <row r="3365">
          <cell r="A3365">
            <v>41239</v>
          </cell>
          <cell r="C3365">
            <v>1.76</v>
          </cell>
          <cell r="E3365">
            <v>2.34</v>
          </cell>
          <cell r="G3365">
            <v>3.8262</v>
          </cell>
        </row>
        <row r="3366">
          <cell r="A3366">
            <v>41240</v>
          </cell>
          <cell r="C3366">
            <v>1.73</v>
          </cell>
          <cell r="E3366">
            <v>2.31</v>
          </cell>
          <cell r="G3366">
            <v>3.7831000000000001</v>
          </cell>
        </row>
        <row r="3367">
          <cell r="A3367">
            <v>41241</v>
          </cell>
          <cell r="C3367">
            <v>1.72</v>
          </cell>
          <cell r="E3367">
            <v>2.2999999999999998</v>
          </cell>
          <cell r="G3367">
            <v>3.7746</v>
          </cell>
        </row>
        <row r="3368">
          <cell r="A3368">
            <v>41242</v>
          </cell>
          <cell r="C3368">
            <v>1.7</v>
          </cell>
          <cell r="E3368">
            <v>2.29</v>
          </cell>
          <cell r="G3368">
            <v>3.7618</v>
          </cell>
        </row>
        <row r="3369">
          <cell r="A3369">
            <v>41243</v>
          </cell>
          <cell r="C3369">
            <v>1.7</v>
          </cell>
          <cell r="E3369">
            <v>2.29</v>
          </cell>
          <cell r="G3369">
            <v>3.7612999999999999</v>
          </cell>
        </row>
        <row r="3370">
          <cell r="A3370">
            <v>41246</v>
          </cell>
          <cell r="C3370">
            <v>1.7</v>
          </cell>
          <cell r="E3370">
            <v>2.2999999999999998</v>
          </cell>
          <cell r="G3370">
            <v>3.7633999999999999</v>
          </cell>
        </row>
        <row r="3371">
          <cell r="A3371">
            <v>41247</v>
          </cell>
          <cell r="C3371">
            <v>1.7</v>
          </cell>
          <cell r="E3371">
            <v>2.2999999999999998</v>
          </cell>
          <cell r="G3371">
            <v>3.7658</v>
          </cell>
        </row>
        <row r="3372">
          <cell r="A3372">
            <v>41248</v>
          </cell>
          <cell r="C3372">
            <v>1.68</v>
          </cell>
          <cell r="E3372">
            <v>2.29</v>
          </cell>
          <cell r="G3372">
            <v>3.7557</v>
          </cell>
        </row>
        <row r="3373">
          <cell r="A3373">
            <v>41249</v>
          </cell>
          <cell r="C3373">
            <v>1.69</v>
          </cell>
          <cell r="E3373">
            <v>2.2999999999999998</v>
          </cell>
          <cell r="G3373">
            <v>3.7673999999999999</v>
          </cell>
        </row>
        <row r="3374">
          <cell r="A3374">
            <v>41250</v>
          </cell>
          <cell r="C3374">
            <v>1.71</v>
          </cell>
          <cell r="E3374">
            <v>2.31</v>
          </cell>
          <cell r="G3374">
            <v>3.7721999999999998</v>
          </cell>
        </row>
        <row r="3375">
          <cell r="A3375">
            <v>41253</v>
          </cell>
          <cell r="C3375">
            <v>1.7</v>
          </cell>
          <cell r="E3375">
            <v>2.31</v>
          </cell>
          <cell r="G3375">
            <v>3.7816999999999998</v>
          </cell>
        </row>
        <row r="3376">
          <cell r="A3376">
            <v>41254</v>
          </cell>
          <cell r="C3376">
            <v>1.73</v>
          </cell>
          <cell r="E3376">
            <v>2.33</v>
          </cell>
          <cell r="G3376">
            <v>3.8058999999999998</v>
          </cell>
        </row>
        <row r="3377">
          <cell r="A3377">
            <v>41255</v>
          </cell>
          <cell r="C3377">
            <v>1.76</v>
          </cell>
          <cell r="E3377">
            <v>2.37</v>
          </cell>
          <cell r="G3377">
            <v>3.8322000000000003</v>
          </cell>
        </row>
        <row r="3378">
          <cell r="A3378">
            <v>41256</v>
          </cell>
          <cell r="C3378">
            <v>1.8</v>
          </cell>
          <cell r="E3378">
            <v>2.4</v>
          </cell>
          <cell r="G3378">
            <v>3.8738999999999999</v>
          </cell>
        </row>
        <row r="3379">
          <cell r="A3379">
            <v>41257</v>
          </cell>
          <cell r="C3379">
            <v>1.79</v>
          </cell>
          <cell r="E3379">
            <v>2.38</v>
          </cell>
          <cell r="G3379">
            <v>3.8574999999999999</v>
          </cell>
        </row>
        <row r="3380">
          <cell r="A3380">
            <v>41260</v>
          </cell>
          <cell r="C3380">
            <v>1.83</v>
          </cell>
          <cell r="E3380">
            <v>2.4</v>
          </cell>
          <cell r="G3380">
            <v>3.8797000000000001</v>
          </cell>
        </row>
        <row r="3381">
          <cell r="A3381">
            <v>41261</v>
          </cell>
          <cell r="C3381">
            <v>1.84</v>
          </cell>
          <cell r="E3381">
            <v>2.42</v>
          </cell>
          <cell r="G3381">
            <v>3.8820999999999999</v>
          </cell>
        </row>
        <row r="3382">
          <cell r="A3382">
            <v>41262</v>
          </cell>
          <cell r="C3382">
            <v>1.84</v>
          </cell>
          <cell r="E3382">
            <v>2.42</v>
          </cell>
          <cell r="G3382">
            <v>3.8818000000000001</v>
          </cell>
        </row>
        <row r="3383">
          <cell r="A3383">
            <v>41263</v>
          </cell>
          <cell r="C3383">
            <v>1.84</v>
          </cell>
          <cell r="E3383">
            <v>2.41</v>
          </cell>
          <cell r="G3383">
            <v>3.8589000000000002</v>
          </cell>
        </row>
        <row r="3384">
          <cell r="A3384">
            <v>41264</v>
          </cell>
          <cell r="C3384">
            <v>1.8</v>
          </cell>
          <cell r="E3384">
            <v>2.37</v>
          </cell>
          <cell r="G3384">
            <v>3.83</v>
          </cell>
        </row>
        <row r="3385">
          <cell r="A3385">
            <v>41267</v>
          </cell>
          <cell r="C3385">
            <v>1.82</v>
          </cell>
          <cell r="E3385">
            <v>2.37</v>
          </cell>
          <cell r="G3385">
            <v>3.8193999999999999</v>
          </cell>
        </row>
        <row r="3386">
          <cell r="A3386">
            <v>41268</v>
          </cell>
          <cell r="C3386" t="str">
            <v xml:space="preserve"> Bank holiday</v>
          </cell>
          <cell r="E3386" t="str">
            <v xml:space="preserve"> Bank holiday</v>
          </cell>
          <cell r="G3386">
            <v>3.8193999999999999</v>
          </cell>
        </row>
        <row r="3387">
          <cell r="A3387">
            <v>41269</v>
          </cell>
          <cell r="C3387" t="str">
            <v xml:space="preserve"> Bank holiday</v>
          </cell>
          <cell r="E3387" t="str">
            <v xml:space="preserve"> Bank holiday</v>
          </cell>
          <cell r="G3387">
            <v>3.8182999999999998</v>
          </cell>
        </row>
        <row r="3388">
          <cell r="A3388">
            <v>41270</v>
          </cell>
          <cell r="C3388">
            <v>1.79</v>
          </cell>
          <cell r="E3388">
            <v>2.35</v>
          </cell>
          <cell r="G3388">
            <v>3.7921</v>
          </cell>
        </row>
        <row r="3389">
          <cell r="A3389">
            <v>41271</v>
          </cell>
          <cell r="C3389">
            <v>1.77</v>
          </cell>
          <cell r="E3389">
            <v>2.34</v>
          </cell>
          <cell r="G3389">
            <v>3.7698999999999998</v>
          </cell>
        </row>
        <row r="3390">
          <cell r="A3390">
            <v>41274</v>
          </cell>
          <cell r="C3390">
            <v>1.8</v>
          </cell>
          <cell r="E3390">
            <v>2.36</v>
          </cell>
          <cell r="G3390">
            <v>3.8071999999999999</v>
          </cell>
        </row>
        <row r="3391">
          <cell r="A3391">
            <v>41275</v>
          </cell>
          <cell r="C3391" t="str">
            <v xml:space="preserve"> Bank holiday</v>
          </cell>
          <cell r="E3391" t="str">
            <v xml:space="preserve"> Bank holiday</v>
          </cell>
          <cell r="G3391">
            <v>3.8071999999999999</v>
          </cell>
        </row>
        <row r="3392">
          <cell r="A3392">
            <v>41276</v>
          </cell>
          <cell r="C3392">
            <v>1.87</v>
          </cell>
          <cell r="E3392">
            <v>2.42</v>
          </cell>
          <cell r="G3392">
            <v>3.8595000000000002</v>
          </cell>
        </row>
        <row r="3393">
          <cell r="A3393">
            <v>41277</v>
          </cell>
          <cell r="C3393">
            <v>1.92</v>
          </cell>
          <cell r="E3393">
            <v>2.48</v>
          </cell>
          <cell r="G3393">
            <v>3.9146000000000001</v>
          </cell>
        </row>
        <row r="3394">
          <cell r="A3394">
            <v>41278</v>
          </cell>
          <cell r="C3394">
            <v>1.94</v>
          </cell>
          <cell r="E3394">
            <v>2.48</v>
          </cell>
          <cell r="G3394">
            <v>3.9049</v>
          </cell>
        </row>
        <row r="3395">
          <cell r="A3395">
            <v>41281</v>
          </cell>
          <cell r="C3395">
            <v>1.94</v>
          </cell>
          <cell r="E3395">
            <v>2.4900000000000002</v>
          </cell>
          <cell r="G3395">
            <v>3.9098000000000002</v>
          </cell>
        </row>
        <row r="3396">
          <cell r="A3396">
            <v>41282</v>
          </cell>
          <cell r="C3396">
            <v>1.91</v>
          </cell>
          <cell r="E3396">
            <v>2.4700000000000002</v>
          </cell>
          <cell r="G3396">
            <v>3.8835999999999999</v>
          </cell>
        </row>
        <row r="3397">
          <cell r="A3397">
            <v>41283</v>
          </cell>
          <cell r="C3397">
            <v>1.91</v>
          </cell>
          <cell r="E3397">
            <v>2.4700000000000002</v>
          </cell>
          <cell r="G3397">
            <v>3.8717000000000001</v>
          </cell>
        </row>
        <row r="3398">
          <cell r="A3398">
            <v>41284</v>
          </cell>
          <cell r="C3398">
            <v>1.96</v>
          </cell>
          <cell r="E3398">
            <v>2.52</v>
          </cell>
          <cell r="G3398">
            <v>3.9036999999999997</v>
          </cell>
        </row>
        <row r="3399">
          <cell r="A3399">
            <v>41285</v>
          </cell>
          <cell r="C3399">
            <v>1.94</v>
          </cell>
          <cell r="E3399">
            <v>2.5</v>
          </cell>
          <cell r="G3399">
            <v>3.9013999999999998</v>
          </cell>
        </row>
        <row r="3400">
          <cell r="A3400">
            <v>41288</v>
          </cell>
          <cell r="C3400">
            <v>1.94</v>
          </cell>
          <cell r="E3400">
            <v>2.5</v>
          </cell>
          <cell r="G3400">
            <v>3.8984999999999999</v>
          </cell>
        </row>
        <row r="3401">
          <cell r="A3401">
            <v>41289</v>
          </cell>
          <cell r="C3401">
            <v>1.91</v>
          </cell>
          <cell r="E3401">
            <v>2.48</v>
          </cell>
          <cell r="G3401">
            <v>3.8742000000000001</v>
          </cell>
        </row>
        <row r="3402">
          <cell r="A3402">
            <v>41290</v>
          </cell>
          <cell r="C3402">
            <v>1.89</v>
          </cell>
          <cell r="E3402">
            <v>2.46</v>
          </cell>
          <cell r="G3402">
            <v>3.8420000000000001</v>
          </cell>
        </row>
        <row r="3403">
          <cell r="A3403">
            <v>41291</v>
          </cell>
          <cell r="C3403">
            <v>1.95</v>
          </cell>
          <cell r="E3403">
            <v>2.5099999999999998</v>
          </cell>
          <cell r="G3403">
            <v>3.9079000000000002</v>
          </cell>
        </row>
        <row r="3404">
          <cell r="A3404">
            <v>41292</v>
          </cell>
          <cell r="C3404">
            <v>1.92</v>
          </cell>
          <cell r="E3404">
            <v>2.4900000000000002</v>
          </cell>
          <cell r="G3404">
            <v>3.8914</v>
          </cell>
        </row>
        <row r="3405">
          <cell r="A3405">
            <v>41295</v>
          </cell>
          <cell r="C3405">
            <v>1.93</v>
          </cell>
          <cell r="E3405">
            <v>2.5099999999999998</v>
          </cell>
          <cell r="G3405">
            <v>3.8975999999999997</v>
          </cell>
        </row>
        <row r="3406">
          <cell r="A3406">
            <v>41296</v>
          </cell>
          <cell r="C3406">
            <v>1.91</v>
          </cell>
          <cell r="E3406">
            <v>2.5</v>
          </cell>
          <cell r="G3406">
            <v>3.8913000000000002</v>
          </cell>
        </row>
        <row r="3407">
          <cell r="A3407">
            <v>41297</v>
          </cell>
          <cell r="C3407">
            <v>1.87</v>
          </cell>
          <cell r="E3407">
            <v>2.4700000000000002</v>
          </cell>
          <cell r="G3407">
            <v>3.8662000000000001</v>
          </cell>
        </row>
        <row r="3408">
          <cell r="A3408">
            <v>41298</v>
          </cell>
          <cell r="C3408">
            <v>1.89</v>
          </cell>
          <cell r="E3408">
            <v>2.48</v>
          </cell>
          <cell r="G3408">
            <v>3.8847</v>
          </cell>
        </row>
        <row r="3409">
          <cell r="A3409">
            <v>41299</v>
          </cell>
          <cell r="C3409">
            <v>1.95</v>
          </cell>
          <cell r="E3409">
            <v>2.5299999999999998</v>
          </cell>
          <cell r="G3409">
            <v>3.9388999999999998</v>
          </cell>
        </row>
        <row r="3410">
          <cell r="A3410">
            <v>41302</v>
          </cell>
          <cell r="C3410">
            <v>1.96</v>
          </cell>
          <cell r="E3410">
            <v>2.54</v>
          </cell>
          <cell r="G3410">
            <v>3.9371999999999998</v>
          </cell>
        </row>
        <row r="3411">
          <cell r="A3411">
            <v>41303</v>
          </cell>
          <cell r="C3411">
            <v>2</v>
          </cell>
          <cell r="E3411">
            <v>2.57</v>
          </cell>
          <cell r="G3411">
            <v>3.9731000000000001</v>
          </cell>
        </row>
        <row r="3412">
          <cell r="A3412">
            <v>41304</v>
          </cell>
          <cell r="C3412">
            <v>1.99</v>
          </cell>
          <cell r="E3412">
            <v>2.57</v>
          </cell>
          <cell r="G3412">
            <v>3.9659</v>
          </cell>
        </row>
        <row r="3413">
          <cell r="A3413">
            <v>41305</v>
          </cell>
          <cell r="C3413">
            <v>1.99</v>
          </cell>
          <cell r="E3413">
            <v>2.57</v>
          </cell>
          <cell r="G3413">
            <v>3.9641999999999999</v>
          </cell>
        </row>
        <row r="3414">
          <cell r="A3414">
            <v>41306</v>
          </cell>
          <cell r="C3414">
            <v>2.04</v>
          </cell>
          <cell r="E3414">
            <v>2.63</v>
          </cell>
          <cell r="G3414">
            <v>4.0199999999999996</v>
          </cell>
        </row>
        <row r="3415">
          <cell r="A3415">
            <v>41309</v>
          </cell>
          <cell r="C3415">
            <v>1.99</v>
          </cell>
          <cell r="E3415">
            <v>2.59</v>
          </cell>
          <cell r="G3415">
            <v>3.9874999999999998</v>
          </cell>
        </row>
        <row r="3416">
          <cell r="A3416">
            <v>41310</v>
          </cell>
          <cell r="C3416">
            <v>2.02</v>
          </cell>
          <cell r="E3416">
            <v>2.62</v>
          </cell>
          <cell r="G3416">
            <v>4.0045000000000002</v>
          </cell>
        </row>
        <row r="3417">
          <cell r="A3417">
            <v>41311</v>
          </cell>
          <cell r="C3417">
            <v>1.99</v>
          </cell>
          <cell r="E3417">
            <v>2.6</v>
          </cell>
          <cell r="G3417">
            <v>3.9903</v>
          </cell>
        </row>
        <row r="3418">
          <cell r="A3418">
            <v>41312</v>
          </cell>
          <cell r="C3418">
            <v>1.99</v>
          </cell>
          <cell r="E3418">
            <v>2.6</v>
          </cell>
          <cell r="G3418">
            <v>3.9941</v>
          </cell>
        </row>
        <row r="3419">
          <cell r="A3419">
            <v>41313</v>
          </cell>
          <cell r="C3419">
            <v>1.96</v>
          </cell>
          <cell r="E3419">
            <v>2.57</v>
          </cell>
          <cell r="G3419">
            <v>3.9713000000000003</v>
          </cell>
        </row>
        <row r="3420">
          <cell r="A3420">
            <v>41316</v>
          </cell>
          <cell r="C3420">
            <v>1.97</v>
          </cell>
          <cell r="E3420">
            <v>2.59</v>
          </cell>
          <cell r="G3420">
            <v>3.9915000000000003</v>
          </cell>
        </row>
        <row r="3421">
          <cell r="A3421">
            <v>41317</v>
          </cell>
          <cell r="C3421">
            <v>2</v>
          </cell>
          <cell r="E3421">
            <v>2.61</v>
          </cell>
          <cell r="G3421">
            <v>4.0087999999999999</v>
          </cell>
        </row>
        <row r="3422">
          <cell r="A3422">
            <v>41318</v>
          </cell>
          <cell r="C3422">
            <v>2.0299999999999998</v>
          </cell>
          <cell r="E3422">
            <v>2.64</v>
          </cell>
          <cell r="G3422">
            <v>4.0393999999999997</v>
          </cell>
        </row>
        <row r="3423">
          <cell r="A3423">
            <v>41319</v>
          </cell>
          <cell r="C3423">
            <v>2</v>
          </cell>
          <cell r="E3423">
            <v>2.61</v>
          </cell>
          <cell r="G3423">
            <v>4.0060000000000002</v>
          </cell>
        </row>
        <row r="3424">
          <cell r="A3424">
            <v>41320</v>
          </cell>
          <cell r="C3424">
            <v>2.0099999999999998</v>
          </cell>
          <cell r="E3424">
            <v>2.63</v>
          </cell>
          <cell r="G3424">
            <v>4.0335000000000001</v>
          </cell>
        </row>
        <row r="3425">
          <cell r="A3425">
            <v>41323</v>
          </cell>
          <cell r="C3425" t="str">
            <v xml:space="preserve"> Bank holiday</v>
          </cell>
          <cell r="E3425" t="str">
            <v xml:space="preserve"> Bank holiday</v>
          </cell>
          <cell r="G3425">
            <v>4.0293999999999999</v>
          </cell>
        </row>
        <row r="3426">
          <cell r="A3426">
            <v>41324</v>
          </cell>
          <cell r="C3426">
            <v>2.02</v>
          </cell>
          <cell r="E3426">
            <v>2.64</v>
          </cell>
          <cell r="G3426">
            <v>4.0400999999999998</v>
          </cell>
        </row>
        <row r="3427">
          <cell r="A3427">
            <v>41325</v>
          </cell>
          <cell r="C3427">
            <v>2.02</v>
          </cell>
          <cell r="E3427">
            <v>2.64</v>
          </cell>
          <cell r="G3427">
            <v>4.0391000000000004</v>
          </cell>
        </row>
        <row r="3428">
          <cell r="A3428">
            <v>41326</v>
          </cell>
          <cell r="C3428">
            <v>1.98</v>
          </cell>
          <cell r="E3428">
            <v>2.61</v>
          </cell>
          <cell r="G3428">
            <v>4.0091999999999999</v>
          </cell>
        </row>
        <row r="3429">
          <cell r="A3429">
            <v>41327</v>
          </cell>
          <cell r="C3429">
            <v>1.94</v>
          </cell>
          <cell r="E3429">
            <v>2.58</v>
          </cell>
          <cell r="G3429">
            <v>3.9817</v>
          </cell>
        </row>
        <row r="3430">
          <cell r="A3430">
            <v>41330</v>
          </cell>
          <cell r="C3430">
            <v>1.87</v>
          </cell>
          <cell r="E3430">
            <v>2.5299999999999998</v>
          </cell>
          <cell r="G3430">
            <v>3.9241999999999999</v>
          </cell>
        </row>
        <row r="3431">
          <cell r="A3431">
            <v>41331</v>
          </cell>
          <cell r="C3431">
            <v>1.86</v>
          </cell>
          <cell r="E3431">
            <v>2.5299999999999998</v>
          </cell>
          <cell r="G3431">
            <v>3.9329000000000001</v>
          </cell>
        </row>
        <row r="3432">
          <cell r="A3432">
            <v>41332</v>
          </cell>
          <cell r="C3432">
            <v>1.86</v>
          </cell>
          <cell r="E3432">
            <v>2.5299999999999998</v>
          </cell>
          <cell r="G3432">
            <v>3.9255</v>
          </cell>
        </row>
        <row r="3433">
          <cell r="A3433">
            <v>41333</v>
          </cell>
          <cell r="C3433">
            <v>1.84</v>
          </cell>
          <cell r="E3433">
            <v>2.52</v>
          </cell>
          <cell r="G3433">
            <v>3.9285000000000001</v>
          </cell>
        </row>
        <row r="3434">
          <cell r="A3434">
            <v>41334</v>
          </cell>
          <cell r="C3434">
            <v>1.8</v>
          </cell>
          <cell r="E3434">
            <v>2.4900000000000002</v>
          </cell>
          <cell r="G3434">
            <v>3.9032999999999998</v>
          </cell>
        </row>
        <row r="3435">
          <cell r="A3435">
            <v>41337</v>
          </cell>
          <cell r="C3435">
            <v>1.81</v>
          </cell>
          <cell r="E3435">
            <v>2.5</v>
          </cell>
          <cell r="G3435">
            <v>3.9156</v>
          </cell>
        </row>
        <row r="3436">
          <cell r="A3436">
            <v>41338</v>
          </cell>
          <cell r="C3436">
            <v>1.81</v>
          </cell>
          <cell r="E3436">
            <v>2.5099999999999998</v>
          </cell>
          <cell r="G3436">
            <v>3.9196999999999997</v>
          </cell>
        </row>
        <row r="3437">
          <cell r="A3437">
            <v>41339</v>
          </cell>
          <cell r="C3437">
            <v>1.84</v>
          </cell>
          <cell r="E3437">
            <v>2.5499999999999998</v>
          </cell>
          <cell r="G3437">
            <v>3.9515000000000002</v>
          </cell>
        </row>
        <row r="3438">
          <cell r="A3438">
            <v>41340</v>
          </cell>
          <cell r="C3438">
            <v>1.88</v>
          </cell>
          <cell r="E3438">
            <v>2.58</v>
          </cell>
          <cell r="G3438">
            <v>3.9927000000000001</v>
          </cell>
        </row>
        <row r="3439">
          <cell r="A3439">
            <v>41341</v>
          </cell>
          <cell r="C3439">
            <v>1.93</v>
          </cell>
          <cell r="E3439">
            <v>2.62</v>
          </cell>
          <cell r="G3439">
            <v>4.0279999999999996</v>
          </cell>
        </row>
        <row r="3440">
          <cell r="A3440">
            <v>41344</v>
          </cell>
          <cell r="C3440">
            <v>1.95</v>
          </cell>
          <cell r="E3440">
            <v>2.63</v>
          </cell>
          <cell r="G3440">
            <v>4.0305</v>
          </cell>
        </row>
        <row r="3441">
          <cell r="A3441">
            <v>41345</v>
          </cell>
          <cell r="C3441">
            <v>1.91</v>
          </cell>
          <cell r="E3441">
            <v>2.61</v>
          </cell>
          <cell r="G3441">
            <v>4.0054999999999996</v>
          </cell>
        </row>
        <row r="3442">
          <cell r="A3442">
            <v>41346</v>
          </cell>
          <cell r="C3442">
            <v>1.92</v>
          </cell>
          <cell r="E3442">
            <v>2.61</v>
          </cell>
          <cell r="G3442">
            <v>3.9933000000000001</v>
          </cell>
        </row>
        <row r="3443">
          <cell r="A3443">
            <v>41347</v>
          </cell>
          <cell r="C3443">
            <v>1.95</v>
          </cell>
          <cell r="E3443">
            <v>2.62</v>
          </cell>
          <cell r="G3443">
            <v>4.0263</v>
          </cell>
        </row>
        <row r="3444">
          <cell r="A3444">
            <v>41348</v>
          </cell>
          <cell r="C3444">
            <v>1.89</v>
          </cell>
          <cell r="E3444">
            <v>2.59</v>
          </cell>
          <cell r="G3444">
            <v>3.9803999999999999</v>
          </cell>
        </row>
        <row r="3445">
          <cell r="A3445">
            <v>41351</v>
          </cell>
          <cell r="C3445">
            <v>1.86</v>
          </cell>
          <cell r="E3445">
            <v>2.56</v>
          </cell>
          <cell r="G3445">
            <v>3.9502999999999999</v>
          </cell>
        </row>
        <row r="3446">
          <cell r="A3446">
            <v>41352</v>
          </cell>
          <cell r="C3446">
            <v>1.82</v>
          </cell>
          <cell r="E3446">
            <v>2.52</v>
          </cell>
          <cell r="G3446">
            <v>3.9056999999999999</v>
          </cell>
        </row>
        <row r="3447">
          <cell r="A3447">
            <v>41353</v>
          </cell>
          <cell r="C3447">
            <v>1.86</v>
          </cell>
          <cell r="E3447">
            <v>2.56</v>
          </cell>
          <cell r="G3447">
            <v>3.9523999999999999</v>
          </cell>
        </row>
        <row r="3448">
          <cell r="A3448">
            <v>41354</v>
          </cell>
          <cell r="C3448">
            <v>1.82</v>
          </cell>
          <cell r="E3448">
            <v>2.52</v>
          </cell>
          <cell r="G3448">
            <v>3.9169999999999998</v>
          </cell>
        </row>
        <row r="3449">
          <cell r="A3449">
            <v>41355</v>
          </cell>
          <cell r="C3449">
            <v>1.82</v>
          </cell>
          <cell r="E3449">
            <v>2.5299999999999998</v>
          </cell>
          <cell r="G3449">
            <v>3.9375999999999998</v>
          </cell>
        </row>
        <row r="3450">
          <cell r="A3450">
            <v>41358</v>
          </cell>
          <cell r="C3450">
            <v>1.82</v>
          </cell>
          <cell r="E3450">
            <v>2.5299999999999998</v>
          </cell>
          <cell r="G3450">
            <v>3.9196999999999997</v>
          </cell>
        </row>
        <row r="3451">
          <cell r="A3451">
            <v>41359</v>
          </cell>
          <cell r="C3451">
            <v>1.82</v>
          </cell>
          <cell r="E3451">
            <v>2.54</v>
          </cell>
          <cell r="G3451">
            <v>3.9274</v>
          </cell>
        </row>
        <row r="3452">
          <cell r="A3452">
            <v>41360</v>
          </cell>
          <cell r="C3452">
            <v>1.76</v>
          </cell>
          <cell r="E3452">
            <v>2.4900000000000002</v>
          </cell>
          <cell r="G3452">
            <v>3.8942000000000001</v>
          </cell>
        </row>
        <row r="3453">
          <cell r="A3453">
            <v>41361</v>
          </cell>
          <cell r="C3453">
            <v>1.76</v>
          </cell>
          <cell r="E3453">
            <v>2.5</v>
          </cell>
          <cell r="G3453">
            <v>3.9098999999999999</v>
          </cell>
        </row>
        <row r="3454">
          <cell r="A3454">
            <v>41362</v>
          </cell>
          <cell r="C3454" t="str">
            <v xml:space="preserve"> Bank holiday</v>
          </cell>
          <cell r="E3454" t="str">
            <v xml:space="preserve"> Bank holiday</v>
          </cell>
          <cell r="G3454">
            <v>3.907</v>
          </cell>
        </row>
        <row r="3455">
          <cell r="A3455">
            <v>41365</v>
          </cell>
          <cell r="C3455">
            <v>1.84</v>
          </cell>
          <cell r="E3455">
            <v>2.4900000000000002</v>
          </cell>
          <cell r="G3455">
            <v>3.8961000000000001</v>
          </cell>
        </row>
        <row r="3456">
          <cell r="A3456">
            <v>41366</v>
          </cell>
          <cell r="C3456">
            <v>1.87</v>
          </cell>
          <cell r="E3456">
            <v>2.5</v>
          </cell>
          <cell r="G3456">
            <v>3.8993000000000002</v>
          </cell>
        </row>
        <row r="3457">
          <cell r="A3457">
            <v>41367</v>
          </cell>
          <cell r="C3457">
            <v>1.83</v>
          </cell>
          <cell r="E3457">
            <v>2.4500000000000002</v>
          </cell>
          <cell r="G3457">
            <v>3.8548</v>
          </cell>
        </row>
        <row r="3458">
          <cell r="A3458">
            <v>41368</v>
          </cell>
          <cell r="C3458">
            <v>1.79</v>
          </cell>
          <cell r="E3458">
            <v>2.42</v>
          </cell>
          <cell r="G3458">
            <v>3.8296999999999999</v>
          </cell>
        </row>
        <row r="3459">
          <cell r="A3459">
            <v>41369</v>
          </cell>
          <cell r="C3459">
            <v>1.75</v>
          </cell>
          <cell r="E3459">
            <v>2.36</v>
          </cell>
          <cell r="G3459">
            <v>3.7549000000000001</v>
          </cell>
        </row>
        <row r="3460">
          <cell r="A3460">
            <v>41372</v>
          </cell>
          <cell r="C3460">
            <v>1.76</v>
          </cell>
          <cell r="E3460">
            <v>2.37</v>
          </cell>
          <cell r="G3460">
            <v>3.7762000000000002</v>
          </cell>
        </row>
        <row r="3461">
          <cell r="A3461">
            <v>41373</v>
          </cell>
          <cell r="C3461">
            <v>1.77</v>
          </cell>
          <cell r="E3461">
            <v>2.39</v>
          </cell>
          <cell r="G3461">
            <v>3.8167</v>
          </cell>
        </row>
        <row r="3462">
          <cell r="A3462">
            <v>41374</v>
          </cell>
          <cell r="C3462">
            <v>1.8</v>
          </cell>
          <cell r="E3462">
            <v>2.44</v>
          </cell>
          <cell r="G3462">
            <v>3.8540999999999999</v>
          </cell>
        </row>
        <row r="3463">
          <cell r="A3463">
            <v>41375</v>
          </cell>
          <cell r="C3463">
            <v>1.78</v>
          </cell>
          <cell r="E3463">
            <v>2.4300000000000002</v>
          </cell>
          <cell r="G3463">
            <v>3.8515000000000001</v>
          </cell>
        </row>
        <row r="3464">
          <cell r="A3464">
            <v>41376</v>
          </cell>
          <cell r="C3464">
            <v>1.74</v>
          </cell>
          <cell r="E3464">
            <v>2.39</v>
          </cell>
          <cell r="G3464">
            <v>3.7909999999999999</v>
          </cell>
        </row>
        <row r="3465">
          <cell r="A3465">
            <v>41379</v>
          </cell>
          <cell r="C3465">
            <v>1.71</v>
          </cell>
          <cell r="E3465">
            <v>2.36</v>
          </cell>
          <cell r="G3465">
            <v>3.7880000000000003</v>
          </cell>
        </row>
        <row r="3466">
          <cell r="A3466">
            <v>41380</v>
          </cell>
          <cell r="C3466">
            <v>1.73</v>
          </cell>
          <cell r="E3466">
            <v>2.38</v>
          </cell>
          <cell r="G3466">
            <v>3.8040000000000003</v>
          </cell>
        </row>
        <row r="3467">
          <cell r="A3467">
            <v>41381</v>
          </cell>
          <cell r="C3467">
            <v>1.71</v>
          </cell>
          <cell r="E3467">
            <v>2.36</v>
          </cell>
          <cell r="G3467">
            <v>3.7744999999999997</v>
          </cell>
        </row>
        <row r="3468">
          <cell r="A3468">
            <v>41382</v>
          </cell>
          <cell r="C3468">
            <v>1.7</v>
          </cell>
          <cell r="E3468">
            <v>2.35</v>
          </cell>
          <cell r="G3468">
            <v>3.7698</v>
          </cell>
        </row>
        <row r="3469">
          <cell r="A3469">
            <v>41383</v>
          </cell>
          <cell r="C3469">
            <v>1.71</v>
          </cell>
          <cell r="E3469">
            <v>2.36</v>
          </cell>
          <cell r="G3469">
            <v>3.7766000000000002</v>
          </cell>
        </row>
        <row r="3470">
          <cell r="A3470">
            <v>41386</v>
          </cell>
          <cell r="C3470">
            <v>1.71</v>
          </cell>
          <cell r="E3470">
            <v>2.37</v>
          </cell>
          <cell r="G3470">
            <v>3.7824</v>
          </cell>
        </row>
        <row r="3471">
          <cell r="A3471">
            <v>41387</v>
          </cell>
          <cell r="C3471">
            <v>1.72</v>
          </cell>
          <cell r="E3471">
            <v>2.38</v>
          </cell>
          <cell r="G3471">
            <v>3.7991000000000001</v>
          </cell>
        </row>
        <row r="3472">
          <cell r="A3472">
            <v>41388</v>
          </cell>
          <cell r="C3472">
            <v>1.72</v>
          </cell>
          <cell r="E3472">
            <v>2.38</v>
          </cell>
          <cell r="G3472">
            <v>3.7932000000000001</v>
          </cell>
        </row>
        <row r="3473">
          <cell r="A3473">
            <v>41389</v>
          </cell>
          <cell r="C3473">
            <v>1.74</v>
          </cell>
          <cell r="E3473">
            <v>2.4</v>
          </cell>
          <cell r="G3473">
            <v>3.8182999999999998</v>
          </cell>
        </row>
        <row r="3474">
          <cell r="A3474">
            <v>41390</v>
          </cell>
          <cell r="C3474">
            <v>1.7</v>
          </cell>
          <cell r="E3474">
            <v>2.37</v>
          </cell>
          <cell r="G3474">
            <v>3.7949999999999999</v>
          </cell>
        </row>
        <row r="3475">
          <cell r="A3475">
            <v>41393</v>
          </cell>
          <cell r="C3475">
            <v>1.7</v>
          </cell>
          <cell r="E3475">
            <v>2.37</v>
          </cell>
          <cell r="G3475">
            <v>3.8037999999999998</v>
          </cell>
        </row>
        <row r="3476">
          <cell r="A3476">
            <v>41394</v>
          </cell>
          <cell r="C3476">
            <v>1.69</v>
          </cell>
          <cell r="E3476">
            <v>2.37</v>
          </cell>
          <cell r="G3476">
            <v>3.8052000000000001</v>
          </cell>
        </row>
        <row r="3477">
          <cell r="A3477">
            <v>41395</v>
          </cell>
          <cell r="C3477">
            <v>1.68</v>
          </cell>
          <cell r="E3477">
            <v>2.35</v>
          </cell>
          <cell r="G3477">
            <v>3.7774999999999999</v>
          </cell>
        </row>
        <row r="3478">
          <cell r="A3478">
            <v>41396</v>
          </cell>
          <cell r="C3478">
            <v>1.67</v>
          </cell>
          <cell r="E3478">
            <v>2.35</v>
          </cell>
          <cell r="G3478">
            <v>3.7810000000000001</v>
          </cell>
        </row>
        <row r="3479">
          <cell r="A3479">
            <v>41397</v>
          </cell>
          <cell r="C3479">
            <v>1.77</v>
          </cell>
          <cell r="E3479">
            <v>2.44</v>
          </cell>
          <cell r="G3479">
            <v>3.8726000000000003</v>
          </cell>
        </row>
        <row r="3480">
          <cell r="A3480">
            <v>41400</v>
          </cell>
          <cell r="C3480">
            <v>1.8</v>
          </cell>
          <cell r="E3480">
            <v>2.4700000000000002</v>
          </cell>
          <cell r="G3480">
            <v>3.9022999999999999</v>
          </cell>
        </row>
        <row r="3481">
          <cell r="A3481">
            <v>41401</v>
          </cell>
          <cell r="C3481">
            <v>1.82</v>
          </cell>
          <cell r="E3481">
            <v>2.48</v>
          </cell>
          <cell r="G3481">
            <v>3.9102999999999999</v>
          </cell>
        </row>
        <row r="3482">
          <cell r="A3482">
            <v>41402</v>
          </cell>
          <cell r="C3482">
            <v>1.81</v>
          </cell>
          <cell r="E3482">
            <v>2.46</v>
          </cell>
          <cell r="G3482">
            <v>3.8822999999999999</v>
          </cell>
        </row>
        <row r="3483">
          <cell r="A3483">
            <v>41403</v>
          </cell>
          <cell r="C3483">
            <v>1.8</v>
          </cell>
          <cell r="E3483">
            <v>2.4500000000000002</v>
          </cell>
          <cell r="G3483">
            <v>3.8498999999999999</v>
          </cell>
        </row>
        <row r="3484">
          <cell r="A3484">
            <v>41404</v>
          </cell>
          <cell r="C3484">
            <v>1.88</v>
          </cell>
          <cell r="E3484">
            <v>2.5099999999999998</v>
          </cell>
          <cell r="G3484">
            <v>3.9194</v>
          </cell>
        </row>
        <row r="3485">
          <cell r="A3485">
            <v>41407</v>
          </cell>
          <cell r="C3485">
            <v>1.9</v>
          </cell>
          <cell r="E3485">
            <v>2.5299999999999998</v>
          </cell>
          <cell r="G3485">
            <v>3.9281000000000001</v>
          </cell>
        </row>
        <row r="3486">
          <cell r="A3486">
            <v>41408</v>
          </cell>
          <cell r="C3486">
            <v>1.95</v>
          </cell>
          <cell r="E3486">
            <v>2.56</v>
          </cell>
          <cell r="G3486">
            <v>3.9516</v>
          </cell>
        </row>
        <row r="3487">
          <cell r="A3487">
            <v>41409</v>
          </cell>
          <cell r="C3487">
            <v>1.92</v>
          </cell>
          <cell r="E3487">
            <v>2.5299999999999998</v>
          </cell>
          <cell r="G3487">
            <v>3.9074</v>
          </cell>
        </row>
        <row r="3488">
          <cell r="A3488">
            <v>41410</v>
          </cell>
          <cell r="C3488">
            <v>1.88</v>
          </cell>
          <cell r="E3488">
            <v>2.4900000000000002</v>
          </cell>
          <cell r="G3488">
            <v>3.8683999999999998</v>
          </cell>
        </row>
        <row r="3489">
          <cell r="A3489">
            <v>41411</v>
          </cell>
          <cell r="C3489">
            <v>1.92</v>
          </cell>
          <cell r="E3489">
            <v>2.5299999999999998</v>
          </cell>
          <cell r="G3489">
            <v>3.8984000000000001</v>
          </cell>
        </row>
        <row r="3490">
          <cell r="A3490">
            <v>41414</v>
          </cell>
          <cell r="C3490" t="str">
            <v xml:space="preserve"> Bank holiday</v>
          </cell>
          <cell r="E3490" t="str">
            <v xml:space="preserve"> Bank holiday</v>
          </cell>
          <cell r="G3490">
            <v>3.8881999999999999</v>
          </cell>
        </row>
        <row r="3491">
          <cell r="A3491">
            <v>41415</v>
          </cell>
          <cell r="C3491">
            <v>1.91</v>
          </cell>
          <cell r="E3491">
            <v>2.5299999999999998</v>
          </cell>
          <cell r="G3491">
            <v>3.8848000000000003</v>
          </cell>
        </row>
        <row r="3492">
          <cell r="A3492">
            <v>41416</v>
          </cell>
          <cell r="C3492">
            <v>1.96</v>
          </cell>
          <cell r="E3492">
            <v>2.57</v>
          </cell>
          <cell r="G3492">
            <v>3.9196</v>
          </cell>
        </row>
        <row r="3493">
          <cell r="A3493">
            <v>41417</v>
          </cell>
          <cell r="C3493">
            <v>1.96</v>
          </cell>
          <cell r="E3493">
            <v>2.57</v>
          </cell>
          <cell r="G3493">
            <v>3.9232</v>
          </cell>
        </row>
        <row r="3494">
          <cell r="A3494">
            <v>41418</v>
          </cell>
          <cell r="C3494">
            <v>1.95</v>
          </cell>
          <cell r="E3494">
            <v>2.56</v>
          </cell>
          <cell r="G3494">
            <v>3.9150999999999998</v>
          </cell>
        </row>
        <row r="3495">
          <cell r="A3495">
            <v>41421</v>
          </cell>
          <cell r="C3495">
            <v>1.99</v>
          </cell>
          <cell r="E3495">
            <v>2.6</v>
          </cell>
          <cell r="G3495">
            <v>3.9371999999999998</v>
          </cell>
        </row>
        <row r="3496">
          <cell r="A3496">
            <v>41422</v>
          </cell>
          <cell r="C3496">
            <v>2.0699999999999998</v>
          </cell>
          <cell r="E3496">
            <v>2.66</v>
          </cell>
          <cell r="G3496">
            <v>4.0167000000000002</v>
          </cell>
        </row>
        <row r="3497">
          <cell r="A3497">
            <v>41423</v>
          </cell>
          <cell r="C3497">
            <v>2.0699999999999998</v>
          </cell>
          <cell r="E3497">
            <v>2.65</v>
          </cell>
          <cell r="G3497">
            <v>3.9868000000000001</v>
          </cell>
        </row>
        <row r="3498">
          <cell r="A3498">
            <v>41424</v>
          </cell>
          <cell r="C3498">
            <v>2.0699999999999998</v>
          </cell>
          <cell r="E3498">
            <v>2.64</v>
          </cell>
          <cell r="G3498">
            <v>3.9741</v>
          </cell>
        </row>
        <row r="3499">
          <cell r="A3499">
            <v>41425</v>
          </cell>
          <cell r="C3499">
            <v>2.06</v>
          </cell>
          <cell r="E3499">
            <v>2.63</v>
          </cell>
          <cell r="G3499">
            <v>3.9670999999999998</v>
          </cell>
        </row>
        <row r="3500">
          <cell r="A3500">
            <v>41428</v>
          </cell>
          <cell r="C3500">
            <v>2.0499999999999998</v>
          </cell>
          <cell r="E3500">
            <v>2.6</v>
          </cell>
          <cell r="G3500">
            <v>3.9447000000000001</v>
          </cell>
        </row>
        <row r="3501">
          <cell r="A3501">
            <v>41429</v>
          </cell>
          <cell r="C3501">
            <v>2.08</v>
          </cell>
          <cell r="E3501">
            <v>2.64</v>
          </cell>
          <cell r="G3501">
            <v>3.9739</v>
          </cell>
        </row>
        <row r="3502">
          <cell r="A3502">
            <v>41430</v>
          </cell>
          <cell r="C3502">
            <v>2.0499999999999998</v>
          </cell>
          <cell r="E3502">
            <v>2.62</v>
          </cell>
          <cell r="G3502">
            <v>3.9563999999999999</v>
          </cell>
        </row>
        <row r="3503">
          <cell r="A3503">
            <v>41431</v>
          </cell>
          <cell r="C3503">
            <v>2.04</v>
          </cell>
          <cell r="E3503">
            <v>2.62</v>
          </cell>
          <cell r="G3503">
            <v>3.956</v>
          </cell>
        </row>
        <row r="3504">
          <cell r="A3504">
            <v>41432</v>
          </cell>
          <cell r="C3504">
            <v>2.15</v>
          </cell>
          <cell r="E3504">
            <v>2.72</v>
          </cell>
          <cell r="G3504">
            <v>4.069</v>
          </cell>
        </row>
        <row r="3505">
          <cell r="A3505">
            <v>41435</v>
          </cell>
          <cell r="C3505">
            <v>2.2000000000000002</v>
          </cell>
          <cell r="E3505">
            <v>2.75</v>
          </cell>
          <cell r="G3505">
            <v>4.0974000000000004</v>
          </cell>
        </row>
        <row r="3506">
          <cell r="A3506">
            <v>41436</v>
          </cell>
          <cell r="C3506">
            <v>2.17</v>
          </cell>
          <cell r="E3506">
            <v>2.72</v>
          </cell>
          <cell r="G3506">
            <v>4.0670999999999999</v>
          </cell>
        </row>
        <row r="3507">
          <cell r="A3507">
            <v>41437</v>
          </cell>
          <cell r="C3507">
            <v>2.2000000000000002</v>
          </cell>
          <cell r="E3507">
            <v>2.75</v>
          </cell>
          <cell r="G3507">
            <v>4.0873999999999997</v>
          </cell>
        </row>
        <row r="3508">
          <cell r="A3508">
            <v>41438</v>
          </cell>
          <cell r="C3508">
            <v>2.14</v>
          </cell>
          <cell r="E3508">
            <v>2.69</v>
          </cell>
          <cell r="G3508">
            <v>4.0389999999999997</v>
          </cell>
        </row>
        <row r="3509">
          <cell r="A3509">
            <v>41439</v>
          </cell>
          <cell r="C3509">
            <v>2.12</v>
          </cell>
          <cell r="E3509">
            <v>2.68</v>
          </cell>
          <cell r="G3509">
            <v>4.0382999999999996</v>
          </cell>
        </row>
        <row r="3510">
          <cell r="A3510">
            <v>41442</v>
          </cell>
          <cell r="C3510">
            <v>2.14</v>
          </cell>
          <cell r="E3510">
            <v>2.69</v>
          </cell>
          <cell r="G3510">
            <v>4.0640999999999998</v>
          </cell>
        </row>
        <row r="3511">
          <cell r="A3511">
            <v>41443</v>
          </cell>
          <cell r="C3511">
            <v>2.15</v>
          </cell>
          <cell r="E3511">
            <v>2.7</v>
          </cell>
          <cell r="G3511">
            <v>4.0571999999999999</v>
          </cell>
        </row>
        <row r="3512">
          <cell r="A3512">
            <v>41444</v>
          </cell>
          <cell r="C3512">
            <v>2.25</v>
          </cell>
          <cell r="E3512">
            <v>2.75</v>
          </cell>
          <cell r="G3512">
            <v>4.1078999999999999</v>
          </cell>
        </row>
        <row r="3513">
          <cell r="A3513">
            <v>41445</v>
          </cell>
          <cell r="C3513">
            <v>2.3199999999999998</v>
          </cell>
          <cell r="E3513">
            <v>2.8</v>
          </cell>
          <cell r="G3513">
            <v>4.1750999999999996</v>
          </cell>
        </row>
        <row r="3514">
          <cell r="A3514">
            <v>41446</v>
          </cell>
          <cell r="C3514">
            <v>2.4500000000000002</v>
          </cell>
          <cell r="E3514">
            <v>2.9</v>
          </cell>
          <cell r="G3514">
            <v>4.2967000000000004</v>
          </cell>
        </row>
        <row r="3515">
          <cell r="A3515">
            <v>41449</v>
          </cell>
          <cell r="C3515">
            <v>2.4900000000000002</v>
          </cell>
          <cell r="E3515">
            <v>2.93</v>
          </cell>
          <cell r="G3515">
            <v>4.3131000000000004</v>
          </cell>
        </row>
        <row r="3516">
          <cell r="A3516">
            <v>41450</v>
          </cell>
          <cell r="C3516">
            <v>2.5299999999999998</v>
          </cell>
          <cell r="E3516">
            <v>2.97</v>
          </cell>
          <cell r="G3516">
            <v>4.3714000000000004</v>
          </cell>
        </row>
        <row r="3517">
          <cell r="A3517">
            <v>41451</v>
          </cell>
          <cell r="C3517">
            <v>2.5</v>
          </cell>
          <cell r="E3517">
            <v>2.96</v>
          </cell>
          <cell r="G3517">
            <v>4.3364000000000003</v>
          </cell>
        </row>
        <row r="3518">
          <cell r="A3518">
            <v>41452</v>
          </cell>
          <cell r="C3518">
            <v>2.42</v>
          </cell>
          <cell r="E3518">
            <v>2.9</v>
          </cell>
          <cell r="G3518">
            <v>4.2882999999999996</v>
          </cell>
        </row>
        <row r="3519">
          <cell r="A3519">
            <v>41453</v>
          </cell>
          <cell r="C3519">
            <v>2.44</v>
          </cell>
          <cell r="E3519">
            <v>2.89</v>
          </cell>
          <cell r="G3519">
            <v>4.2977999999999996</v>
          </cell>
        </row>
        <row r="3520">
          <cell r="A3520">
            <v>41456</v>
          </cell>
          <cell r="C3520" t="str">
            <v xml:space="preserve"> Bank holiday</v>
          </cell>
          <cell r="E3520" t="str">
            <v xml:space="preserve"> Bank holiday</v>
          </cell>
          <cell r="G3520">
            <v>4.2892999999999999</v>
          </cell>
        </row>
        <row r="3521">
          <cell r="A3521">
            <v>41457</v>
          </cell>
          <cell r="C3521">
            <v>2.41</v>
          </cell>
          <cell r="E3521">
            <v>2.86</v>
          </cell>
          <cell r="G3521">
            <v>4.2576999999999998</v>
          </cell>
        </row>
        <row r="3522">
          <cell r="A3522">
            <v>41458</v>
          </cell>
          <cell r="C3522">
            <v>2.42</v>
          </cell>
          <cell r="E3522">
            <v>2.86</v>
          </cell>
          <cell r="G3522">
            <v>4.2587999999999999</v>
          </cell>
        </row>
        <row r="3523">
          <cell r="A3523">
            <v>41459</v>
          </cell>
          <cell r="C3523">
            <v>2.41</v>
          </cell>
          <cell r="E3523">
            <v>2.86</v>
          </cell>
          <cell r="G3523">
            <v>4.2632000000000003</v>
          </cell>
        </row>
        <row r="3524">
          <cell r="A3524">
            <v>41460</v>
          </cell>
          <cell r="C3524">
            <v>2.5499999999999998</v>
          </cell>
          <cell r="E3524">
            <v>2.97</v>
          </cell>
          <cell r="G3524">
            <v>4.3666999999999998</v>
          </cell>
        </row>
        <row r="3525">
          <cell r="A3525">
            <v>41463</v>
          </cell>
          <cell r="C3525">
            <v>2.48</v>
          </cell>
          <cell r="E3525">
            <v>2.92</v>
          </cell>
          <cell r="G3525">
            <v>4.3062000000000005</v>
          </cell>
        </row>
        <row r="3526">
          <cell r="A3526">
            <v>41464</v>
          </cell>
          <cell r="C3526">
            <v>2.4700000000000002</v>
          </cell>
          <cell r="E3526">
            <v>2.93</v>
          </cell>
          <cell r="G3526">
            <v>4.3189000000000002</v>
          </cell>
        </row>
        <row r="3527">
          <cell r="A3527">
            <v>41465</v>
          </cell>
          <cell r="C3527">
            <v>2.5099999999999998</v>
          </cell>
          <cell r="E3527">
            <v>2.96</v>
          </cell>
          <cell r="G3527">
            <v>4.3254000000000001</v>
          </cell>
        </row>
        <row r="3528">
          <cell r="A3528">
            <v>41466</v>
          </cell>
          <cell r="C3528">
            <v>2.44</v>
          </cell>
          <cell r="E3528">
            <v>2.92</v>
          </cell>
          <cell r="G3528">
            <v>4.3231999999999999</v>
          </cell>
        </row>
        <row r="3529">
          <cell r="A3529">
            <v>41467</v>
          </cell>
          <cell r="C3529">
            <v>2.4300000000000002</v>
          </cell>
          <cell r="E3529">
            <v>2.92</v>
          </cell>
          <cell r="G3529">
            <v>4.3109000000000002</v>
          </cell>
        </row>
        <row r="3530">
          <cell r="A3530">
            <v>41470</v>
          </cell>
          <cell r="C3530">
            <v>2.41</v>
          </cell>
          <cell r="E3530">
            <v>2.92</v>
          </cell>
          <cell r="G3530">
            <v>4.3033000000000001</v>
          </cell>
        </row>
        <row r="3531">
          <cell r="A3531">
            <v>41471</v>
          </cell>
          <cell r="C3531">
            <v>2.4</v>
          </cell>
          <cell r="E3531">
            <v>2.92</v>
          </cell>
          <cell r="G3531">
            <v>4.3094999999999999</v>
          </cell>
        </row>
        <row r="3532">
          <cell r="A3532">
            <v>41472</v>
          </cell>
          <cell r="C3532">
            <v>2.37</v>
          </cell>
          <cell r="E3532">
            <v>2.9</v>
          </cell>
          <cell r="G3532">
            <v>4.2803000000000004</v>
          </cell>
        </row>
        <row r="3533">
          <cell r="A3533">
            <v>41473</v>
          </cell>
          <cell r="C3533">
            <v>2.4</v>
          </cell>
          <cell r="E3533">
            <v>2.92</v>
          </cell>
          <cell r="G3533">
            <v>4.3055000000000003</v>
          </cell>
        </row>
        <row r="3534">
          <cell r="A3534">
            <v>41474</v>
          </cell>
          <cell r="C3534">
            <v>2.36</v>
          </cell>
          <cell r="E3534">
            <v>2.89</v>
          </cell>
          <cell r="G3534">
            <v>4.2843</v>
          </cell>
        </row>
        <row r="3535">
          <cell r="A3535">
            <v>41477</v>
          </cell>
          <cell r="C3535">
            <v>2.36</v>
          </cell>
          <cell r="E3535">
            <v>2.88</v>
          </cell>
          <cell r="G3535">
            <v>4.2706999999999997</v>
          </cell>
        </row>
        <row r="3536">
          <cell r="A3536">
            <v>41478</v>
          </cell>
          <cell r="C3536">
            <v>2.4</v>
          </cell>
          <cell r="E3536">
            <v>2.92</v>
          </cell>
          <cell r="G3536">
            <v>4.3144</v>
          </cell>
        </row>
        <row r="3537">
          <cell r="A3537">
            <v>41479</v>
          </cell>
          <cell r="C3537">
            <v>2.48</v>
          </cell>
          <cell r="E3537">
            <v>2.98</v>
          </cell>
          <cell r="G3537">
            <v>4.3560999999999996</v>
          </cell>
        </row>
        <row r="3538">
          <cell r="A3538">
            <v>41480</v>
          </cell>
          <cell r="C3538">
            <v>2.46</v>
          </cell>
          <cell r="E3538">
            <v>2.97</v>
          </cell>
          <cell r="G3538">
            <v>4.3466000000000005</v>
          </cell>
        </row>
        <row r="3539">
          <cell r="A3539">
            <v>41481</v>
          </cell>
          <cell r="C3539">
            <v>2.4500000000000002</v>
          </cell>
          <cell r="E3539">
            <v>2.95</v>
          </cell>
          <cell r="G3539">
            <v>4.3403999999999998</v>
          </cell>
        </row>
        <row r="3540">
          <cell r="A3540">
            <v>41484</v>
          </cell>
          <cell r="C3540">
            <v>2.48</v>
          </cell>
          <cell r="E3540">
            <v>2.98</v>
          </cell>
          <cell r="G3540">
            <v>4.3682999999999996</v>
          </cell>
        </row>
        <row r="3541">
          <cell r="A3541">
            <v>41485</v>
          </cell>
          <cell r="C3541">
            <v>2.5</v>
          </cell>
          <cell r="E3541">
            <v>3.02</v>
          </cell>
          <cell r="G3541">
            <v>4.3861999999999997</v>
          </cell>
        </row>
        <row r="3542">
          <cell r="A3542">
            <v>41486</v>
          </cell>
          <cell r="C3542">
            <v>2.4500000000000002</v>
          </cell>
          <cell r="E3542">
            <v>2.97</v>
          </cell>
          <cell r="G3542">
            <v>4.3285</v>
          </cell>
        </row>
        <row r="3543">
          <cell r="A3543">
            <v>41487</v>
          </cell>
          <cell r="C3543">
            <v>2.5499999999999998</v>
          </cell>
          <cell r="E3543">
            <v>3.04</v>
          </cell>
          <cell r="G3543">
            <v>4.4142000000000001</v>
          </cell>
        </row>
        <row r="3544">
          <cell r="A3544">
            <v>41488</v>
          </cell>
          <cell r="C3544">
            <v>2.4900000000000002</v>
          </cell>
          <cell r="E3544">
            <v>3</v>
          </cell>
          <cell r="G3544">
            <v>4.3811999999999998</v>
          </cell>
        </row>
        <row r="3545">
          <cell r="A3545">
            <v>41491</v>
          </cell>
          <cell r="C3545" t="str">
            <v xml:space="preserve"> Bank holiday</v>
          </cell>
          <cell r="E3545" t="str">
            <v xml:space="preserve"> Bank holiday</v>
          </cell>
          <cell r="G3545">
            <v>4.3762999999999996</v>
          </cell>
        </row>
        <row r="3546">
          <cell r="A3546">
            <v>41492</v>
          </cell>
          <cell r="C3546">
            <v>2.52</v>
          </cell>
          <cell r="E3546">
            <v>3.03</v>
          </cell>
          <cell r="G3546">
            <v>4.4015000000000004</v>
          </cell>
        </row>
        <row r="3547">
          <cell r="A3547">
            <v>41493</v>
          </cell>
          <cell r="C3547">
            <v>2.5</v>
          </cell>
          <cell r="E3547">
            <v>3.01</v>
          </cell>
          <cell r="G3547">
            <v>4.3787000000000003</v>
          </cell>
        </row>
        <row r="3548">
          <cell r="A3548">
            <v>41494</v>
          </cell>
          <cell r="C3548">
            <v>2.4900000000000002</v>
          </cell>
          <cell r="E3548">
            <v>3</v>
          </cell>
          <cell r="G3548">
            <v>4.3662000000000001</v>
          </cell>
        </row>
        <row r="3549">
          <cell r="A3549">
            <v>41495</v>
          </cell>
          <cell r="C3549">
            <v>2.48</v>
          </cell>
          <cell r="E3549">
            <v>2.99</v>
          </cell>
          <cell r="G3549">
            <v>4.3513000000000002</v>
          </cell>
        </row>
        <row r="3550">
          <cell r="A3550">
            <v>41498</v>
          </cell>
          <cell r="C3550">
            <v>2.52</v>
          </cell>
          <cell r="E3550">
            <v>3.02</v>
          </cell>
          <cell r="G3550">
            <v>4.3933</v>
          </cell>
        </row>
        <row r="3551">
          <cell r="A3551">
            <v>41499</v>
          </cell>
          <cell r="C3551">
            <v>2.62</v>
          </cell>
          <cell r="E3551">
            <v>3.09</v>
          </cell>
          <cell r="G3551">
            <v>4.4588000000000001</v>
          </cell>
        </row>
        <row r="3552">
          <cell r="A3552">
            <v>41500</v>
          </cell>
          <cell r="C3552">
            <v>2.62</v>
          </cell>
          <cell r="E3552">
            <v>3.09</v>
          </cell>
          <cell r="G3552">
            <v>4.4637000000000002</v>
          </cell>
        </row>
        <row r="3553">
          <cell r="A3553">
            <v>41501</v>
          </cell>
          <cell r="C3553">
            <v>2.68</v>
          </cell>
          <cell r="E3553">
            <v>3.15</v>
          </cell>
          <cell r="G3553">
            <v>4.5163000000000002</v>
          </cell>
        </row>
        <row r="3554">
          <cell r="A3554">
            <v>41502</v>
          </cell>
          <cell r="C3554">
            <v>2.72</v>
          </cell>
          <cell r="E3554">
            <v>3.18</v>
          </cell>
          <cell r="G3554">
            <v>4.5682</v>
          </cell>
        </row>
        <row r="3555">
          <cell r="A3555">
            <v>41505</v>
          </cell>
          <cell r="C3555">
            <v>2.74</v>
          </cell>
          <cell r="E3555">
            <v>3.21</v>
          </cell>
          <cell r="G3555">
            <v>4.6025999999999998</v>
          </cell>
        </row>
        <row r="3556">
          <cell r="A3556">
            <v>41506</v>
          </cell>
          <cell r="C3556">
            <v>2.68</v>
          </cell>
          <cell r="E3556">
            <v>3.15</v>
          </cell>
          <cell r="G3556">
            <v>4.5442999999999998</v>
          </cell>
        </row>
        <row r="3557">
          <cell r="A3557">
            <v>41507</v>
          </cell>
          <cell r="C3557">
            <v>2.74</v>
          </cell>
          <cell r="E3557">
            <v>3.21</v>
          </cell>
          <cell r="G3557">
            <v>4.5931999999999995</v>
          </cell>
        </row>
        <row r="3558">
          <cell r="A3558">
            <v>41508</v>
          </cell>
          <cell r="C3558">
            <v>2.74</v>
          </cell>
          <cell r="E3558">
            <v>3.21</v>
          </cell>
          <cell r="G3558">
            <v>4.6266999999999996</v>
          </cell>
        </row>
        <row r="3559">
          <cell r="A3559">
            <v>41509</v>
          </cell>
          <cell r="C3559">
            <v>2.69</v>
          </cell>
          <cell r="E3559">
            <v>3.16</v>
          </cell>
          <cell r="G3559">
            <v>4.5833000000000004</v>
          </cell>
        </row>
        <row r="3560">
          <cell r="A3560">
            <v>41512</v>
          </cell>
          <cell r="C3560">
            <v>2.65</v>
          </cell>
          <cell r="E3560">
            <v>3.12</v>
          </cell>
          <cell r="G3560">
            <v>4.5411000000000001</v>
          </cell>
        </row>
        <row r="3561">
          <cell r="A3561">
            <v>41513</v>
          </cell>
          <cell r="C3561">
            <v>2.57</v>
          </cell>
          <cell r="E3561">
            <v>3.04</v>
          </cell>
          <cell r="G3561">
            <v>4.4614000000000003</v>
          </cell>
        </row>
        <row r="3562">
          <cell r="A3562">
            <v>41514</v>
          </cell>
          <cell r="C3562">
            <v>2.63</v>
          </cell>
          <cell r="E3562">
            <v>3.09</v>
          </cell>
          <cell r="G3562">
            <v>4.51</v>
          </cell>
        </row>
        <row r="3563">
          <cell r="A3563">
            <v>41515</v>
          </cell>
          <cell r="C3563">
            <v>2.6</v>
          </cell>
          <cell r="E3563">
            <v>3.06</v>
          </cell>
          <cell r="G3563">
            <v>4.5172999999999996</v>
          </cell>
        </row>
        <row r="3564">
          <cell r="A3564">
            <v>41516</v>
          </cell>
          <cell r="C3564">
            <v>2.61</v>
          </cell>
          <cell r="E3564">
            <v>3.07</v>
          </cell>
          <cell r="G3564">
            <v>4.5130999999999997</v>
          </cell>
        </row>
        <row r="3565">
          <cell r="A3565">
            <v>41519</v>
          </cell>
          <cell r="C3565" t="str">
            <v xml:space="preserve"> Bank holiday</v>
          </cell>
          <cell r="E3565" t="str">
            <v xml:space="preserve"> Bank holiday</v>
          </cell>
          <cell r="G3565">
            <v>4.5290999999999997</v>
          </cell>
        </row>
        <row r="3566">
          <cell r="A3566">
            <v>41520</v>
          </cell>
          <cell r="C3566">
            <v>2.68</v>
          </cell>
          <cell r="E3566">
            <v>3.15</v>
          </cell>
          <cell r="G3566">
            <v>4.6058000000000003</v>
          </cell>
        </row>
        <row r="3567">
          <cell r="A3567">
            <v>41521</v>
          </cell>
          <cell r="C3567">
            <v>2.71</v>
          </cell>
          <cell r="E3567">
            <v>3.18</v>
          </cell>
          <cell r="G3567">
            <v>4.6284000000000001</v>
          </cell>
        </row>
        <row r="3568">
          <cell r="A3568">
            <v>41522</v>
          </cell>
          <cell r="C3568">
            <v>2.8</v>
          </cell>
          <cell r="E3568">
            <v>3.25</v>
          </cell>
          <cell r="G3568">
            <v>4.7152000000000003</v>
          </cell>
        </row>
        <row r="3569">
          <cell r="A3569">
            <v>41523</v>
          </cell>
          <cell r="C3569">
            <v>2.76</v>
          </cell>
          <cell r="E3569">
            <v>3.23</v>
          </cell>
          <cell r="G3569">
            <v>4.6955999999999998</v>
          </cell>
        </row>
        <row r="3570">
          <cell r="A3570">
            <v>41526</v>
          </cell>
          <cell r="C3570">
            <v>2.74</v>
          </cell>
          <cell r="E3570">
            <v>3.22</v>
          </cell>
          <cell r="G3570">
            <v>4.6871999999999998</v>
          </cell>
        </row>
        <row r="3571">
          <cell r="A3571">
            <v>41527</v>
          </cell>
          <cell r="C3571">
            <v>2.82</v>
          </cell>
          <cell r="E3571">
            <v>3.28</v>
          </cell>
          <cell r="G3571">
            <v>4.7488999999999999</v>
          </cell>
        </row>
        <row r="3572">
          <cell r="A3572">
            <v>41528</v>
          </cell>
          <cell r="C3572">
            <v>2.78</v>
          </cell>
          <cell r="E3572">
            <v>3.26</v>
          </cell>
          <cell r="G3572">
            <v>4.7290000000000001</v>
          </cell>
        </row>
        <row r="3573">
          <cell r="A3573">
            <v>41529</v>
          </cell>
          <cell r="C3573">
            <v>2.78</v>
          </cell>
          <cell r="E3573">
            <v>3.26</v>
          </cell>
          <cell r="G3573">
            <v>4.7260999999999997</v>
          </cell>
        </row>
        <row r="3574">
          <cell r="A3574">
            <v>41530</v>
          </cell>
          <cell r="C3574">
            <v>2.76</v>
          </cell>
          <cell r="E3574">
            <v>3.25</v>
          </cell>
          <cell r="G3574">
            <v>4.7277000000000005</v>
          </cell>
        </row>
        <row r="3575">
          <cell r="A3575">
            <v>41533</v>
          </cell>
          <cell r="C3575">
            <v>2.79</v>
          </cell>
          <cell r="E3575">
            <v>3.28</v>
          </cell>
          <cell r="G3575">
            <v>4.7605000000000004</v>
          </cell>
        </row>
        <row r="3576">
          <cell r="A3576">
            <v>41534</v>
          </cell>
          <cell r="C3576">
            <v>2.77</v>
          </cell>
          <cell r="E3576">
            <v>3.26</v>
          </cell>
          <cell r="G3576">
            <v>4.7672999999999996</v>
          </cell>
        </row>
        <row r="3577">
          <cell r="A3577">
            <v>41535</v>
          </cell>
          <cell r="C3577">
            <v>2.7</v>
          </cell>
          <cell r="E3577">
            <v>3.21</v>
          </cell>
          <cell r="G3577">
            <v>4.6927000000000003</v>
          </cell>
        </row>
        <row r="3578">
          <cell r="A3578">
            <v>41536</v>
          </cell>
          <cell r="C3578">
            <v>2.7</v>
          </cell>
          <cell r="E3578">
            <v>3.22</v>
          </cell>
          <cell r="G3578">
            <v>4.7369000000000003</v>
          </cell>
        </row>
        <row r="3579">
          <cell r="A3579">
            <v>41537</v>
          </cell>
          <cell r="C3579">
            <v>2.69</v>
          </cell>
          <cell r="E3579">
            <v>3.2</v>
          </cell>
          <cell r="G3579">
            <v>4.694</v>
          </cell>
        </row>
        <row r="3580">
          <cell r="A3580">
            <v>41540</v>
          </cell>
          <cell r="C3580">
            <v>2.65</v>
          </cell>
          <cell r="E3580">
            <v>3.17</v>
          </cell>
          <cell r="G3580">
            <v>4.6655999999999995</v>
          </cell>
        </row>
        <row r="3581">
          <cell r="A3581">
            <v>41541</v>
          </cell>
          <cell r="C3581">
            <v>2.59</v>
          </cell>
          <cell r="E3581">
            <v>3.11</v>
          </cell>
          <cell r="G3581">
            <v>4.6296999999999997</v>
          </cell>
        </row>
        <row r="3582">
          <cell r="A3582">
            <v>41542</v>
          </cell>
          <cell r="C3582">
            <v>2.57</v>
          </cell>
          <cell r="E3582">
            <v>3.09</v>
          </cell>
          <cell r="G3582">
            <v>4.5966000000000005</v>
          </cell>
        </row>
        <row r="3583">
          <cell r="A3583">
            <v>41543</v>
          </cell>
          <cell r="C3583">
            <v>2.58</v>
          </cell>
          <cell r="E3583">
            <v>3.1</v>
          </cell>
          <cell r="G3583">
            <v>4.6077000000000004</v>
          </cell>
        </row>
        <row r="3584">
          <cell r="A3584">
            <v>41544</v>
          </cell>
          <cell r="C3584">
            <v>2.5499999999999998</v>
          </cell>
          <cell r="E3584">
            <v>3.08</v>
          </cell>
          <cell r="G3584">
            <v>4.5631000000000004</v>
          </cell>
        </row>
        <row r="3585">
          <cell r="A3585">
            <v>41547</v>
          </cell>
          <cell r="C3585">
            <v>2.54</v>
          </cell>
          <cell r="E3585">
            <v>3.07</v>
          </cell>
          <cell r="G3585">
            <v>4.5601000000000003</v>
          </cell>
        </row>
        <row r="3586">
          <cell r="A3586">
            <v>41548</v>
          </cell>
          <cell r="C3586">
            <v>2.54</v>
          </cell>
          <cell r="E3586">
            <v>3.08</v>
          </cell>
          <cell r="G3586">
            <v>4.5751999999999997</v>
          </cell>
        </row>
        <row r="3587">
          <cell r="A3587">
            <v>41549</v>
          </cell>
          <cell r="C3587">
            <v>2.54</v>
          </cell>
          <cell r="E3587">
            <v>3.09</v>
          </cell>
          <cell r="G3587">
            <v>4.5595999999999997</v>
          </cell>
        </row>
        <row r="3588">
          <cell r="A3588">
            <v>41550</v>
          </cell>
          <cell r="C3588">
            <v>2.54</v>
          </cell>
          <cell r="E3588">
            <v>3.09</v>
          </cell>
          <cell r="G3588">
            <v>4.5829000000000004</v>
          </cell>
        </row>
        <row r="3589">
          <cell r="A3589">
            <v>41551</v>
          </cell>
          <cell r="C3589">
            <v>2.58</v>
          </cell>
          <cell r="E3589">
            <v>3.12</v>
          </cell>
          <cell r="G3589">
            <v>4.5978000000000003</v>
          </cell>
        </row>
        <row r="3590">
          <cell r="A3590">
            <v>41554</v>
          </cell>
          <cell r="C3590">
            <v>2.57</v>
          </cell>
          <cell r="E3590">
            <v>3.11</v>
          </cell>
          <cell r="G3590">
            <v>4.5891000000000002</v>
          </cell>
        </row>
        <row r="3591">
          <cell r="A3591">
            <v>41555</v>
          </cell>
          <cell r="C3591">
            <v>2.57</v>
          </cell>
          <cell r="E3591">
            <v>3.11</v>
          </cell>
          <cell r="G3591">
            <v>4.5815000000000001</v>
          </cell>
        </row>
        <row r="3592">
          <cell r="A3592">
            <v>41556</v>
          </cell>
          <cell r="C3592">
            <v>2.57</v>
          </cell>
          <cell r="E3592">
            <v>3.12</v>
          </cell>
          <cell r="G3592">
            <v>4.6054000000000004</v>
          </cell>
        </row>
        <row r="3593">
          <cell r="A3593">
            <v>41557</v>
          </cell>
          <cell r="C3593">
            <v>2.59</v>
          </cell>
          <cell r="E3593">
            <v>3.15</v>
          </cell>
          <cell r="G3593">
            <v>4.6265999999999998</v>
          </cell>
        </row>
        <row r="3594">
          <cell r="A3594">
            <v>41558</v>
          </cell>
          <cell r="C3594">
            <v>2.59</v>
          </cell>
          <cell r="E3594">
            <v>3.14</v>
          </cell>
          <cell r="G3594">
            <v>4.6289999999999996</v>
          </cell>
        </row>
        <row r="3595">
          <cell r="A3595">
            <v>41561</v>
          </cell>
          <cell r="C3595" t="str">
            <v xml:space="preserve"> Bank holiday</v>
          </cell>
          <cell r="E3595" t="str">
            <v xml:space="preserve"> Bank holiday</v>
          </cell>
          <cell r="G3595">
            <v>4.6182999999999996</v>
          </cell>
        </row>
        <row r="3596">
          <cell r="A3596">
            <v>41562</v>
          </cell>
          <cell r="C3596">
            <v>2.65</v>
          </cell>
          <cell r="E3596">
            <v>3.18</v>
          </cell>
          <cell r="G3596">
            <v>4.6498999999999997</v>
          </cell>
        </row>
        <row r="3597">
          <cell r="A3597">
            <v>41563</v>
          </cell>
          <cell r="C3597">
            <v>2.62</v>
          </cell>
          <cell r="E3597">
            <v>3.15</v>
          </cell>
          <cell r="G3597">
            <v>4.6239999999999997</v>
          </cell>
        </row>
        <row r="3598">
          <cell r="A3598">
            <v>41564</v>
          </cell>
          <cell r="C3598">
            <v>2.56</v>
          </cell>
          <cell r="E3598">
            <v>3.12</v>
          </cell>
          <cell r="G3598">
            <v>4.5827999999999998</v>
          </cell>
        </row>
        <row r="3599">
          <cell r="A3599">
            <v>41565</v>
          </cell>
          <cell r="C3599">
            <v>2.5299999999999998</v>
          </cell>
          <cell r="E3599">
            <v>3.1</v>
          </cell>
          <cell r="G3599">
            <v>4.5754000000000001</v>
          </cell>
        </row>
        <row r="3600">
          <cell r="A3600">
            <v>41568</v>
          </cell>
          <cell r="C3600">
            <v>2.5499999999999998</v>
          </cell>
          <cell r="E3600">
            <v>3.12</v>
          </cell>
          <cell r="G3600">
            <v>4.5865</v>
          </cell>
        </row>
        <row r="3601">
          <cell r="A3601">
            <v>41569</v>
          </cell>
          <cell r="C3601">
            <v>2.48</v>
          </cell>
          <cell r="E3601">
            <v>3.07</v>
          </cell>
          <cell r="G3601">
            <v>4.5319000000000003</v>
          </cell>
        </row>
        <row r="3602">
          <cell r="A3602">
            <v>41570</v>
          </cell>
          <cell r="C3602">
            <v>2.4300000000000002</v>
          </cell>
          <cell r="E3602">
            <v>3.03</v>
          </cell>
          <cell r="G3602">
            <v>4.4903000000000004</v>
          </cell>
        </row>
        <row r="3603">
          <cell r="A3603">
            <v>41571</v>
          </cell>
          <cell r="C3603">
            <v>2.42</v>
          </cell>
          <cell r="E3603">
            <v>3.03</v>
          </cell>
          <cell r="G3603">
            <v>4.4859</v>
          </cell>
        </row>
        <row r="3604">
          <cell r="A3604">
            <v>41572</v>
          </cell>
          <cell r="C3604">
            <v>2.41</v>
          </cell>
          <cell r="E3604">
            <v>3.02</v>
          </cell>
          <cell r="G3604">
            <v>4.4950999999999999</v>
          </cell>
        </row>
        <row r="3605">
          <cell r="A3605">
            <v>41575</v>
          </cell>
          <cell r="C3605">
            <v>2.42</v>
          </cell>
          <cell r="E3605">
            <v>3.02</v>
          </cell>
          <cell r="G3605">
            <v>4.4813999999999998</v>
          </cell>
        </row>
        <row r="3606">
          <cell r="A3606">
            <v>41576</v>
          </cell>
          <cell r="C3606">
            <v>2.4</v>
          </cell>
          <cell r="E3606">
            <v>3.01</v>
          </cell>
          <cell r="G3606">
            <v>4.4531999999999998</v>
          </cell>
        </row>
        <row r="3607">
          <cell r="A3607">
            <v>41577</v>
          </cell>
          <cell r="C3607">
            <v>2.42</v>
          </cell>
          <cell r="E3607">
            <v>3.01</v>
          </cell>
          <cell r="G3607">
            <v>4.4699</v>
          </cell>
        </row>
        <row r="3608">
          <cell r="A3608">
            <v>41578</v>
          </cell>
          <cell r="C3608">
            <v>2.42</v>
          </cell>
          <cell r="E3608">
            <v>3.01</v>
          </cell>
          <cell r="G3608">
            <v>4.4680999999999997</v>
          </cell>
        </row>
        <row r="3609">
          <cell r="A3609">
            <v>41579</v>
          </cell>
          <cell r="C3609">
            <v>2.5099999999999998</v>
          </cell>
          <cell r="E3609">
            <v>3.08</v>
          </cell>
          <cell r="G3609">
            <v>4.5202999999999998</v>
          </cell>
        </row>
        <row r="3610">
          <cell r="A3610">
            <v>41582</v>
          </cell>
          <cell r="C3610">
            <v>2.4900000000000002</v>
          </cell>
          <cell r="E3610">
            <v>3.06</v>
          </cell>
          <cell r="G3610">
            <v>4.5216000000000003</v>
          </cell>
        </row>
        <row r="3611">
          <cell r="A3611">
            <v>41583</v>
          </cell>
          <cell r="C3611">
            <v>2.5299999999999998</v>
          </cell>
          <cell r="E3611">
            <v>3.1</v>
          </cell>
          <cell r="G3611">
            <v>4.5419999999999998</v>
          </cell>
        </row>
        <row r="3612">
          <cell r="A3612">
            <v>41584</v>
          </cell>
          <cell r="C3612">
            <v>2.5299999999999998</v>
          </cell>
          <cell r="E3612">
            <v>3.11</v>
          </cell>
          <cell r="G3612">
            <v>4.5335999999999999</v>
          </cell>
        </row>
        <row r="3613">
          <cell r="A3613">
            <v>41585</v>
          </cell>
          <cell r="C3613">
            <v>2.52</v>
          </cell>
          <cell r="E3613">
            <v>3.09</v>
          </cell>
          <cell r="G3613">
            <v>4.5168999999999997</v>
          </cell>
        </row>
        <row r="3614">
          <cell r="A3614">
            <v>41586</v>
          </cell>
          <cell r="C3614">
            <v>2.6</v>
          </cell>
          <cell r="E3614">
            <v>3.16</v>
          </cell>
          <cell r="G3614">
            <v>4.5979000000000001</v>
          </cell>
        </row>
        <row r="3615">
          <cell r="A3615">
            <v>41589</v>
          </cell>
          <cell r="C3615" t="str">
            <v xml:space="preserve"> Bank holiday</v>
          </cell>
          <cell r="E3615" t="str">
            <v xml:space="preserve"> Bank holiday</v>
          </cell>
          <cell r="G3615">
            <v>4.5879000000000003</v>
          </cell>
        </row>
        <row r="3616">
          <cell r="A3616">
            <v>41590</v>
          </cell>
          <cell r="C3616">
            <v>2.65</v>
          </cell>
          <cell r="E3616">
            <v>3.19</v>
          </cell>
          <cell r="G3616">
            <v>4.6161000000000003</v>
          </cell>
        </row>
        <row r="3617">
          <cell r="A3617">
            <v>41591</v>
          </cell>
          <cell r="C3617">
            <v>2.6</v>
          </cell>
          <cell r="E3617">
            <v>3.16</v>
          </cell>
          <cell r="G3617">
            <v>4.5636000000000001</v>
          </cell>
        </row>
        <row r="3618">
          <cell r="A3618">
            <v>41592</v>
          </cell>
          <cell r="C3618">
            <v>2.56</v>
          </cell>
          <cell r="E3618">
            <v>3.11</v>
          </cell>
          <cell r="G3618">
            <v>4.5454999999999997</v>
          </cell>
        </row>
        <row r="3619">
          <cell r="A3619">
            <v>41593</v>
          </cell>
          <cell r="C3619">
            <v>2.56</v>
          </cell>
          <cell r="E3619">
            <v>3.12</v>
          </cell>
          <cell r="G3619">
            <v>4.5384000000000002</v>
          </cell>
        </row>
        <row r="3620">
          <cell r="A3620">
            <v>41596</v>
          </cell>
          <cell r="C3620">
            <v>2.52</v>
          </cell>
          <cell r="E3620">
            <v>3.08</v>
          </cell>
          <cell r="G3620">
            <v>4.4858000000000002</v>
          </cell>
        </row>
        <row r="3621">
          <cell r="A3621">
            <v>41597</v>
          </cell>
          <cell r="C3621">
            <v>2.56</v>
          </cell>
          <cell r="E3621">
            <v>3.1</v>
          </cell>
          <cell r="G3621">
            <v>4.5184999999999995</v>
          </cell>
        </row>
        <row r="3622">
          <cell r="A3622">
            <v>41598</v>
          </cell>
          <cell r="C3622">
            <v>2.62</v>
          </cell>
          <cell r="E3622">
            <v>3.18</v>
          </cell>
          <cell r="G3622">
            <v>4.6190999999999995</v>
          </cell>
        </row>
        <row r="3623">
          <cell r="A3623">
            <v>41599</v>
          </cell>
          <cell r="C3623">
            <v>2.63</v>
          </cell>
          <cell r="E3623">
            <v>3.2</v>
          </cell>
          <cell r="G3623">
            <v>4.5865999999999998</v>
          </cell>
        </row>
        <row r="3624">
          <cell r="A3624">
            <v>41600</v>
          </cell>
          <cell r="C3624">
            <v>2.58</v>
          </cell>
          <cell r="E3624">
            <v>3.15</v>
          </cell>
          <cell r="G3624">
            <v>4.5525000000000002</v>
          </cell>
        </row>
        <row r="3625">
          <cell r="A3625">
            <v>41603</v>
          </cell>
          <cell r="C3625">
            <v>2.56</v>
          </cell>
          <cell r="E3625">
            <v>3.13</v>
          </cell>
          <cell r="G3625">
            <v>4.5354000000000001</v>
          </cell>
        </row>
        <row r="3626">
          <cell r="A3626">
            <v>41604</v>
          </cell>
          <cell r="C3626">
            <v>2.52</v>
          </cell>
          <cell r="E3626">
            <v>3.1</v>
          </cell>
          <cell r="G3626">
            <v>4.5171999999999999</v>
          </cell>
        </row>
        <row r="3627">
          <cell r="A3627">
            <v>41605</v>
          </cell>
          <cell r="C3627">
            <v>2.54</v>
          </cell>
          <cell r="E3627">
            <v>3.14</v>
          </cell>
          <cell r="G3627">
            <v>4.5400999999999998</v>
          </cell>
        </row>
        <row r="3628">
          <cell r="A3628">
            <v>41606</v>
          </cell>
          <cell r="C3628">
            <v>2.54</v>
          </cell>
          <cell r="E3628">
            <v>3.14</v>
          </cell>
          <cell r="G3628">
            <v>4.5359999999999996</v>
          </cell>
        </row>
        <row r="3629">
          <cell r="A3629">
            <v>41607</v>
          </cell>
          <cell r="C3629">
            <v>2.5499999999999998</v>
          </cell>
          <cell r="E3629">
            <v>3.15</v>
          </cell>
          <cell r="G3629">
            <v>4.5613999999999999</v>
          </cell>
        </row>
        <row r="3630">
          <cell r="A3630">
            <v>41610</v>
          </cell>
          <cell r="C3630">
            <v>2.6</v>
          </cell>
          <cell r="E3630">
            <v>3.18</v>
          </cell>
          <cell r="G3630">
            <v>4.5948000000000002</v>
          </cell>
        </row>
        <row r="3631">
          <cell r="A3631">
            <v>41611</v>
          </cell>
          <cell r="C3631">
            <v>2.59</v>
          </cell>
          <cell r="E3631">
            <v>3.18</v>
          </cell>
          <cell r="G3631">
            <v>4.5918999999999999</v>
          </cell>
        </row>
        <row r="3632">
          <cell r="A3632">
            <v>41612</v>
          </cell>
          <cell r="C3632">
            <v>2.64</v>
          </cell>
          <cell r="E3632">
            <v>3.25</v>
          </cell>
          <cell r="G3632">
            <v>4.6715</v>
          </cell>
        </row>
        <row r="3633">
          <cell r="A3633">
            <v>41613</v>
          </cell>
          <cell r="C3633">
            <v>2.67</v>
          </cell>
          <cell r="E3633">
            <v>3.28</v>
          </cell>
          <cell r="G3633">
            <v>4.6917999999999997</v>
          </cell>
        </row>
        <row r="3634">
          <cell r="A3634">
            <v>41614</v>
          </cell>
          <cell r="C3634">
            <v>2.69</v>
          </cell>
          <cell r="E3634">
            <v>3.28</v>
          </cell>
          <cell r="G3634">
            <v>4.6852999999999998</v>
          </cell>
        </row>
        <row r="3635">
          <cell r="A3635">
            <v>41617</v>
          </cell>
          <cell r="C3635">
            <v>2.67</v>
          </cell>
          <cell r="E3635">
            <v>3.25</v>
          </cell>
          <cell r="G3635">
            <v>4.6478000000000002</v>
          </cell>
        </row>
        <row r="3636">
          <cell r="A3636">
            <v>41618</v>
          </cell>
          <cell r="C3636">
            <v>2.59</v>
          </cell>
          <cell r="E3636">
            <v>3.17</v>
          </cell>
          <cell r="G3636">
            <v>4.5815999999999999</v>
          </cell>
        </row>
        <row r="3637">
          <cell r="A3637">
            <v>41619</v>
          </cell>
          <cell r="C3637">
            <v>2.64</v>
          </cell>
          <cell r="E3637">
            <v>3.21</v>
          </cell>
          <cell r="G3637">
            <v>4.6002999999999998</v>
          </cell>
        </row>
        <row r="3638">
          <cell r="A3638">
            <v>41620</v>
          </cell>
          <cell r="C3638">
            <v>2.66</v>
          </cell>
          <cell r="E3638">
            <v>3.22</v>
          </cell>
          <cell r="G3638">
            <v>4.6222000000000003</v>
          </cell>
        </row>
        <row r="3639">
          <cell r="A3639">
            <v>41621</v>
          </cell>
          <cell r="C3639">
            <v>2.66</v>
          </cell>
          <cell r="E3639">
            <v>3.21</v>
          </cell>
          <cell r="G3639">
            <v>4.6177000000000001</v>
          </cell>
        </row>
        <row r="3640">
          <cell r="A3640">
            <v>41624</v>
          </cell>
          <cell r="C3640">
            <v>2.67</v>
          </cell>
          <cell r="E3640">
            <v>3.21</v>
          </cell>
          <cell r="G3640">
            <v>4.6166</v>
          </cell>
        </row>
        <row r="3641">
          <cell r="A3641">
            <v>41625</v>
          </cell>
          <cell r="C3641">
            <v>2.64</v>
          </cell>
          <cell r="E3641">
            <v>3.19</v>
          </cell>
          <cell r="G3641">
            <v>4.5793999999999997</v>
          </cell>
        </row>
        <row r="3642">
          <cell r="A3642">
            <v>41626</v>
          </cell>
          <cell r="C3642">
            <v>2.68</v>
          </cell>
          <cell r="E3642">
            <v>3.22</v>
          </cell>
          <cell r="G3642">
            <v>4.6091999999999995</v>
          </cell>
        </row>
        <row r="3643">
          <cell r="A3643">
            <v>41627</v>
          </cell>
          <cell r="C3643">
            <v>2.7</v>
          </cell>
          <cell r="E3643">
            <v>3.21</v>
          </cell>
          <cell r="G3643">
            <v>4.6052999999999997</v>
          </cell>
        </row>
        <row r="3644">
          <cell r="A3644">
            <v>41628</v>
          </cell>
          <cell r="C3644">
            <v>2.67</v>
          </cell>
          <cell r="E3644">
            <v>3.18</v>
          </cell>
          <cell r="G3644">
            <v>4.5675999999999997</v>
          </cell>
        </row>
        <row r="3645">
          <cell r="A3645">
            <v>41631</v>
          </cell>
          <cell r="C3645">
            <v>2.68</v>
          </cell>
          <cell r="E3645">
            <v>3.18</v>
          </cell>
          <cell r="G3645">
            <v>4.5453999999999999</v>
          </cell>
        </row>
        <row r="3646">
          <cell r="A3646">
            <v>41632</v>
          </cell>
          <cell r="C3646">
            <v>2.72</v>
          </cell>
          <cell r="E3646">
            <v>3.2</v>
          </cell>
          <cell r="G3646">
            <v>4.5858999999999996</v>
          </cell>
        </row>
        <row r="3647">
          <cell r="A3647">
            <v>41633</v>
          </cell>
          <cell r="C3647" t="str">
            <v xml:space="preserve"> Bank holiday</v>
          </cell>
          <cell r="E3647" t="str">
            <v xml:space="preserve"> Bank holiday</v>
          </cell>
          <cell r="G3647">
            <v>4.5858999999999996</v>
          </cell>
        </row>
        <row r="3648">
          <cell r="A3648">
            <v>41634</v>
          </cell>
          <cell r="C3648" t="str">
            <v xml:space="preserve"> Bank holiday</v>
          </cell>
          <cell r="E3648" t="str">
            <v xml:space="preserve"> Bank holiday</v>
          </cell>
          <cell r="G3648">
            <v>4.5872000000000002</v>
          </cell>
        </row>
        <row r="3649">
          <cell r="A3649">
            <v>41635</v>
          </cell>
          <cell r="C3649">
            <v>2.79</v>
          </cell>
          <cell r="E3649">
            <v>3.25</v>
          </cell>
          <cell r="G3649">
            <v>4.6279000000000003</v>
          </cell>
        </row>
        <row r="3650">
          <cell r="A3650">
            <v>41638</v>
          </cell>
          <cell r="C3650">
            <v>2.74</v>
          </cell>
          <cell r="E3650">
            <v>3.21</v>
          </cell>
          <cell r="G3650">
            <v>4.5921000000000003</v>
          </cell>
        </row>
        <row r="3651">
          <cell r="A3651">
            <v>41639</v>
          </cell>
          <cell r="C3651">
            <v>2.77</v>
          </cell>
          <cell r="E3651">
            <v>3.24</v>
          </cell>
          <cell r="G3651">
            <v>4.5978000000000003</v>
          </cell>
        </row>
        <row r="3652">
          <cell r="A3652">
            <v>41640</v>
          </cell>
          <cell r="C3652" t="str">
            <v xml:space="preserve"> Bank holiday</v>
          </cell>
          <cell r="E3652" t="str">
            <v xml:space="preserve"> Bank holiday</v>
          </cell>
          <cell r="G3652">
            <v>4.5978000000000003</v>
          </cell>
        </row>
        <row r="3653">
          <cell r="A3653">
            <v>41641</v>
          </cell>
          <cell r="C3653">
            <v>2.74</v>
          </cell>
          <cell r="E3653">
            <v>3.21</v>
          </cell>
          <cell r="G3653">
            <v>4.6055999999999999</v>
          </cell>
        </row>
        <row r="3654">
          <cell r="A3654">
            <v>41642</v>
          </cell>
          <cell r="C3654">
            <v>2.75</v>
          </cell>
          <cell r="E3654">
            <v>3.22</v>
          </cell>
          <cell r="G3654">
            <v>4.5872999999999999</v>
          </cell>
        </row>
        <row r="3655">
          <cell r="A3655">
            <v>41645</v>
          </cell>
          <cell r="C3655">
            <v>2.72</v>
          </cell>
          <cell r="E3655">
            <v>3.19</v>
          </cell>
          <cell r="G3655">
            <v>4.5717999999999996</v>
          </cell>
        </row>
        <row r="3656">
          <cell r="A3656">
            <v>41646</v>
          </cell>
          <cell r="C3656">
            <v>2.67</v>
          </cell>
          <cell r="E3656">
            <v>3.16</v>
          </cell>
          <cell r="G3656">
            <v>4.5381</v>
          </cell>
        </row>
        <row r="3657">
          <cell r="A3657">
            <v>41647</v>
          </cell>
          <cell r="C3657">
            <v>2.72</v>
          </cell>
          <cell r="E3657">
            <v>3.21</v>
          </cell>
          <cell r="G3657">
            <v>4.5694999999999997</v>
          </cell>
        </row>
        <row r="3658">
          <cell r="A3658">
            <v>41648</v>
          </cell>
          <cell r="C3658">
            <v>2.68</v>
          </cell>
          <cell r="E3658">
            <v>3.19</v>
          </cell>
          <cell r="G3658">
            <v>4.5601000000000003</v>
          </cell>
        </row>
        <row r="3659">
          <cell r="A3659">
            <v>41649</v>
          </cell>
          <cell r="C3659">
            <v>2.56</v>
          </cell>
          <cell r="E3659">
            <v>3.11</v>
          </cell>
          <cell r="G3659">
            <v>4.4813999999999998</v>
          </cell>
        </row>
        <row r="3660">
          <cell r="A3660">
            <v>41652</v>
          </cell>
          <cell r="C3660">
            <v>2.54</v>
          </cell>
          <cell r="E3660">
            <v>3.09</v>
          </cell>
          <cell r="G3660">
            <v>4.4374000000000002</v>
          </cell>
        </row>
        <row r="3661">
          <cell r="A3661">
            <v>41653</v>
          </cell>
          <cell r="C3661">
            <v>2.57</v>
          </cell>
          <cell r="E3661">
            <v>3.12</v>
          </cell>
          <cell r="G3661">
            <v>4.4824999999999999</v>
          </cell>
        </row>
        <row r="3662">
          <cell r="A3662">
            <v>41654</v>
          </cell>
          <cell r="C3662">
            <v>2.57</v>
          </cell>
          <cell r="E3662">
            <v>3.12</v>
          </cell>
          <cell r="G3662">
            <v>4.4611000000000001</v>
          </cell>
        </row>
        <row r="3663">
          <cell r="A3663">
            <v>41655</v>
          </cell>
          <cell r="C3663">
            <v>2.52</v>
          </cell>
          <cell r="E3663">
            <v>3.08</v>
          </cell>
          <cell r="G3663">
            <v>4.4272</v>
          </cell>
        </row>
        <row r="3664">
          <cell r="A3664">
            <v>41656</v>
          </cell>
          <cell r="C3664">
            <v>2.5</v>
          </cell>
          <cell r="E3664">
            <v>3.06</v>
          </cell>
          <cell r="G3664">
            <v>4.3977000000000004</v>
          </cell>
        </row>
        <row r="3665">
          <cell r="A3665">
            <v>41659</v>
          </cell>
          <cell r="C3665">
            <v>2.4900000000000002</v>
          </cell>
          <cell r="E3665">
            <v>3.05</v>
          </cell>
          <cell r="G3665">
            <v>4.3967000000000001</v>
          </cell>
        </row>
        <row r="3666">
          <cell r="A3666">
            <v>41660</v>
          </cell>
          <cell r="C3666">
            <v>2.5</v>
          </cell>
          <cell r="E3666">
            <v>3.05</v>
          </cell>
          <cell r="G3666">
            <v>4.3945999999999996</v>
          </cell>
        </row>
        <row r="3667">
          <cell r="A3667">
            <v>41661</v>
          </cell>
          <cell r="C3667">
            <v>2.48</v>
          </cell>
          <cell r="E3667">
            <v>3.05</v>
          </cell>
          <cell r="G3667">
            <v>4.3800999999999997</v>
          </cell>
        </row>
        <row r="3668">
          <cell r="A3668">
            <v>41662</v>
          </cell>
          <cell r="C3668">
            <v>2.41</v>
          </cell>
          <cell r="E3668">
            <v>2.99</v>
          </cell>
          <cell r="G3668">
            <v>4.3064</v>
          </cell>
        </row>
        <row r="3669">
          <cell r="A3669">
            <v>41663</v>
          </cell>
          <cell r="C3669">
            <v>2.4</v>
          </cell>
          <cell r="E3669">
            <v>2.97</v>
          </cell>
          <cell r="G3669">
            <v>4.3060999999999998</v>
          </cell>
        </row>
        <row r="3670">
          <cell r="A3670">
            <v>41666</v>
          </cell>
          <cell r="C3670">
            <v>2.44</v>
          </cell>
          <cell r="E3670">
            <v>3</v>
          </cell>
          <cell r="G3670">
            <v>4.3326000000000002</v>
          </cell>
        </row>
        <row r="3671">
          <cell r="A3671">
            <v>41667</v>
          </cell>
          <cell r="C3671">
            <v>2.42</v>
          </cell>
          <cell r="E3671">
            <v>2.99</v>
          </cell>
          <cell r="G3671">
            <v>4.3334000000000001</v>
          </cell>
        </row>
        <row r="3672">
          <cell r="A3672">
            <v>41668</v>
          </cell>
          <cell r="C3672">
            <v>2.36</v>
          </cell>
          <cell r="E3672">
            <v>2.94</v>
          </cell>
          <cell r="G3672">
            <v>4.274</v>
          </cell>
        </row>
        <row r="3673">
          <cell r="A3673">
            <v>41669</v>
          </cell>
          <cell r="C3673">
            <v>2.37</v>
          </cell>
          <cell r="E3673">
            <v>2.95</v>
          </cell>
          <cell r="G3673">
            <v>4.2923</v>
          </cell>
        </row>
        <row r="3674">
          <cell r="A3674">
            <v>41670</v>
          </cell>
          <cell r="C3674">
            <v>2.34</v>
          </cell>
          <cell r="E3674">
            <v>2.92</v>
          </cell>
          <cell r="G3674">
            <v>4.2690000000000001</v>
          </cell>
        </row>
        <row r="3675">
          <cell r="A3675">
            <v>41673</v>
          </cell>
          <cell r="C3675">
            <v>2.2999999999999998</v>
          </cell>
          <cell r="E3675">
            <v>2.89</v>
          </cell>
          <cell r="G3675">
            <v>4.2329999999999997</v>
          </cell>
        </row>
        <row r="3676">
          <cell r="A3676">
            <v>41674</v>
          </cell>
          <cell r="C3676">
            <v>2.34</v>
          </cell>
          <cell r="E3676">
            <v>2.93</v>
          </cell>
          <cell r="G3676">
            <v>4.2927999999999997</v>
          </cell>
        </row>
        <row r="3677">
          <cell r="A3677">
            <v>41675</v>
          </cell>
          <cell r="C3677">
            <v>2.38</v>
          </cell>
          <cell r="E3677">
            <v>2.98</v>
          </cell>
          <cell r="G3677">
            <v>4.3421000000000003</v>
          </cell>
        </row>
        <row r="3678">
          <cell r="A3678">
            <v>41676</v>
          </cell>
          <cell r="C3678">
            <v>2.4300000000000002</v>
          </cell>
          <cell r="E3678">
            <v>3.02</v>
          </cell>
          <cell r="G3678">
            <v>4.3794000000000004</v>
          </cell>
        </row>
        <row r="3679">
          <cell r="A3679">
            <v>41677</v>
          </cell>
          <cell r="C3679">
            <v>2.39</v>
          </cell>
          <cell r="E3679">
            <v>3</v>
          </cell>
          <cell r="G3679">
            <v>4.3754</v>
          </cell>
        </row>
        <row r="3680">
          <cell r="A3680">
            <v>41680</v>
          </cell>
          <cell r="C3680">
            <v>2.41</v>
          </cell>
          <cell r="E3680">
            <v>3.01</v>
          </cell>
          <cell r="G3680">
            <v>4.3605999999999998</v>
          </cell>
        </row>
        <row r="3681">
          <cell r="A3681">
            <v>41681</v>
          </cell>
          <cell r="C3681">
            <v>2.4500000000000002</v>
          </cell>
          <cell r="E3681">
            <v>3.05</v>
          </cell>
          <cell r="G3681">
            <v>4.4199000000000002</v>
          </cell>
        </row>
        <row r="3682">
          <cell r="A3682">
            <v>41682</v>
          </cell>
          <cell r="C3682">
            <v>2.48</v>
          </cell>
          <cell r="E3682">
            <v>3.07</v>
          </cell>
          <cell r="G3682">
            <v>4.4229000000000003</v>
          </cell>
        </row>
        <row r="3683">
          <cell r="A3683">
            <v>41683</v>
          </cell>
          <cell r="C3683">
            <v>2.4500000000000002</v>
          </cell>
          <cell r="E3683">
            <v>3.05</v>
          </cell>
          <cell r="G3683">
            <v>4.4053000000000004</v>
          </cell>
        </row>
        <row r="3684">
          <cell r="A3684">
            <v>41684</v>
          </cell>
          <cell r="C3684">
            <v>2.46</v>
          </cell>
          <cell r="E3684">
            <v>3.05</v>
          </cell>
          <cell r="G3684">
            <v>4.4028999999999998</v>
          </cell>
        </row>
        <row r="3685">
          <cell r="A3685">
            <v>41687</v>
          </cell>
          <cell r="C3685" t="str">
            <v xml:space="preserve"> Bank holiday</v>
          </cell>
          <cell r="E3685" t="str">
            <v xml:space="preserve"> Bank holiday</v>
          </cell>
          <cell r="G3685">
            <v>4.4047999999999998</v>
          </cell>
        </row>
        <row r="3686">
          <cell r="A3686">
            <v>41688</v>
          </cell>
          <cell r="C3686">
            <v>2.44</v>
          </cell>
          <cell r="E3686">
            <v>3.04</v>
          </cell>
          <cell r="G3686">
            <v>4.3952999999999998</v>
          </cell>
        </row>
        <row r="3687">
          <cell r="A3687">
            <v>41689</v>
          </cell>
          <cell r="C3687">
            <v>2.44</v>
          </cell>
          <cell r="E3687">
            <v>3.05</v>
          </cell>
          <cell r="G3687">
            <v>4.4020999999999999</v>
          </cell>
        </row>
        <row r="3688">
          <cell r="A3688">
            <v>41690</v>
          </cell>
          <cell r="C3688">
            <v>2.44</v>
          </cell>
          <cell r="E3688">
            <v>3.05</v>
          </cell>
          <cell r="G3688">
            <v>4.3996000000000004</v>
          </cell>
        </row>
        <row r="3689">
          <cell r="A3689">
            <v>41691</v>
          </cell>
          <cell r="C3689">
            <v>2.41</v>
          </cell>
          <cell r="E3689">
            <v>3.02</v>
          </cell>
          <cell r="G3689">
            <v>4.3761000000000001</v>
          </cell>
        </row>
        <row r="3690">
          <cell r="A3690">
            <v>41694</v>
          </cell>
          <cell r="C3690">
            <v>2.41</v>
          </cell>
          <cell r="E3690">
            <v>3.02</v>
          </cell>
          <cell r="G3690">
            <v>4.3761999999999999</v>
          </cell>
        </row>
        <row r="3691">
          <cell r="A3691">
            <v>41695</v>
          </cell>
          <cell r="C3691">
            <v>2.48</v>
          </cell>
          <cell r="E3691">
            <v>2.99</v>
          </cell>
          <cell r="G3691">
            <v>4.3498000000000001</v>
          </cell>
        </row>
        <row r="3692">
          <cell r="A3692">
            <v>41696</v>
          </cell>
          <cell r="C3692">
            <v>2.44</v>
          </cell>
          <cell r="E3692">
            <v>2.96</v>
          </cell>
          <cell r="G3692">
            <v>4.3075999999999999</v>
          </cell>
        </row>
        <row r="3693">
          <cell r="A3693">
            <v>41697</v>
          </cell>
          <cell r="C3693">
            <v>2.41</v>
          </cell>
          <cell r="E3693">
            <v>2.93</v>
          </cell>
          <cell r="G3693">
            <v>4.2929000000000004</v>
          </cell>
        </row>
        <row r="3694">
          <cell r="A3694">
            <v>41698</v>
          </cell>
          <cell r="C3694">
            <v>2.42</v>
          </cell>
          <cell r="E3694">
            <v>2.94</v>
          </cell>
          <cell r="G3694">
            <v>4.29</v>
          </cell>
        </row>
        <row r="3695">
          <cell r="A3695">
            <v>41701</v>
          </cell>
          <cell r="C3695">
            <v>2.4</v>
          </cell>
          <cell r="E3695">
            <v>2.93</v>
          </cell>
          <cell r="G3695">
            <v>4.2756999999999996</v>
          </cell>
        </row>
        <row r="3696">
          <cell r="A3696">
            <v>41702</v>
          </cell>
          <cell r="C3696">
            <v>2.4700000000000002</v>
          </cell>
          <cell r="E3696">
            <v>2.98</v>
          </cell>
          <cell r="G3696">
            <v>4.3365</v>
          </cell>
        </row>
        <row r="3697">
          <cell r="A3697">
            <v>41703</v>
          </cell>
          <cell r="C3697">
            <v>2.46</v>
          </cell>
          <cell r="E3697">
            <v>2.97</v>
          </cell>
          <cell r="G3697">
            <v>4.3337000000000003</v>
          </cell>
        </row>
        <row r="3698">
          <cell r="A3698">
            <v>41704</v>
          </cell>
          <cell r="C3698">
            <v>2.5</v>
          </cell>
          <cell r="E3698">
            <v>3.02</v>
          </cell>
          <cell r="G3698">
            <v>4.3550000000000004</v>
          </cell>
        </row>
        <row r="3699">
          <cell r="A3699">
            <v>41705</v>
          </cell>
          <cell r="C3699">
            <v>2.52</v>
          </cell>
          <cell r="E3699">
            <v>3.04</v>
          </cell>
          <cell r="G3699">
            <v>4.3741000000000003</v>
          </cell>
        </row>
        <row r="3700">
          <cell r="A3700">
            <v>41708</v>
          </cell>
          <cell r="C3700">
            <v>2.5</v>
          </cell>
          <cell r="E3700">
            <v>3.03</v>
          </cell>
          <cell r="G3700">
            <v>4.3559000000000001</v>
          </cell>
        </row>
        <row r="3701">
          <cell r="A3701">
            <v>41709</v>
          </cell>
          <cell r="C3701">
            <v>2.48</v>
          </cell>
          <cell r="E3701">
            <v>3.02</v>
          </cell>
          <cell r="G3701">
            <v>4.3483000000000001</v>
          </cell>
        </row>
        <row r="3702">
          <cell r="A3702">
            <v>41710</v>
          </cell>
          <cell r="C3702">
            <v>2.44</v>
          </cell>
          <cell r="E3702">
            <v>2.98</v>
          </cell>
          <cell r="G3702">
            <v>4.3129</v>
          </cell>
        </row>
        <row r="3703">
          <cell r="A3703">
            <v>41711</v>
          </cell>
          <cell r="C3703">
            <v>2.38</v>
          </cell>
          <cell r="E3703">
            <v>2.93</v>
          </cell>
          <cell r="G3703">
            <v>4.2308000000000003</v>
          </cell>
        </row>
        <row r="3704">
          <cell r="A3704">
            <v>41712</v>
          </cell>
          <cell r="C3704">
            <v>2.39</v>
          </cell>
          <cell r="E3704">
            <v>2.92</v>
          </cell>
          <cell r="G3704">
            <v>4.2313000000000001</v>
          </cell>
        </row>
        <row r="3705">
          <cell r="A3705">
            <v>41715</v>
          </cell>
          <cell r="C3705">
            <v>2.4300000000000002</v>
          </cell>
          <cell r="E3705">
            <v>2.95</v>
          </cell>
          <cell r="G3705">
            <v>4.2561</v>
          </cell>
        </row>
        <row r="3706">
          <cell r="A3706">
            <v>41716</v>
          </cell>
          <cell r="C3706">
            <v>2.4</v>
          </cell>
          <cell r="E3706">
            <v>2.94</v>
          </cell>
          <cell r="G3706">
            <v>4.2638999999999996</v>
          </cell>
        </row>
        <row r="3707">
          <cell r="A3707">
            <v>41717</v>
          </cell>
          <cell r="C3707">
            <v>2.48</v>
          </cell>
          <cell r="E3707">
            <v>2.98</v>
          </cell>
          <cell r="G3707">
            <v>4.2939999999999996</v>
          </cell>
        </row>
        <row r="3708">
          <cell r="A3708">
            <v>41718</v>
          </cell>
          <cell r="C3708">
            <v>2.5</v>
          </cell>
          <cell r="E3708">
            <v>2.99</v>
          </cell>
          <cell r="G3708">
            <v>4.3057999999999996</v>
          </cell>
        </row>
        <row r="3709">
          <cell r="A3709">
            <v>41719</v>
          </cell>
          <cell r="C3709">
            <v>2.48</v>
          </cell>
          <cell r="E3709">
            <v>2.95</v>
          </cell>
          <cell r="G3709">
            <v>4.2649999999999997</v>
          </cell>
        </row>
        <row r="3710">
          <cell r="A3710">
            <v>41722</v>
          </cell>
          <cell r="C3710">
            <v>2.46</v>
          </cell>
          <cell r="E3710">
            <v>2.94</v>
          </cell>
          <cell r="G3710">
            <v>4.2504</v>
          </cell>
        </row>
        <row r="3711">
          <cell r="A3711">
            <v>41723</v>
          </cell>
          <cell r="C3711">
            <v>2.4700000000000002</v>
          </cell>
          <cell r="E3711">
            <v>2.97</v>
          </cell>
          <cell r="G3711">
            <v>4.2969999999999997</v>
          </cell>
        </row>
        <row r="3712">
          <cell r="A3712">
            <v>41724</v>
          </cell>
          <cell r="C3712">
            <v>2.4500000000000002</v>
          </cell>
          <cell r="E3712">
            <v>2.96</v>
          </cell>
          <cell r="G3712">
            <v>4.2641</v>
          </cell>
        </row>
        <row r="3713">
          <cell r="A3713">
            <v>41725</v>
          </cell>
          <cell r="C3713">
            <v>2.4300000000000002</v>
          </cell>
          <cell r="E3713">
            <v>2.93</v>
          </cell>
          <cell r="G3713">
            <v>4.2363</v>
          </cell>
        </row>
        <row r="3714">
          <cell r="A3714">
            <v>41726</v>
          </cell>
          <cell r="C3714">
            <v>2.44</v>
          </cell>
          <cell r="E3714">
            <v>2.94</v>
          </cell>
          <cell r="G3714">
            <v>4.2442000000000002</v>
          </cell>
        </row>
        <row r="3715">
          <cell r="A3715">
            <v>41729</v>
          </cell>
          <cell r="C3715">
            <v>2.46</v>
          </cell>
          <cell r="E3715">
            <v>2.96</v>
          </cell>
          <cell r="G3715">
            <v>4.2620000000000005</v>
          </cell>
        </row>
        <row r="3716">
          <cell r="A3716">
            <v>41730</v>
          </cell>
          <cell r="C3716">
            <v>2.5</v>
          </cell>
          <cell r="E3716">
            <v>3.01</v>
          </cell>
          <cell r="G3716">
            <v>4.2850999999999999</v>
          </cell>
        </row>
        <row r="3717">
          <cell r="A3717">
            <v>41731</v>
          </cell>
          <cell r="C3717">
            <v>2.5499999999999998</v>
          </cell>
          <cell r="E3717">
            <v>3.04</v>
          </cell>
          <cell r="G3717">
            <v>4.2942999999999998</v>
          </cell>
        </row>
        <row r="3718">
          <cell r="A3718">
            <v>41732</v>
          </cell>
          <cell r="C3718">
            <v>2.54</v>
          </cell>
          <cell r="E3718">
            <v>3.03</v>
          </cell>
          <cell r="G3718">
            <v>4.2884000000000002</v>
          </cell>
        </row>
        <row r="3719">
          <cell r="A3719">
            <v>41733</v>
          </cell>
          <cell r="C3719">
            <v>2.4900000000000002</v>
          </cell>
          <cell r="E3719">
            <v>3</v>
          </cell>
          <cell r="G3719">
            <v>4.2507999999999999</v>
          </cell>
        </row>
        <row r="3720">
          <cell r="A3720">
            <v>41736</v>
          </cell>
          <cell r="C3720">
            <v>2.46</v>
          </cell>
          <cell r="E3720">
            <v>2.97</v>
          </cell>
          <cell r="G3720">
            <v>4.2271000000000001</v>
          </cell>
        </row>
        <row r="3721">
          <cell r="A3721">
            <v>41737</v>
          </cell>
          <cell r="C3721">
            <v>2.46</v>
          </cell>
          <cell r="E3721">
            <v>2.96</v>
          </cell>
          <cell r="G3721">
            <v>4.2191000000000001</v>
          </cell>
        </row>
        <row r="3722">
          <cell r="A3722">
            <v>41738</v>
          </cell>
          <cell r="C3722">
            <v>2.4700000000000002</v>
          </cell>
          <cell r="E3722">
            <v>2.99</v>
          </cell>
          <cell r="G3722">
            <v>4.2399000000000004</v>
          </cell>
        </row>
        <row r="3723">
          <cell r="A3723">
            <v>41739</v>
          </cell>
          <cell r="C3723">
            <v>2.4300000000000002</v>
          </cell>
          <cell r="E3723">
            <v>2.97</v>
          </cell>
          <cell r="G3723">
            <v>4.2217000000000002</v>
          </cell>
        </row>
        <row r="3724">
          <cell r="A3724">
            <v>41740</v>
          </cell>
          <cell r="C3724">
            <v>2.39</v>
          </cell>
          <cell r="E3724">
            <v>2.93</v>
          </cell>
          <cell r="G3724">
            <v>4.1916000000000002</v>
          </cell>
        </row>
        <row r="3725">
          <cell r="A3725">
            <v>41743</v>
          </cell>
          <cell r="C3725">
            <v>2.41</v>
          </cell>
          <cell r="E3725">
            <v>2.94</v>
          </cell>
          <cell r="G3725">
            <v>4.1913999999999998</v>
          </cell>
        </row>
        <row r="3726">
          <cell r="A3726">
            <v>41744</v>
          </cell>
          <cell r="C3726">
            <v>2.38</v>
          </cell>
          <cell r="E3726">
            <v>2.92</v>
          </cell>
          <cell r="G3726">
            <v>4.2013999999999996</v>
          </cell>
        </row>
        <row r="3727">
          <cell r="A3727">
            <v>41745</v>
          </cell>
          <cell r="C3727">
            <v>2.39</v>
          </cell>
          <cell r="E3727">
            <v>2.91</v>
          </cell>
          <cell r="G3727">
            <v>4.1887999999999996</v>
          </cell>
        </row>
        <row r="3728">
          <cell r="A3728">
            <v>41746</v>
          </cell>
          <cell r="C3728">
            <v>2.4500000000000002</v>
          </cell>
          <cell r="E3728">
            <v>2.95</v>
          </cell>
          <cell r="G3728">
            <v>4.2300000000000004</v>
          </cell>
        </row>
        <row r="3729">
          <cell r="A3729">
            <v>41747</v>
          </cell>
          <cell r="C3729" t="str">
            <v>Bank holiday</v>
          </cell>
          <cell r="E3729" t="str">
            <v>Bank holiday</v>
          </cell>
          <cell r="G3729">
            <v>4.2300000000000004</v>
          </cell>
        </row>
        <row r="3730">
          <cell r="A3730">
            <v>41750</v>
          </cell>
          <cell r="C3730">
            <v>2.4500000000000002</v>
          </cell>
          <cell r="E3730">
            <v>2.95</v>
          </cell>
          <cell r="G3730">
            <v>4.2076000000000002</v>
          </cell>
        </row>
        <row r="3731">
          <cell r="A3731">
            <v>41751</v>
          </cell>
          <cell r="C3731">
            <v>2.4500000000000002</v>
          </cell>
          <cell r="E3731">
            <v>2.94</v>
          </cell>
          <cell r="G3731">
            <v>4.1896000000000004</v>
          </cell>
        </row>
        <row r="3732">
          <cell r="A3732">
            <v>41752</v>
          </cell>
          <cell r="C3732">
            <v>2.42</v>
          </cell>
          <cell r="E3732">
            <v>2.93</v>
          </cell>
          <cell r="G3732">
            <v>4.1852</v>
          </cell>
        </row>
        <row r="3733">
          <cell r="A3733">
            <v>41753</v>
          </cell>
          <cell r="C3733">
            <v>2.42</v>
          </cell>
          <cell r="E3733">
            <v>2.93</v>
          </cell>
          <cell r="G3733">
            <v>4.1829000000000001</v>
          </cell>
        </row>
        <row r="3734">
          <cell r="A3734">
            <v>41754</v>
          </cell>
          <cell r="C3734">
            <v>2.41</v>
          </cell>
          <cell r="E3734">
            <v>2.93</v>
          </cell>
          <cell r="G3734">
            <v>4.1761999999999997</v>
          </cell>
        </row>
        <row r="3735">
          <cell r="A3735">
            <v>41757</v>
          </cell>
          <cell r="C3735">
            <v>2.44</v>
          </cell>
          <cell r="E3735">
            <v>2.97</v>
          </cell>
          <cell r="G3735">
            <v>4.2438000000000002</v>
          </cell>
        </row>
        <row r="3736">
          <cell r="A3736">
            <v>41758</v>
          </cell>
          <cell r="C3736">
            <v>2.4300000000000002</v>
          </cell>
          <cell r="E3736">
            <v>2.96</v>
          </cell>
          <cell r="G3736">
            <v>4.2351999999999999</v>
          </cell>
        </row>
        <row r="3737">
          <cell r="A3737">
            <v>41759</v>
          </cell>
          <cell r="C3737">
            <v>2.4</v>
          </cell>
          <cell r="E3737">
            <v>2.93</v>
          </cell>
          <cell r="G3737">
            <v>4.2633999999999999</v>
          </cell>
        </row>
        <row r="3738">
          <cell r="A3738">
            <v>41760</v>
          </cell>
          <cell r="C3738">
            <v>2.36</v>
          </cell>
          <cell r="E3738">
            <v>2.9</v>
          </cell>
          <cell r="G3738">
            <v>4.2320000000000002</v>
          </cell>
        </row>
        <row r="3739">
          <cell r="A3739">
            <v>41761</v>
          </cell>
          <cell r="C3739">
            <v>2.35</v>
          </cell>
          <cell r="E3739">
            <v>2.88</v>
          </cell>
          <cell r="G3739">
            <v>4.2115999999999998</v>
          </cell>
        </row>
        <row r="3740">
          <cell r="A3740">
            <v>41764</v>
          </cell>
          <cell r="C3740">
            <v>2.37</v>
          </cell>
          <cell r="E3740">
            <v>2.9</v>
          </cell>
          <cell r="G3740">
            <v>4.2343999999999999</v>
          </cell>
        </row>
        <row r="3741">
          <cell r="A3741">
            <v>41765</v>
          </cell>
          <cell r="C3741">
            <v>2.37</v>
          </cell>
          <cell r="E3741">
            <v>2.89</v>
          </cell>
          <cell r="G3741">
            <v>4.2222</v>
          </cell>
        </row>
        <row r="3742">
          <cell r="A3742">
            <v>41766</v>
          </cell>
          <cell r="C3742">
            <v>2.37</v>
          </cell>
          <cell r="E3742">
            <v>2.9</v>
          </cell>
          <cell r="G3742">
            <v>4.2333999999999996</v>
          </cell>
        </row>
        <row r="3743">
          <cell r="A3743">
            <v>41767</v>
          </cell>
          <cell r="C3743">
            <v>2.37</v>
          </cell>
          <cell r="E3743">
            <v>2.89</v>
          </cell>
          <cell r="G3743">
            <v>4.2270000000000003</v>
          </cell>
        </row>
        <row r="3744">
          <cell r="A3744">
            <v>41768</v>
          </cell>
          <cell r="C3744">
            <v>2.36</v>
          </cell>
          <cell r="E3744">
            <v>2.89</v>
          </cell>
          <cell r="G3744">
            <v>4.2228000000000003</v>
          </cell>
        </row>
        <row r="3745">
          <cell r="A3745">
            <v>41771</v>
          </cell>
          <cell r="C3745">
            <v>2.4</v>
          </cell>
          <cell r="E3745">
            <v>2.92</v>
          </cell>
          <cell r="G3745">
            <v>4.2523</v>
          </cell>
        </row>
        <row r="3746">
          <cell r="A3746">
            <v>41772</v>
          </cell>
          <cell r="C3746">
            <v>2.35</v>
          </cell>
          <cell r="E3746">
            <v>2.89</v>
          </cell>
          <cell r="G3746">
            <v>4.2184999999999997</v>
          </cell>
        </row>
        <row r="3747">
          <cell r="A3747">
            <v>41773</v>
          </cell>
          <cell r="C3747">
            <v>2.2799999999999998</v>
          </cell>
          <cell r="E3747">
            <v>2.83</v>
          </cell>
          <cell r="G3747">
            <v>4.1585000000000001</v>
          </cell>
        </row>
        <row r="3748">
          <cell r="A3748">
            <v>41774</v>
          </cell>
          <cell r="C3748">
            <v>2.2599999999999998</v>
          </cell>
          <cell r="E3748">
            <v>2.8</v>
          </cell>
          <cell r="G3748">
            <v>4.1261999999999999</v>
          </cell>
        </row>
        <row r="3749">
          <cell r="A3749">
            <v>41775</v>
          </cell>
          <cell r="C3749">
            <v>2.2599999999999998</v>
          </cell>
          <cell r="E3749">
            <v>2.79</v>
          </cell>
          <cell r="G3749">
            <v>4.1271000000000004</v>
          </cell>
        </row>
        <row r="3750">
          <cell r="A3750">
            <v>41778</v>
          </cell>
          <cell r="C3750" t="str">
            <v>Bank holiday</v>
          </cell>
          <cell r="E3750" t="str">
            <v>Bank holiday</v>
          </cell>
          <cell r="G3750">
            <v>4.1271000000000004</v>
          </cell>
        </row>
        <row r="3751">
          <cell r="A3751">
            <v>41779</v>
          </cell>
          <cell r="C3751">
            <v>2.27</v>
          </cell>
          <cell r="E3751">
            <v>2.81</v>
          </cell>
          <cell r="G3751">
            <v>4.1471</v>
          </cell>
        </row>
        <row r="3752">
          <cell r="A3752">
            <v>41780</v>
          </cell>
          <cell r="C3752">
            <v>2.2999999999999998</v>
          </cell>
          <cell r="E3752">
            <v>2.84</v>
          </cell>
          <cell r="G3752">
            <v>4.1787000000000001</v>
          </cell>
        </row>
        <row r="3753">
          <cell r="A3753">
            <v>41781</v>
          </cell>
          <cell r="C3753">
            <v>2.3199999999999998</v>
          </cell>
          <cell r="E3753">
            <v>2.86</v>
          </cell>
          <cell r="G3753">
            <v>4.1974999999999998</v>
          </cell>
        </row>
        <row r="3754">
          <cell r="A3754">
            <v>41782</v>
          </cell>
          <cell r="C3754">
            <v>2.2999999999999998</v>
          </cell>
          <cell r="E3754">
            <v>2.84</v>
          </cell>
          <cell r="G3754">
            <v>4.1742999999999997</v>
          </cell>
        </row>
        <row r="3755">
          <cell r="A3755">
            <v>41785</v>
          </cell>
          <cell r="C3755">
            <v>2.3199999999999998</v>
          </cell>
          <cell r="E3755">
            <v>2.85</v>
          </cell>
          <cell r="G3755">
            <v>4.1863999999999999</v>
          </cell>
        </row>
        <row r="3756">
          <cell r="A3756">
            <v>41786</v>
          </cell>
          <cell r="C3756">
            <v>2.2999999999999998</v>
          </cell>
          <cell r="E3756">
            <v>2.84</v>
          </cell>
          <cell r="G3756">
            <v>4.1713000000000005</v>
          </cell>
        </row>
        <row r="3757">
          <cell r="A3757">
            <v>41787</v>
          </cell>
          <cell r="C3757">
            <v>2.2200000000000002</v>
          </cell>
          <cell r="E3757">
            <v>2.76</v>
          </cell>
          <cell r="G3757">
            <v>4.1021000000000001</v>
          </cell>
        </row>
        <row r="3758">
          <cell r="A3758">
            <v>41788</v>
          </cell>
          <cell r="C3758">
            <v>2.25</v>
          </cell>
          <cell r="E3758">
            <v>2.78</v>
          </cell>
          <cell r="G3758">
            <v>4.1300999999999997</v>
          </cell>
        </row>
        <row r="3759">
          <cell r="A3759">
            <v>41789</v>
          </cell>
          <cell r="C3759">
            <v>2.2400000000000002</v>
          </cell>
          <cell r="E3759">
            <v>2.78</v>
          </cell>
          <cell r="G3759">
            <v>4.1185999999999998</v>
          </cell>
        </row>
        <row r="3760">
          <cell r="A3760">
            <v>41792</v>
          </cell>
          <cell r="C3760">
            <v>2.2799999999999998</v>
          </cell>
          <cell r="E3760">
            <v>2.81</v>
          </cell>
          <cell r="G3760">
            <v>4.1510999999999996</v>
          </cell>
        </row>
        <row r="3761">
          <cell r="A3761">
            <v>41793</v>
          </cell>
          <cell r="C3761">
            <v>2.34</v>
          </cell>
          <cell r="E3761">
            <v>2.85</v>
          </cell>
          <cell r="G3761">
            <v>4.1883999999999997</v>
          </cell>
        </row>
        <row r="3762">
          <cell r="A3762">
            <v>41794</v>
          </cell>
          <cell r="C3762">
            <v>2.35</v>
          </cell>
          <cell r="E3762">
            <v>2.86</v>
          </cell>
          <cell r="G3762">
            <v>4.2058999999999997</v>
          </cell>
        </row>
        <row r="3763">
          <cell r="A3763">
            <v>41795</v>
          </cell>
          <cell r="C3763">
            <v>2.33</v>
          </cell>
          <cell r="E3763">
            <v>2.85</v>
          </cell>
          <cell r="G3763">
            <v>4.1967999999999996</v>
          </cell>
        </row>
        <row r="3764">
          <cell r="A3764">
            <v>41796</v>
          </cell>
          <cell r="C3764">
            <v>2.3199999999999998</v>
          </cell>
          <cell r="E3764">
            <v>2.84</v>
          </cell>
          <cell r="G3764">
            <v>4.1837999999999997</v>
          </cell>
        </row>
        <row r="3765">
          <cell r="A3765">
            <v>41799</v>
          </cell>
          <cell r="C3765">
            <v>2.3199999999999998</v>
          </cell>
          <cell r="E3765">
            <v>2.84</v>
          </cell>
          <cell r="G3765">
            <v>4.1872999999999996</v>
          </cell>
        </row>
        <row r="3766">
          <cell r="A3766">
            <v>41800</v>
          </cell>
          <cell r="C3766">
            <v>2.34</v>
          </cell>
          <cell r="E3766">
            <v>2.86</v>
          </cell>
          <cell r="G3766">
            <v>4.202</v>
          </cell>
        </row>
        <row r="3767">
          <cell r="A3767">
            <v>41801</v>
          </cell>
          <cell r="C3767">
            <v>2.34</v>
          </cell>
          <cell r="E3767">
            <v>2.86</v>
          </cell>
          <cell r="G3767">
            <v>4.1984000000000004</v>
          </cell>
        </row>
        <row r="3768">
          <cell r="A3768">
            <v>41802</v>
          </cell>
          <cell r="C3768">
            <v>2.2999999999999998</v>
          </cell>
          <cell r="E3768">
            <v>2.83</v>
          </cell>
          <cell r="G3768">
            <v>4.1711</v>
          </cell>
        </row>
        <row r="3769">
          <cell r="A3769">
            <v>41803</v>
          </cell>
          <cell r="C3769">
            <v>2.31</v>
          </cell>
          <cell r="E3769">
            <v>2.83</v>
          </cell>
          <cell r="G3769">
            <v>4.1787999999999998</v>
          </cell>
        </row>
        <row r="3770">
          <cell r="A3770">
            <v>41806</v>
          </cell>
          <cell r="C3770">
            <v>2.29</v>
          </cell>
          <cell r="E3770">
            <v>2.81</v>
          </cell>
          <cell r="G3770">
            <v>4.1596000000000002</v>
          </cell>
        </row>
        <row r="3771">
          <cell r="A3771">
            <v>41807</v>
          </cell>
          <cell r="C3771">
            <v>2.31</v>
          </cell>
          <cell r="E3771">
            <v>2.84</v>
          </cell>
          <cell r="G3771">
            <v>4.1858000000000004</v>
          </cell>
        </row>
        <row r="3772">
          <cell r="A3772">
            <v>41808</v>
          </cell>
          <cell r="C3772">
            <v>2.27</v>
          </cell>
          <cell r="E3772">
            <v>2.81</v>
          </cell>
          <cell r="G3772">
            <v>4.1571999999999996</v>
          </cell>
        </row>
        <row r="3773">
          <cell r="A3773">
            <v>41809</v>
          </cell>
          <cell r="C3773">
            <v>2.27</v>
          </cell>
          <cell r="E3773">
            <v>2.83</v>
          </cell>
          <cell r="G3773">
            <v>4.1753</v>
          </cell>
        </row>
        <row r="3774">
          <cell r="A3774">
            <v>41810</v>
          </cell>
          <cell r="C3774">
            <v>2.2999999999999998</v>
          </cell>
          <cell r="E3774">
            <v>2.84</v>
          </cell>
          <cell r="G3774">
            <v>4.1959</v>
          </cell>
        </row>
        <row r="3775">
          <cell r="A3775">
            <v>41813</v>
          </cell>
          <cell r="C3775">
            <v>2.33</v>
          </cell>
          <cell r="E3775">
            <v>2.86</v>
          </cell>
          <cell r="G3775">
            <v>4.2081999999999997</v>
          </cell>
        </row>
        <row r="3776">
          <cell r="A3776">
            <v>41814</v>
          </cell>
          <cell r="C3776">
            <v>2.2799999999999998</v>
          </cell>
          <cell r="E3776">
            <v>2.82</v>
          </cell>
          <cell r="G3776">
            <v>4.1692999999999998</v>
          </cell>
        </row>
        <row r="3777">
          <cell r="A3777">
            <v>41815</v>
          </cell>
          <cell r="C3777">
            <v>2.2599999999999998</v>
          </cell>
          <cell r="E3777">
            <v>2.82</v>
          </cell>
          <cell r="G3777">
            <v>4.1616999999999997</v>
          </cell>
        </row>
        <row r="3778">
          <cell r="A3778">
            <v>41816</v>
          </cell>
          <cell r="C3778">
            <v>2.2400000000000002</v>
          </cell>
          <cell r="E3778">
            <v>2.8</v>
          </cell>
          <cell r="G3778">
            <v>4.1368999999999998</v>
          </cell>
        </row>
        <row r="3779">
          <cell r="A3779">
            <v>41817</v>
          </cell>
          <cell r="C3779">
            <v>2.25</v>
          </cell>
          <cell r="E3779">
            <v>2.8</v>
          </cell>
          <cell r="G3779">
            <v>4.1421000000000001</v>
          </cell>
        </row>
        <row r="3780">
          <cell r="A3780">
            <v>41820</v>
          </cell>
          <cell r="C3780">
            <v>2.2400000000000002</v>
          </cell>
          <cell r="E3780">
            <v>2.78</v>
          </cell>
          <cell r="G3780">
            <v>4.1219000000000001</v>
          </cell>
        </row>
        <row r="3781">
          <cell r="A3781">
            <v>41821</v>
          </cell>
          <cell r="C3781" t="str">
            <v>Bank holiday</v>
          </cell>
          <cell r="E3781" t="str">
            <v>Bank holiday</v>
          </cell>
          <cell r="G3781">
            <v>4.1219000000000001</v>
          </cell>
        </row>
        <row r="3782">
          <cell r="A3782">
            <v>41822</v>
          </cell>
          <cell r="C3782">
            <v>2.3199999999999998</v>
          </cell>
          <cell r="E3782">
            <v>2.85</v>
          </cell>
          <cell r="G3782">
            <v>4.1860999999999997</v>
          </cell>
        </row>
        <row r="3783">
          <cell r="A3783">
            <v>41823</v>
          </cell>
          <cell r="C3783">
            <v>2.3199999999999998</v>
          </cell>
          <cell r="E3783">
            <v>2.84</v>
          </cell>
          <cell r="G3783">
            <v>4.1837</v>
          </cell>
        </row>
        <row r="3784">
          <cell r="A3784">
            <v>41824</v>
          </cell>
          <cell r="C3784">
            <v>2.33</v>
          </cell>
          <cell r="E3784">
            <v>2.85</v>
          </cell>
          <cell r="G3784">
            <v>4.1824000000000003</v>
          </cell>
        </row>
        <row r="3785">
          <cell r="A3785">
            <v>41827</v>
          </cell>
          <cell r="C3785">
            <v>2.2999999999999998</v>
          </cell>
          <cell r="E3785">
            <v>2.83</v>
          </cell>
          <cell r="G3785">
            <v>4.1698000000000004</v>
          </cell>
        </row>
        <row r="3786">
          <cell r="A3786">
            <v>41828</v>
          </cell>
          <cell r="C3786">
            <v>2.25</v>
          </cell>
          <cell r="E3786">
            <v>2.79</v>
          </cell>
          <cell r="G3786">
            <v>4.1230000000000002</v>
          </cell>
        </row>
        <row r="3787">
          <cell r="A3787">
            <v>41829</v>
          </cell>
          <cell r="C3787">
            <v>2.2400000000000002</v>
          </cell>
          <cell r="E3787">
            <v>2.78</v>
          </cell>
          <cell r="G3787">
            <v>4.1212999999999997</v>
          </cell>
        </row>
        <row r="3788">
          <cell r="A3788">
            <v>41830</v>
          </cell>
          <cell r="C3788">
            <v>2.23</v>
          </cell>
          <cell r="E3788">
            <v>2.79</v>
          </cell>
          <cell r="G3788">
            <v>4.1272000000000002</v>
          </cell>
        </row>
        <row r="3789">
          <cell r="A3789">
            <v>41831</v>
          </cell>
          <cell r="C3789">
            <v>2.21</v>
          </cell>
          <cell r="E3789">
            <v>2.77</v>
          </cell>
          <cell r="G3789">
            <v>4.1101000000000001</v>
          </cell>
        </row>
        <row r="3790">
          <cell r="A3790">
            <v>41834</v>
          </cell>
          <cell r="C3790">
            <v>2.21</v>
          </cell>
          <cell r="E3790">
            <v>2.77</v>
          </cell>
          <cell r="G3790">
            <v>4.1028000000000002</v>
          </cell>
        </row>
        <row r="3791">
          <cell r="A3791">
            <v>41835</v>
          </cell>
          <cell r="C3791">
            <v>2.21</v>
          </cell>
          <cell r="E3791">
            <v>2.77</v>
          </cell>
          <cell r="G3791">
            <v>4.109</v>
          </cell>
        </row>
        <row r="3792">
          <cell r="A3792">
            <v>41836</v>
          </cell>
          <cell r="C3792">
            <v>2.2000000000000002</v>
          </cell>
          <cell r="E3792">
            <v>2.75</v>
          </cell>
          <cell r="G3792">
            <v>4.0891000000000002</v>
          </cell>
        </row>
        <row r="3793">
          <cell r="A3793">
            <v>41837</v>
          </cell>
          <cell r="C3793">
            <v>2.14</v>
          </cell>
          <cell r="E3793">
            <v>2.69</v>
          </cell>
          <cell r="G3793">
            <v>4.0308000000000002</v>
          </cell>
        </row>
        <row r="3794">
          <cell r="A3794">
            <v>41838</v>
          </cell>
          <cell r="C3794">
            <v>2.16</v>
          </cell>
          <cell r="E3794">
            <v>2.71</v>
          </cell>
          <cell r="G3794">
            <v>4.0556999999999999</v>
          </cell>
        </row>
        <row r="3795">
          <cell r="A3795">
            <v>41841</v>
          </cell>
          <cell r="C3795">
            <v>2.13</v>
          </cell>
          <cell r="E3795">
            <v>2.67</v>
          </cell>
          <cell r="G3795">
            <v>4.0133000000000001</v>
          </cell>
        </row>
        <row r="3796">
          <cell r="A3796">
            <v>41842</v>
          </cell>
          <cell r="C3796">
            <v>2.12</v>
          </cell>
          <cell r="E3796">
            <v>2.66</v>
          </cell>
          <cell r="G3796">
            <v>4.0084</v>
          </cell>
        </row>
        <row r="3797">
          <cell r="A3797">
            <v>41843</v>
          </cell>
          <cell r="C3797">
            <v>2.12</v>
          </cell>
          <cell r="E3797">
            <v>2.67</v>
          </cell>
          <cell r="G3797">
            <v>4.0209000000000001</v>
          </cell>
        </row>
        <row r="3798">
          <cell r="A3798">
            <v>41844</v>
          </cell>
          <cell r="C3798">
            <v>2.16</v>
          </cell>
          <cell r="E3798">
            <v>2.71</v>
          </cell>
          <cell r="G3798">
            <v>4.0643000000000002</v>
          </cell>
        </row>
        <row r="3799">
          <cell r="A3799">
            <v>41845</v>
          </cell>
          <cell r="C3799">
            <v>2.11</v>
          </cell>
          <cell r="E3799">
            <v>2.67</v>
          </cell>
          <cell r="G3799">
            <v>4.0202999999999998</v>
          </cell>
        </row>
        <row r="3800">
          <cell r="A3800">
            <v>41848</v>
          </cell>
          <cell r="C3800">
            <v>2.11</v>
          </cell>
          <cell r="E3800">
            <v>2.67</v>
          </cell>
          <cell r="G3800">
            <v>4.0221</v>
          </cell>
        </row>
        <row r="3801">
          <cell r="A3801">
            <v>41849</v>
          </cell>
          <cell r="C3801">
            <v>2.09</v>
          </cell>
          <cell r="E3801">
            <v>2.64</v>
          </cell>
          <cell r="G3801">
            <v>3.9923999999999999</v>
          </cell>
        </row>
        <row r="3802">
          <cell r="A3802">
            <v>41850</v>
          </cell>
          <cell r="C3802">
            <v>2.16</v>
          </cell>
          <cell r="E3802">
            <v>2.7</v>
          </cell>
          <cell r="G3802">
            <v>4.0571000000000002</v>
          </cell>
        </row>
        <row r="3803">
          <cell r="A3803">
            <v>41851</v>
          </cell>
          <cell r="C3803">
            <v>2.16</v>
          </cell>
          <cell r="E3803">
            <v>2.7</v>
          </cell>
          <cell r="G3803">
            <v>4.0579999999999998</v>
          </cell>
        </row>
        <row r="3804">
          <cell r="A3804">
            <v>41852</v>
          </cell>
          <cell r="C3804">
            <v>2.12</v>
          </cell>
          <cell r="E3804">
            <v>2.66</v>
          </cell>
          <cell r="G3804">
            <v>4.0168999999999997</v>
          </cell>
        </row>
        <row r="3805">
          <cell r="A3805">
            <v>41855</v>
          </cell>
          <cell r="C3805" t="str">
            <v>Bank holiday</v>
          </cell>
          <cell r="E3805" t="str">
            <v>Bank holiday</v>
          </cell>
          <cell r="G3805">
            <v>4.0168999999999997</v>
          </cell>
        </row>
        <row r="3806">
          <cell r="A3806">
            <v>41856</v>
          </cell>
          <cell r="C3806">
            <v>2.11</v>
          </cell>
          <cell r="E3806">
            <v>2.65</v>
          </cell>
          <cell r="G3806">
            <v>4.0236000000000001</v>
          </cell>
        </row>
        <row r="3807">
          <cell r="A3807">
            <v>41857</v>
          </cell>
          <cell r="C3807">
            <v>2.11</v>
          </cell>
          <cell r="E3807">
            <v>2.65</v>
          </cell>
          <cell r="G3807">
            <v>4.0176999999999996</v>
          </cell>
        </row>
        <row r="3808">
          <cell r="A3808">
            <v>41858</v>
          </cell>
          <cell r="C3808">
            <v>2.0699999999999998</v>
          </cell>
          <cell r="E3808">
            <v>2.62</v>
          </cell>
          <cell r="G3808">
            <v>3.9915000000000003</v>
          </cell>
        </row>
        <row r="3809">
          <cell r="A3809">
            <v>41859</v>
          </cell>
          <cell r="C3809">
            <v>2.06</v>
          </cell>
          <cell r="E3809">
            <v>2.62</v>
          </cell>
          <cell r="G3809">
            <v>3.9944999999999999</v>
          </cell>
        </row>
        <row r="3810">
          <cell r="A3810">
            <v>41862</v>
          </cell>
          <cell r="C3810">
            <v>2.0699999999999998</v>
          </cell>
          <cell r="E3810">
            <v>2.64</v>
          </cell>
          <cell r="G3810">
            <v>4.0110999999999999</v>
          </cell>
        </row>
        <row r="3811">
          <cell r="A3811">
            <v>41863</v>
          </cell>
          <cell r="C3811">
            <v>2.11</v>
          </cell>
          <cell r="E3811">
            <v>2.67</v>
          </cell>
          <cell r="G3811">
            <v>4.0486000000000004</v>
          </cell>
        </row>
        <row r="3812">
          <cell r="A3812">
            <v>41864</v>
          </cell>
          <cell r="C3812">
            <v>2.0699999999999998</v>
          </cell>
          <cell r="E3812">
            <v>2.64</v>
          </cell>
          <cell r="G3812">
            <v>4.0305999999999997</v>
          </cell>
        </row>
        <row r="3813">
          <cell r="A3813">
            <v>41865</v>
          </cell>
          <cell r="C3813">
            <v>2.0499999999999998</v>
          </cell>
          <cell r="E3813">
            <v>2.62</v>
          </cell>
          <cell r="G3813">
            <v>4.016</v>
          </cell>
        </row>
        <row r="3814">
          <cell r="A3814">
            <v>41866</v>
          </cell>
          <cell r="C3814">
            <v>2.02</v>
          </cell>
          <cell r="E3814">
            <v>2.58</v>
          </cell>
          <cell r="G3814">
            <v>3.9774000000000003</v>
          </cell>
        </row>
        <row r="3815">
          <cell r="A3815">
            <v>41869</v>
          </cell>
          <cell r="C3815">
            <v>2.06</v>
          </cell>
          <cell r="E3815">
            <v>2.62</v>
          </cell>
          <cell r="G3815">
            <v>4.0199999999999996</v>
          </cell>
        </row>
        <row r="3816">
          <cell r="A3816">
            <v>41870</v>
          </cell>
          <cell r="C3816">
            <v>2.0699999999999998</v>
          </cell>
          <cell r="E3816">
            <v>2.62</v>
          </cell>
          <cell r="G3816">
            <v>4.0218999999999996</v>
          </cell>
        </row>
        <row r="3817">
          <cell r="A3817">
            <v>41871</v>
          </cell>
          <cell r="C3817">
            <v>2.1</v>
          </cell>
          <cell r="E3817">
            <v>2.65</v>
          </cell>
          <cell r="G3817">
            <v>4.0548000000000002</v>
          </cell>
        </row>
        <row r="3818">
          <cell r="A3818">
            <v>41872</v>
          </cell>
          <cell r="C3818">
            <v>2.08</v>
          </cell>
          <cell r="E3818">
            <v>2.64</v>
          </cell>
          <cell r="G3818">
            <v>4.0427</v>
          </cell>
        </row>
        <row r="3819">
          <cell r="A3819">
            <v>41873</v>
          </cell>
          <cell r="C3819">
            <v>2.0699999999999998</v>
          </cell>
          <cell r="E3819">
            <v>2.63</v>
          </cell>
          <cell r="G3819">
            <v>4.0281000000000002</v>
          </cell>
        </row>
        <row r="3820">
          <cell r="A3820">
            <v>41876</v>
          </cell>
          <cell r="C3820">
            <v>2.04</v>
          </cell>
          <cell r="E3820">
            <v>2.6</v>
          </cell>
          <cell r="G3820">
            <v>3.9984000000000002</v>
          </cell>
        </row>
        <row r="3821">
          <cell r="A3821">
            <v>41877</v>
          </cell>
          <cell r="C3821">
            <v>2.04</v>
          </cell>
          <cell r="E3821">
            <v>2.6</v>
          </cell>
          <cell r="G3821">
            <v>4.0004999999999997</v>
          </cell>
        </row>
        <row r="3822">
          <cell r="A3822">
            <v>41878</v>
          </cell>
          <cell r="C3822">
            <v>2</v>
          </cell>
          <cell r="E3822">
            <v>2.57</v>
          </cell>
          <cell r="G3822">
            <v>3.9664999999999999</v>
          </cell>
        </row>
        <row r="3823">
          <cell r="A3823">
            <v>41879</v>
          </cell>
          <cell r="C3823">
            <v>2</v>
          </cell>
          <cell r="E3823">
            <v>2.56</v>
          </cell>
          <cell r="G3823">
            <v>3.9573</v>
          </cell>
        </row>
        <row r="3824">
          <cell r="A3824">
            <v>41880</v>
          </cell>
          <cell r="C3824">
            <v>1.99</v>
          </cell>
          <cell r="E3824">
            <v>2.56</v>
          </cell>
          <cell r="G3824">
            <v>3.9529999999999998</v>
          </cell>
        </row>
        <row r="3825">
          <cell r="A3825">
            <v>41883</v>
          </cell>
          <cell r="C3825" t="str">
            <v xml:space="preserve"> Bank holiday</v>
          </cell>
          <cell r="E3825" t="str">
            <v xml:space="preserve"> Bank holiday</v>
          </cell>
          <cell r="G3825">
            <v>3.9529999999999998</v>
          </cell>
        </row>
        <row r="3826">
          <cell r="A3826">
            <v>41884</v>
          </cell>
          <cell r="C3826">
            <v>2.09</v>
          </cell>
          <cell r="E3826">
            <v>2.64</v>
          </cell>
          <cell r="G3826">
            <v>4.0373999999999999</v>
          </cell>
        </row>
        <row r="3827">
          <cell r="A3827">
            <v>41885</v>
          </cell>
          <cell r="C3827">
            <v>2.09</v>
          </cell>
          <cell r="E3827">
            <v>2.63</v>
          </cell>
          <cell r="G3827">
            <v>4.0278</v>
          </cell>
        </row>
        <row r="3828">
          <cell r="A3828">
            <v>41886</v>
          </cell>
          <cell r="C3828">
            <v>2.12</v>
          </cell>
          <cell r="E3828">
            <v>2.66</v>
          </cell>
          <cell r="G3828">
            <v>4.0590000000000002</v>
          </cell>
        </row>
        <row r="3829">
          <cell r="A3829">
            <v>41887</v>
          </cell>
          <cell r="C3829">
            <v>2.11</v>
          </cell>
          <cell r="E3829">
            <v>2.67</v>
          </cell>
          <cell r="G3829">
            <v>4.0602999999999998</v>
          </cell>
        </row>
        <row r="3830">
          <cell r="A3830">
            <v>41890</v>
          </cell>
          <cell r="C3830">
            <v>2.14</v>
          </cell>
          <cell r="E3830">
            <v>2.68</v>
          </cell>
          <cell r="G3830">
            <v>4.07</v>
          </cell>
        </row>
        <row r="3831">
          <cell r="A3831">
            <v>41891</v>
          </cell>
          <cell r="C3831">
            <v>2.17</v>
          </cell>
          <cell r="E3831">
            <v>2.7</v>
          </cell>
          <cell r="G3831">
            <v>4.0895000000000001</v>
          </cell>
        </row>
        <row r="3832">
          <cell r="A3832">
            <v>41892</v>
          </cell>
          <cell r="C3832">
            <v>2.2000000000000002</v>
          </cell>
          <cell r="E3832">
            <v>2.72</v>
          </cell>
          <cell r="G3832">
            <v>4.1132999999999997</v>
          </cell>
        </row>
        <row r="3833">
          <cell r="A3833">
            <v>41893</v>
          </cell>
          <cell r="C3833">
            <v>2.2000000000000002</v>
          </cell>
          <cell r="E3833">
            <v>2.72</v>
          </cell>
          <cell r="G3833">
            <v>4.1105</v>
          </cell>
        </row>
        <row r="3834">
          <cell r="A3834">
            <v>41894</v>
          </cell>
          <cell r="C3834">
            <v>2.2400000000000002</v>
          </cell>
          <cell r="E3834">
            <v>2.76</v>
          </cell>
          <cell r="G3834">
            <v>4.1456999999999997</v>
          </cell>
        </row>
        <row r="3835">
          <cell r="A3835">
            <v>41897</v>
          </cell>
          <cell r="C3835">
            <v>2.23</v>
          </cell>
          <cell r="E3835">
            <v>2.76</v>
          </cell>
          <cell r="G3835">
            <v>4.1456999999999997</v>
          </cell>
        </row>
        <row r="3836">
          <cell r="A3836">
            <v>41898</v>
          </cell>
          <cell r="C3836">
            <v>2.2400000000000002</v>
          </cell>
          <cell r="E3836">
            <v>2.77</v>
          </cell>
          <cell r="G3836">
            <v>4.1569000000000003</v>
          </cell>
        </row>
        <row r="3837">
          <cell r="A3837">
            <v>41899</v>
          </cell>
          <cell r="C3837">
            <v>2.2599999999999998</v>
          </cell>
          <cell r="E3837">
            <v>2.79</v>
          </cell>
          <cell r="G3837">
            <v>4.1765999999999996</v>
          </cell>
        </row>
        <row r="3838">
          <cell r="A3838">
            <v>41900</v>
          </cell>
          <cell r="C3838">
            <v>2.2799999999999998</v>
          </cell>
          <cell r="E3838">
            <v>2.79</v>
          </cell>
          <cell r="G3838">
            <v>4.1787999999999998</v>
          </cell>
        </row>
        <row r="3839">
          <cell r="A3839">
            <v>41901</v>
          </cell>
          <cell r="C3839">
            <v>2.25</v>
          </cell>
          <cell r="E3839">
            <v>2.76</v>
          </cell>
          <cell r="G3839">
            <v>4.1364999999999998</v>
          </cell>
        </row>
        <row r="3840">
          <cell r="A3840">
            <v>41904</v>
          </cell>
          <cell r="C3840">
            <v>2.2200000000000002</v>
          </cell>
          <cell r="E3840">
            <v>2.74</v>
          </cell>
          <cell r="G3840">
            <v>4.1135000000000002</v>
          </cell>
        </row>
        <row r="3841">
          <cell r="A3841">
            <v>41905</v>
          </cell>
          <cell r="C3841">
            <v>2.17</v>
          </cell>
          <cell r="E3841">
            <v>2.72</v>
          </cell>
          <cell r="G3841">
            <v>4.0868000000000002</v>
          </cell>
        </row>
        <row r="3842">
          <cell r="A3842">
            <v>41906</v>
          </cell>
          <cell r="C3842">
            <v>2.2000000000000002</v>
          </cell>
          <cell r="E3842">
            <v>2.73</v>
          </cell>
          <cell r="G3842">
            <v>4.1032000000000002</v>
          </cell>
        </row>
        <row r="3843">
          <cell r="A3843">
            <v>41907</v>
          </cell>
          <cell r="C3843">
            <v>2.15</v>
          </cell>
          <cell r="E3843">
            <v>2.68</v>
          </cell>
          <cell r="G3843">
            <v>4.0536000000000003</v>
          </cell>
        </row>
        <row r="3844">
          <cell r="A3844">
            <v>41908</v>
          </cell>
          <cell r="C3844">
            <v>2.16</v>
          </cell>
          <cell r="E3844">
            <v>2.68</v>
          </cell>
          <cell r="G3844">
            <v>4.0639000000000003</v>
          </cell>
        </row>
        <row r="3845">
          <cell r="A3845">
            <v>41911</v>
          </cell>
          <cell r="C3845">
            <v>2.13</v>
          </cell>
          <cell r="E3845">
            <v>2.65</v>
          </cell>
          <cell r="G3845">
            <v>4.0370999999999997</v>
          </cell>
        </row>
        <row r="3846">
          <cell r="A3846">
            <v>41912</v>
          </cell>
          <cell r="C3846">
            <v>2.15</v>
          </cell>
          <cell r="E3846">
            <v>2.67</v>
          </cell>
          <cell r="G3846">
            <v>4.0593000000000004</v>
          </cell>
        </row>
        <row r="3847">
          <cell r="A3847">
            <v>41913</v>
          </cell>
          <cell r="C3847">
            <v>2.08</v>
          </cell>
          <cell r="E3847">
            <v>2.6</v>
          </cell>
          <cell r="G3847">
            <v>3.9908000000000001</v>
          </cell>
        </row>
        <row r="3848">
          <cell r="A3848">
            <v>41914</v>
          </cell>
          <cell r="C3848">
            <v>2.1</v>
          </cell>
          <cell r="E3848">
            <v>2.62</v>
          </cell>
          <cell r="G3848">
            <v>4.0133999999999999</v>
          </cell>
        </row>
      </sheetData>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2012"/>
      <sheetName val="MarSGprelim"/>
      <sheetName val="DA EM data"/>
      <sheetName val="RT EM-Mar1-10"/>
      <sheetName val="MarSGprelim2"/>
      <sheetName val="Mar 2009 CIP"/>
    </sheetNames>
    <sheetDataSet>
      <sheetData sheetId="0">
        <row r="2">
          <cell r="E2" t="str">
            <v>E3</v>
          </cell>
          <cell r="I2" t="str">
            <v>E4</v>
          </cell>
          <cell r="M2" t="str">
            <v>J5</v>
          </cell>
          <cell r="Q2" t="str">
            <v>J6</v>
          </cell>
          <cell r="U2" t="str">
            <v>J7</v>
          </cell>
          <cell r="Y2" t="str">
            <v>J8</v>
          </cell>
          <cell r="AC2" t="str">
            <v>D3</v>
          </cell>
          <cell r="AG2" t="str">
            <v>K1</v>
          </cell>
          <cell r="AK2" t="str">
            <v>K2</v>
          </cell>
          <cell r="AO2" t="str">
            <v>K3</v>
          </cell>
        </row>
        <row r="3">
          <cell r="E3">
            <v>0</v>
          </cell>
          <cell r="I3" t="str">
            <v>CS</v>
          </cell>
          <cell r="M3" t="str">
            <v>CS</v>
          </cell>
          <cell r="Q3">
            <v>0</v>
          </cell>
          <cell r="U3">
            <v>0</v>
          </cell>
          <cell r="Y3">
            <v>0</v>
          </cell>
          <cell r="AC3">
            <v>0</v>
          </cell>
          <cell r="AG3">
            <v>0</v>
          </cell>
          <cell r="AK3">
            <v>0</v>
          </cell>
          <cell r="AO3">
            <v>0</v>
          </cell>
        </row>
        <row r="4">
          <cell r="E4">
            <v>0</v>
          </cell>
          <cell r="I4">
            <v>0</v>
          </cell>
          <cell r="M4">
            <v>0</v>
          </cell>
          <cell r="Q4">
            <v>0</v>
          </cell>
          <cell r="U4">
            <v>0</v>
          </cell>
          <cell r="Y4">
            <v>0</v>
          </cell>
          <cell r="AC4">
            <v>0</v>
          </cell>
          <cell r="AG4">
            <v>0</v>
          </cell>
          <cell r="AK4">
            <v>0</v>
          </cell>
          <cell r="AO4">
            <v>0</v>
          </cell>
        </row>
        <row r="5">
          <cell r="E5">
            <v>0</v>
          </cell>
          <cell r="I5">
            <v>0</v>
          </cell>
          <cell r="M5">
            <v>0</v>
          </cell>
          <cell r="Q5">
            <v>0</v>
          </cell>
          <cell r="U5">
            <v>0</v>
          </cell>
          <cell r="Y5">
            <v>0</v>
          </cell>
          <cell r="AC5">
            <v>0</v>
          </cell>
          <cell r="AG5">
            <v>0</v>
          </cell>
          <cell r="AK5">
            <v>0</v>
          </cell>
          <cell r="AO5">
            <v>0</v>
          </cell>
        </row>
        <row r="6">
          <cell r="E6">
            <v>0</v>
          </cell>
          <cell r="I6">
            <v>0</v>
          </cell>
          <cell r="M6">
            <v>0</v>
          </cell>
          <cell r="Q6">
            <v>0</v>
          </cell>
          <cell r="U6">
            <v>0</v>
          </cell>
          <cell r="Y6">
            <v>0</v>
          </cell>
          <cell r="AC6">
            <v>0</v>
          </cell>
          <cell r="AG6">
            <v>0</v>
          </cell>
          <cell r="AK6">
            <v>0</v>
          </cell>
          <cell r="AO6">
            <v>0</v>
          </cell>
        </row>
        <row r="7">
          <cell r="E7">
            <v>0</v>
          </cell>
          <cell r="I7">
            <v>0</v>
          </cell>
          <cell r="M7">
            <v>0</v>
          </cell>
          <cell r="Q7">
            <v>0</v>
          </cell>
          <cell r="U7">
            <v>0</v>
          </cell>
          <cell r="Y7">
            <v>0</v>
          </cell>
          <cell r="AC7">
            <v>0</v>
          </cell>
          <cell r="AG7">
            <v>0</v>
          </cell>
          <cell r="AK7">
            <v>0</v>
          </cell>
          <cell r="AO7">
            <v>0</v>
          </cell>
        </row>
        <row r="8">
          <cell r="E8">
            <v>0</v>
          </cell>
          <cell r="I8">
            <v>0</v>
          </cell>
          <cell r="M8">
            <v>0</v>
          </cell>
          <cell r="Q8">
            <v>0</v>
          </cell>
          <cell r="U8">
            <v>0</v>
          </cell>
          <cell r="Y8">
            <v>0</v>
          </cell>
          <cell r="AC8">
            <v>0</v>
          </cell>
          <cell r="AG8">
            <v>0</v>
          </cell>
          <cell r="AK8">
            <v>0</v>
          </cell>
          <cell r="AO8">
            <v>0</v>
          </cell>
        </row>
        <row r="9">
          <cell r="E9">
            <v>0</v>
          </cell>
          <cell r="I9">
            <v>0</v>
          </cell>
          <cell r="M9">
            <v>0</v>
          </cell>
          <cell r="Q9">
            <v>0</v>
          </cell>
          <cell r="U9">
            <v>0</v>
          </cell>
          <cell r="Y9">
            <v>0</v>
          </cell>
          <cell r="AC9">
            <v>0</v>
          </cell>
          <cell r="AG9">
            <v>0</v>
          </cell>
          <cell r="AK9">
            <v>0</v>
          </cell>
          <cell r="AO9">
            <v>0</v>
          </cell>
        </row>
        <row r="10">
          <cell r="E10" t="str">
            <v>RT</v>
          </cell>
          <cell r="I10">
            <v>0</v>
          </cell>
          <cell r="M10">
            <v>0</v>
          </cell>
          <cell r="Q10">
            <v>0</v>
          </cell>
          <cell r="U10">
            <v>0</v>
          </cell>
          <cell r="Y10">
            <v>0</v>
          </cell>
          <cell r="AC10">
            <v>0</v>
          </cell>
          <cell r="AG10">
            <v>0</v>
          </cell>
          <cell r="AK10">
            <v>0</v>
          </cell>
          <cell r="AO10">
            <v>0</v>
          </cell>
        </row>
        <row r="11">
          <cell r="E11">
            <v>0</v>
          </cell>
          <cell r="I11">
            <v>0</v>
          </cell>
          <cell r="M11">
            <v>0</v>
          </cell>
          <cell r="Q11">
            <v>0</v>
          </cell>
          <cell r="U11">
            <v>0</v>
          </cell>
          <cell r="Y11">
            <v>0</v>
          </cell>
          <cell r="AC11">
            <v>0</v>
          </cell>
          <cell r="AG11">
            <v>0</v>
          </cell>
          <cell r="AK11">
            <v>0</v>
          </cell>
          <cell r="AO11">
            <v>0</v>
          </cell>
        </row>
        <row r="12">
          <cell r="E12">
            <v>0</v>
          </cell>
          <cell r="I12">
            <v>0</v>
          </cell>
          <cell r="M12">
            <v>0</v>
          </cell>
          <cell r="Q12">
            <v>0</v>
          </cell>
          <cell r="U12">
            <v>0</v>
          </cell>
          <cell r="Y12">
            <v>0</v>
          </cell>
          <cell r="AC12">
            <v>0</v>
          </cell>
          <cell r="AG12">
            <v>0</v>
          </cell>
          <cell r="AK12">
            <v>0</v>
          </cell>
          <cell r="AO12">
            <v>0</v>
          </cell>
        </row>
        <row r="13">
          <cell r="E13">
            <v>0</v>
          </cell>
          <cell r="I13">
            <v>0</v>
          </cell>
          <cell r="M13">
            <v>0</v>
          </cell>
          <cell r="Q13">
            <v>0</v>
          </cell>
          <cell r="U13">
            <v>0</v>
          </cell>
          <cell r="Y13">
            <v>0</v>
          </cell>
          <cell r="AC13">
            <v>0</v>
          </cell>
          <cell r="AG13">
            <v>0</v>
          </cell>
          <cell r="AK13">
            <v>0</v>
          </cell>
          <cell r="AO13">
            <v>0</v>
          </cell>
        </row>
        <row r="14">
          <cell r="E14">
            <v>0</v>
          </cell>
          <cell r="I14">
            <v>0</v>
          </cell>
          <cell r="M14">
            <v>0</v>
          </cell>
          <cell r="Q14">
            <v>0</v>
          </cell>
          <cell r="U14">
            <v>0</v>
          </cell>
          <cell r="Y14">
            <v>0</v>
          </cell>
          <cell r="AC14">
            <v>0</v>
          </cell>
          <cell r="AG14">
            <v>0</v>
          </cell>
          <cell r="AK14">
            <v>0</v>
          </cell>
          <cell r="AO14">
            <v>0</v>
          </cell>
        </row>
        <row r="15">
          <cell r="E15">
            <v>0</v>
          </cell>
          <cell r="I15">
            <v>0</v>
          </cell>
          <cell r="M15">
            <v>0</v>
          </cell>
          <cell r="Q15">
            <v>0</v>
          </cell>
          <cell r="U15">
            <v>0</v>
          </cell>
          <cell r="Y15">
            <v>0</v>
          </cell>
          <cell r="AC15">
            <v>0</v>
          </cell>
          <cell r="AG15">
            <v>0</v>
          </cell>
          <cell r="AK15">
            <v>0</v>
          </cell>
          <cell r="AO15">
            <v>0</v>
          </cell>
        </row>
        <row r="16">
          <cell r="E16">
            <v>0</v>
          </cell>
          <cell r="I16">
            <v>0</v>
          </cell>
          <cell r="M16">
            <v>0</v>
          </cell>
          <cell r="Q16">
            <v>0</v>
          </cell>
          <cell r="U16">
            <v>0</v>
          </cell>
          <cell r="Y16">
            <v>0</v>
          </cell>
          <cell r="AC16">
            <v>0</v>
          </cell>
          <cell r="AG16">
            <v>0</v>
          </cell>
          <cell r="AK16">
            <v>0</v>
          </cell>
          <cell r="AO16">
            <v>0</v>
          </cell>
        </row>
        <row r="17">
          <cell r="E17">
            <v>0</v>
          </cell>
          <cell r="I17">
            <v>0</v>
          </cell>
          <cell r="M17">
            <v>0</v>
          </cell>
          <cell r="Q17">
            <v>0</v>
          </cell>
          <cell r="U17">
            <v>0</v>
          </cell>
          <cell r="Y17">
            <v>0</v>
          </cell>
          <cell r="AC17">
            <v>0</v>
          </cell>
          <cell r="AG17">
            <v>0</v>
          </cell>
          <cell r="AK17">
            <v>0</v>
          </cell>
          <cell r="AO17">
            <v>0</v>
          </cell>
        </row>
        <row r="18">
          <cell r="E18">
            <v>0</v>
          </cell>
          <cell r="I18">
            <v>0</v>
          </cell>
          <cell r="M18">
            <v>0</v>
          </cell>
          <cell r="Q18">
            <v>0</v>
          </cell>
          <cell r="U18">
            <v>0</v>
          </cell>
          <cell r="Y18">
            <v>0</v>
          </cell>
          <cell r="AC18">
            <v>0</v>
          </cell>
          <cell r="AG18">
            <v>0</v>
          </cell>
          <cell r="AK18">
            <v>0</v>
          </cell>
          <cell r="AO18">
            <v>0</v>
          </cell>
        </row>
        <row r="19">
          <cell r="E19">
            <v>0</v>
          </cell>
          <cell r="I19">
            <v>0</v>
          </cell>
          <cell r="M19">
            <v>0</v>
          </cell>
          <cell r="Q19">
            <v>0</v>
          </cell>
          <cell r="U19">
            <v>0</v>
          </cell>
          <cell r="Y19">
            <v>0</v>
          </cell>
          <cell r="AC19">
            <v>0</v>
          </cell>
          <cell r="AG19">
            <v>0</v>
          </cell>
          <cell r="AK19">
            <v>0</v>
          </cell>
          <cell r="AO19">
            <v>0</v>
          </cell>
        </row>
        <row r="20">
          <cell r="E20">
            <v>0</v>
          </cell>
          <cell r="I20">
            <v>0</v>
          </cell>
          <cell r="M20">
            <v>0</v>
          </cell>
          <cell r="Q20" t="str">
            <v>RT</v>
          </cell>
          <cell r="U20">
            <v>0</v>
          </cell>
          <cell r="Y20">
            <v>0</v>
          </cell>
          <cell r="AC20">
            <v>0</v>
          </cell>
          <cell r="AG20">
            <v>0</v>
          </cell>
          <cell r="AK20">
            <v>0</v>
          </cell>
          <cell r="AO20">
            <v>0</v>
          </cell>
        </row>
        <row r="21">
          <cell r="E21">
            <v>0</v>
          </cell>
          <cell r="I21">
            <v>0</v>
          </cell>
          <cell r="M21">
            <v>0</v>
          </cell>
          <cell r="Q21">
            <v>0</v>
          </cell>
          <cell r="U21">
            <v>0</v>
          </cell>
          <cell r="Y21">
            <v>0</v>
          </cell>
          <cell r="AC21">
            <v>0</v>
          </cell>
          <cell r="AG21">
            <v>0</v>
          </cell>
          <cell r="AK21">
            <v>0</v>
          </cell>
          <cell r="AO21">
            <v>0</v>
          </cell>
        </row>
        <row r="22">
          <cell r="E22">
            <v>0</v>
          </cell>
          <cell r="I22">
            <v>0</v>
          </cell>
          <cell r="M22">
            <v>0</v>
          </cell>
          <cell r="Q22">
            <v>0</v>
          </cell>
          <cell r="U22">
            <v>0</v>
          </cell>
          <cell r="Y22">
            <v>0</v>
          </cell>
          <cell r="AC22">
            <v>0</v>
          </cell>
          <cell r="AG22">
            <v>0</v>
          </cell>
          <cell r="AK22">
            <v>0</v>
          </cell>
          <cell r="AO22">
            <v>0</v>
          </cell>
        </row>
        <row r="23">
          <cell r="E23">
            <v>0</v>
          </cell>
          <cell r="I23">
            <v>0</v>
          </cell>
          <cell r="M23">
            <v>0</v>
          </cell>
          <cell r="Q23">
            <v>0</v>
          </cell>
          <cell r="U23">
            <v>0</v>
          </cell>
          <cell r="Y23">
            <v>0</v>
          </cell>
          <cell r="AC23">
            <v>0</v>
          </cell>
          <cell r="AG23">
            <v>0</v>
          </cell>
          <cell r="AK23">
            <v>0</v>
          </cell>
          <cell r="AO23">
            <v>0</v>
          </cell>
        </row>
        <row r="24">
          <cell r="E24">
            <v>0</v>
          </cell>
          <cell r="I24">
            <v>0</v>
          </cell>
          <cell r="M24">
            <v>0</v>
          </cell>
          <cell r="Q24">
            <v>0</v>
          </cell>
          <cell r="U24">
            <v>0</v>
          </cell>
          <cell r="Y24">
            <v>0</v>
          </cell>
          <cell r="AC24">
            <v>0</v>
          </cell>
          <cell r="AG24">
            <v>0</v>
          </cell>
          <cell r="AK24">
            <v>0</v>
          </cell>
          <cell r="AO24">
            <v>0</v>
          </cell>
        </row>
        <row r="25">
          <cell r="E25">
            <v>0</v>
          </cell>
          <cell r="I25">
            <v>0</v>
          </cell>
          <cell r="M25">
            <v>0</v>
          </cell>
          <cell r="Q25">
            <v>0</v>
          </cell>
          <cell r="U25">
            <v>0</v>
          </cell>
          <cell r="Y25">
            <v>0</v>
          </cell>
          <cell r="AC25">
            <v>0</v>
          </cell>
          <cell r="AG25">
            <v>0</v>
          </cell>
          <cell r="AK25">
            <v>0</v>
          </cell>
          <cell r="AO25">
            <v>0</v>
          </cell>
        </row>
        <row r="26">
          <cell r="E26">
            <v>0</v>
          </cell>
          <cell r="I26">
            <v>0</v>
          </cell>
          <cell r="M26">
            <v>0</v>
          </cell>
          <cell r="Q26">
            <v>0</v>
          </cell>
          <cell r="U26">
            <v>0</v>
          </cell>
          <cell r="Y26">
            <v>0</v>
          </cell>
          <cell r="AC26">
            <v>0</v>
          </cell>
          <cell r="AG26">
            <v>0</v>
          </cell>
          <cell r="AK26">
            <v>0</v>
          </cell>
          <cell r="AO26">
            <v>0</v>
          </cell>
        </row>
        <row r="27">
          <cell r="E27">
            <v>0</v>
          </cell>
          <cell r="I27" t="str">
            <v>CS</v>
          </cell>
          <cell r="M27" t="str">
            <v>DAD</v>
          </cell>
          <cell r="Q27">
            <v>0</v>
          </cell>
          <cell r="U27">
            <v>0</v>
          </cell>
          <cell r="Y27">
            <v>0</v>
          </cell>
          <cell r="AC27">
            <v>0</v>
          </cell>
          <cell r="AG27">
            <v>0</v>
          </cell>
          <cell r="AK27">
            <v>0</v>
          </cell>
          <cell r="AO27">
            <v>0</v>
          </cell>
        </row>
        <row r="28">
          <cell r="E28">
            <v>0</v>
          </cell>
          <cell r="I28">
            <v>0</v>
          </cell>
          <cell r="M28">
            <v>0</v>
          </cell>
          <cell r="Q28">
            <v>0</v>
          </cell>
          <cell r="U28">
            <v>0</v>
          </cell>
          <cell r="Y28">
            <v>0</v>
          </cell>
          <cell r="AC28">
            <v>0</v>
          </cell>
          <cell r="AG28">
            <v>0</v>
          </cell>
          <cell r="AK28">
            <v>0</v>
          </cell>
          <cell r="AO28">
            <v>0</v>
          </cell>
        </row>
        <row r="29">
          <cell r="E29">
            <v>0</v>
          </cell>
          <cell r="I29">
            <v>0</v>
          </cell>
          <cell r="M29">
            <v>0</v>
          </cell>
          <cell r="Q29">
            <v>0</v>
          </cell>
          <cell r="U29">
            <v>0</v>
          </cell>
          <cell r="Y29">
            <v>0</v>
          </cell>
          <cell r="AC29">
            <v>0</v>
          </cell>
          <cell r="AG29">
            <v>0</v>
          </cell>
          <cell r="AK29">
            <v>0</v>
          </cell>
          <cell r="AO29">
            <v>0</v>
          </cell>
        </row>
        <row r="30">
          <cell r="E30">
            <v>0</v>
          </cell>
          <cell r="I30">
            <v>0</v>
          </cell>
          <cell r="M30">
            <v>0</v>
          </cell>
          <cell r="Q30">
            <v>0</v>
          </cell>
          <cell r="U30">
            <v>0</v>
          </cell>
          <cell r="Y30">
            <v>0</v>
          </cell>
          <cell r="AC30">
            <v>0</v>
          </cell>
          <cell r="AG30">
            <v>0</v>
          </cell>
          <cell r="AK30">
            <v>0</v>
          </cell>
          <cell r="AO30">
            <v>0</v>
          </cell>
        </row>
        <row r="31">
          <cell r="E31">
            <v>0</v>
          </cell>
          <cell r="I31">
            <v>0</v>
          </cell>
          <cell r="M31">
            <v>0</v>
          </cell>
          <cell r="Q31">
            <v>0</v>
          </cell>
          <cell r="U31">
            <v>0</v>
          </cell>
          <cell r="Y31">
            <v>0</v>
          </cell>
          <cell r="AC31">
            <v>0</v>
          </cell>
          <cell r="AG31">
            <v>0</v>
          </cell>
          <cell r="AK31">
            <v>0</v>
          </cell>
          <cell r="AO31">
            <v>0</v>
          </cell>
        </row>
        <row r="32">
          <cell r="E32">
            <v>0</v>
          </cell>
          <cell r="I32">
            <v>0</v>
          </cell>
          <cell r="M32">
            <v>0</v>
          </cell>
          <cell r="Q32">
            <v>0</v>
          </cell>
          <cell r="U32">
            <v>0</v>
          </cell>
          <cell r="Y32">
            <v>0</v>
          </cell>
          <cell r="AC32">
            <v>0</v>
          </cell>
          <cell r="AG32">
            <v>0</v>
          </cell>
          <cell r="AK32">
            <v>0</v>
          </cell>
          <cell r="AO32">
            <v>0</v>
          </cell>
        </row>
        <row r="33">
          <cell r="E33">
            <v>0</v>
          </cell>
          <cell r="I33">
            <v>0</v>
          </cell>
          <cell r="M33">
            <v>0</v>
          </cell>
          <cell r="Q33">
            <v>0</v>
          </cell>
          <cell r="U33">
            <v>0</v>
          </cell>
          <cell r="Y33">
            <v>0</v>
          </cell>
          <cell r="AC33">
            <v>0</v>
          </cell>
          <cell r="AG33">
            <v>0</v>
          </cell>
          <cell r="AK33">
            <v>0</v>
          </cell>
          <cell r="AO33">
            <v>0</v>
          </cell>
        </row>
        <row r="34">
          <cell r="E34">
            <v>0</v>
          </cell>
          <cell r="I34">
            <v>0</v>
          </cell>
          <cell r="M34">
            <v>0</v>
          </cell>
          <cell r="Q34">
            <v>0</v>
          </cell>
          <cell r="U34" t="str">
            <v>RT</v>
          </cell>
          <cell r="Y34">
            <v>0</v>
          </cell>
          <cell r="AC34">
            <v>0</v>
          </cell>
          <cell r="AG34">
            <v>0</v>
          </cell>
          <cell r="AK34">
            <v>0</v>
          </cell>
          <cell r="AO34">
            <v>0</v>
          </cell>
        </row>
        <row r="35">
          <cell r="E35">
            <v>0</v>
          </cell>
          <cell r="I35">
            <v>0</v>
          </cell>
          <cell r="M35">
            <v>0</v>
          </cell>
          <cell r="Q35">
            <v>0</v>
          </cell>
          <cell r="U35">
            <v>0</v>
          </cell>
          <cell r="Y35">
            <v>0</v>
          </cell>
          <cell r="AC35">
            <v>0</v>
          </cell>
          <cell r="AG35">
            <v>0</v>
          </cell>
          <cell r="AK35">
            <v>0</v>
          </cell>
          <cell r="AO35">
            <v>0</v>
          </cell>
        </row>
        <row r="36">
          <cell r="E36">
            <v>0</v>
          </cell>
          <cell r="I36">
            <v>0</v>
          </cell>
          <cell r="M36">
            <v>0</v>
          </cell>
          <cell r="Q36">
            <v>0</v>
          </cell>
          <cell r="U36">
            <v>0</v>
          </cell>
          <cell r="Y36">
            <v>0</v>
          </cell>
          <cell r="AC36">
            <v>0</v>
          </cell>
          <cell r="AG36">
            <v>0</v>
          </cell>
          <cell r="AK36">
            <v>0</v>
          </cell>
          <cell r="AO36">
            <v>0</v>
          </cell>
        </row>
        <row r="37">
          <cell r="E37">
            <v>0</v>
          </cell>
          <cell r="I37">
            <v>0</v>
          </cell>
          <cell r="M37">
            <v>0</v>
          </cell>
          <cell r="Q37">
            <v>0</v>
          </cell>
          <cell r="U37">
            <v>0</v>
          </cell>
          <cell r="Y37">
            <v>0</v>
          </cell>
          <cell r="AC37">
            <v>0</v>
          </cell>
          <cell r="AG37">
            <v>0</v>
          </cell>
          <cell r="AK37">
            <v>0</v>
          </cell>
          <cell r="AO37">
            <v>0</v>
          </cell>
        </row>
        <row r="38">
          <cell r="E38">
            <v>0</v>
          </cell>
          <cell r="I38">
            <v>0</v>
          </cell>
          <cell r="M38">
            <v>0</v>
          </cell>
          <cell r="Q38">
            <v>0</v>
          </cell>
          <cell r="U38">
            <v>0</v>
          </cell>
          <cell r="Y38">
            <v>0</v>
          </cell>
          <cell r="AC38">
            <v>0</v>
          </cell>
          <cell r="AG38">
            <v>0</v>
          </cell>
          <cell r="AK38">
            <v>0</v>
          </cell>
          <cell r="AO38">
            <v>0</v>
          </cell>
        </row>
        <row r="39">
          <cell r="E39">
            <v>0</v>
          </cell>
          <cell r="I39">
            <v>0</v>
          </cell>
          <cell r="M39">
            <v>0</v>
          </cell>
          <cell r="Q39">
            <v>0</v>
          </cell>
          <cell r="U39">
            <v>0</v>
          </cell>
          <cell r="Y39">
            <v>0</v>
          </cell>
          <cell r="AC39">
            <v>0</v>
          </cell>
          <cell r="AG39">
            <v>0</v>
          </cell>
          <cell r="AK39">
            <v>0</v>
          </cell>
          <cell r="AO39">
            <v>0</v>
          </cell>
        </row>
        <row r="40">
          <cell r="E40">
            <v>0</v>
          </cell>
          <cell r="I40">
            <v>0</v>
          </cell>
          <cell r="M40">
            <v>0</v>
          </cell>
          <cell r="Q40">
            <v>0</v>
          </cell>
          <cell r="U40">
            <v>0</v>
          </cell>
          <cell r="Y40">
            <v>0</v>
          </cell>
          <cell r="AC40">
            <v>0</v>
          </cell>
          <cell r="AG40">
            <v>0</v>
          </cell>
          <cell r="AK40">
            <v>0</v>
          </cell>
          <cell r="AO40">
            <v>0</v>
          </cell>
        </row>
        <row r="41">
          <cell r="E41">
            <v>0</v>
          </cell>
          <cell r="I41">
            <v>0</v>
          </cell>
          <cell r="M41">
            <v>0</v>
          </cell>
          <cell r="Q41">
            <v>0</v>
          </cell>
          <cell r="U41">
            <v>0</v>
          </cell>
          <cell r="Y41">
            <v>0</v>
          </cell>
          <cell r="AC41">
            <v>0</v>
          </cell>
          <cell r="AG41">
            <v>0</v>
          </cell>
          <cell r="AK41">
            <v>0</v>
          </cell>
          <cell r="AO41">
            <v>0</v>
          </cell>
        </row>
        <row r="42">
          <cell r="E42">
            <v>0</v>
          </cell>
          <cell r="I42">
            <v>0</v>
          </cell>
          <cell r="M42">
            <v>0</v>
          </cell>
          <cell r="Q42">
            <v>0</v>
          </cell>
          <cell r="U42">
            <v>0</v>
          </cell>
          <cell r="Y42">
            <v>0</v>
          </cell>
          <cell r="AC42">
            <v>0</v>
          </cell>
          <cell r="AG42">
            <v>0</v>
          </cell>
          <cell r="AK42">
            <v>0</v>
          </cell>
          <cell r="AO42">
            <v>0</v>
          </cell>
        </row>
        <row r="43">
          <cell r="E43">
            <v>0</v>
          </cell>
          <cell r="I43">
            <v>0</v>
          </cell>
          <cell r="M43">
            <v>0</v>
          </cell>
          <cell r="Q43">
            <v>0</v>
          </cell>
          <cell r="U43">
            <v>0</v>
          </cell>
          <cell r="Y43">
            <v>0</v>
          </cell>
          <cell r="AC43">
            <v>0</v>
          </cell>
          <cell r="AG43">
            <v>0</v>
          </cell>
          <cell r="AK43">
            <v>0</v>
          </cell>
          <cell r="AO43">
            <v>0</v>
          </cell>
        </row>
        <row r="44">
          <cell r="E44">
            <v>0</v>
          </cell>
          <cell r="I44">
            <v>0</v>
          </cell>
          <cell r="M44">
            <v>0</v>
          </cell>
          <cell r="Q44">
            <v>0</v>
          </cell>
          <cell r="U44">
            <v>0</v>
          </cell>
          <cell r="Y44">
            <v>0</v>
          </cell>
          <cell r="AC44">
            <v>0</v>
          </cell>
          <cell r="AG44">
            <v>0</v>
          </cell>
          <cell r="AK44">
            <v>0</v>
          </cell>
          <cell r="AO44">
            <v>0</v>
          </cell>
        </row>
        <row r="45">
          <cell r="E45">
            <v>0</v>
          </cell>
          <cell r="I45">
            <v>0</v>
          </cell>
          <cell r="M45">
            <v>0</v>
          </cell>
          <cell r="Q45">
            <v>0</v>
          </cell>
          <cell r="U45">
            <v>0</v>
          </cell>
          <cell r="Y45">
            <v>0</v>
          </cell>
          <cell r="AC45">
            <v>0</v>
          </cell>
          <cell r="AG45">
            <v>0</v>
          </cell>
          <cell r="AK45">
            <v>0</v>
          </cell>
          <cell r="AO45">
            <v>0</v>
          </cell>
        </row>
        <row r="46">
          <cell r="E46">
            <v>0</v>
          </cell>
          <cell r="I46">
            <v>0</v>
          </cell>
          <cell r="M46">
            <v>0</v>
          </cell>
          <cell r="Q46">
            <v>0</v>
          </cell>
          <cell r="U46">
            <v>0</v>
          </cell>
          <cell r="Y46">
            <v>0</v>
          </cell>
          <cell r="AC46">
            <v>0</v>
          </cell>
          <cell r="AG46">
            <v>0</v>
          </cell>
          <cell r="AK46">
            <v>0</v>
          </cell>
          <cell r="AO46">
            <v>0</v>
          </cell>
        </row>
        <row r="47">
          <cell r="E47">
            <v>0</v>
          </cell>
          <cell r="I47">
            <v>0</v>
          </cell>
          <cell r="M47">
            <v>0</v>
          </cell>
          <cell r="Q47">
            <v>0</v>
          </cell>
          <cell r="U47">
            <v>0</v>
          </cell>
          <cell r="Y47">
            <v>0</v>
          </cell>
          <cell r="AC47">
            <v>0</v>
          </cell>
          <cell r="AG47">
            <v>0</v>
          </cell>
          <cell r="AK47">
            <v>0</v>
          </cell>
          <cell r="AO47">
            <v>0</v>
          </cell>
        </row>
        <row r="48">
          <cell r="E48">
            <v>0</v>
          </cell>
          <cell r="I48">
            <v>0</v>
          </cell>
          <cell r="M48">
            <v>0</v>
          </cell>
          <cell r="Q48">
            <v>0</v>
          </cell>
          <cell r="U48">
            <v>0</v>
          </cell>
          <cell r="Y48">
            <v>0</v>
          </cell>
          <cell r="AC48">
            <v>0</v>
          </cell>
          <cell r="AG48">
            <v>0</v>
          </cell>
          <cell r="AK48">
            <v>0</v>
          </cell>
          <cell r="AO48">
            <v>0</v>
          </cell>
        </row>
        <row r="49">
          <cell r="E49">
            <v>0</v>
          </cell>
          <cell r="I49">
            <v>0</v>
          </cell>
          <cell r="M49">
            <v>0</v>
          </cell>
          <cell r="Q49">
            <v>0</v>
          </cell>
          <cell r="U49">
            <v>0</v>
          </cell>
          <cell r="Y49">
            <v>0</v>
          </cell>
          <cell r="AC49">
            <v>0</v>
          </cell>
          <cell r="AG49">
            <v>0</v>
          </cell>
          <cell r="AK49">
            <v>0</v>
          </cell>
          <cell r="AO49">
            <v>0</v>
          </cell>
        </row>
        <row r="50">
          <cell r="E50">
            <v>0</v>
          </cell>
          <cell r="I50">
            <v>0</v>
          </cell>
          <cell r="M50">
            <v>0</v>
          </cell>
          <cell r="Q50">
            <v>0</v>
          </cell>
          <cell r="U50">
            <v>0</v>
          </cell>
          <cell r="Y50">
            <v>0</v>
          </cell>
          <cell r="AC50">
            <v>0</v>
          </cell>
          <cell r="AG50">
            <v>0</v>
          </cell>
          <cell r="AK50">
            <v>0</v>
          </cell>
          <cell r="AO50">
            <v>0</v>
          </cell>
        </row>
        <row r="51">
          <cell r="E51" t="str">
            <v>CS</v>
          </cell>
          <cell r="I51">
            <v>0</v>
          </cell>
          <cell r="M51" t="str">
            <v>CS</v>
          </cell>
          <cell r="Q51">
            <v>0</v>
          </cell>
          <cell r="U51">
            <v>0</v>
          </cell>
          <cell r="Y51">
            <v>0</v>
          </cell>
          <cell r="AC51">
            <v>0</v>
          </cell>
          <cell r="AG51">
            <v>0</v>
          </cell>
          <cell r="AK51">
            <v>0</v>
          </cell>
          <cell r="AO51">
            <v>0</v>
          </cell>
        </row>
        <row r="52">
          <cell r="E52">
            <v>0</v>
          </cell>
          <cell r="I52">
            <v>0</v>
          </cell>
          <cell r="M52">
            <v>0</v>
          </cell>
          <cell r="Q52">
            <v>0</v>
          </cell>
          <cell r="U52">
            <v>0</v>
          </cell>
          <cell r="Y52">
            <v>0</v>
          </cell>
          <cell r="AC52">
            <v>0</v>
          </cell>
          <cell r="AG52">
            <v>0</v>
          </cell>
          <cell r="AK52">
            <v>0</v>
          </cell>
          <cell r="AO52">
            <v>0</v>
          </cell>
        </row>
        <row r="53">
          <cell r="E53">
            <v>0</v>
          </cell>
          <cell r="I53">
            <v>0</v>
          </cell>
          <cell r="M53">
            <v>0</v>
          </cell>
          <cell r="Q53">
            <v>0</v>
          </cell>
          <cell r="U53">
            <v>0</v>
          </cell>
          <cell r="Y53">
            <v>0</v>
          </cell>
          <cell r="AC53">
            <v>0</v>
          </cell>
          <cell r="AG53">
            <v>0</v>
          </cell>
          <cell r="AK53">
            <v>0</v>
          </cell>
          <cell r="AO53">
            <v>0</v>
          </cell>
        </row>
        <row r="54">
          <cell r="E54">
            <v>0</v>
          </cell>
          <cell r="I54">
            <v>0</v>
          </cell>
          <cell r="M54">
            <v>0</v>
          </cell>
          <cell r="Q54">
            <v>0</v>
          </cell>
          <cell r="U54">
            <v>0</v>
          </cell>
          <cell r="Y54">
            <v>0</v>
          </cell>
          <cell r="AC54">
            <v>0</v>
          </cell>
          <cell r="AG54">
            <v>0</v>
          </cell>
          <cell r="AK54">
            <v>0</v>
          </cell>
          <cell r="AO54">
            <v>0</v>
          </cell>
        </row>
        <row r="55">
          <cell r="E55">
            <v>0</v>
          </cell>
          <cell r="I55">
            <v>0</v>
          </cell>
          <cell r="M55">
            <v>0</v>
          </cell>
          <cell r="Q55">
            <v>0</v>
          </cell>
          <cell r="U55">
            <v>0</v>
          </cell>
          <cell r="Y55">
            <v>0</v>
          </cell>
          <cell r="AC55">
            <v>0</v>
          </cell>
          <cell r="AG55">
            <v>0</v>
          </cell>
          <cell r="AK55">
            <v>0</v>
          </cell>
          <cell r="AO55">
            <v>0</v>
          </cell>
        </row>
        <row r="56">
          <cell r="E56">
            <v>0</v>
          </cell>
          <cell r="I56">
            <v>0</v>
          </cell>
          <cell r="M56">
            <v>0</v>
          </cell>
          <cell r="Q56">
            <v>0</v>
          </cell>
          <cell r="U56">
            <v>0</v>
          </cell>
          <cell r="Y56">
            <v>0</v>
          </cell>
          <cell r="AC56">
            <v>0</v>
          </cell>
          <cell r="AG56">
            <v>0</v>
          </cell>
          <cell r="AK56">
            <v>0</v>
          </cell>
          <cell r="AO56">
            <v>0</v>
          </cell>
        </row>
        <row r="57">
          <cell r="E57">
            <v>0</v>
          </cell>
          <cell r="I57">
            <v>0</v>
          </cell>
          <cell r="M57">
            <v>0</v>
          </cell>
          <cell r="Q57">
            <v>0</v>
          </cell>
          <cell r="U57">
            <v>0</v>
          </cell>
          <cell r="Y57">
            <v>0</v>
          </cell>
          <cell r="AC57">
            <v>0</v>
          </cell>
          <cell r="AG57">
            <v>0</v>
          </cell>
          <cell r="AK57">
            <v>0</v>
          </cell>
          <cell r="AO57">
            <v>0</v>
          </cell>
        </row>
        <row r="58">
          <cell r="E58">
            <v>0</v>
          </cell>
          <cell r="I58">
            <v>0</v>
          </cell>
          <cell r="M58">
            <v>0</v>
          </cell>
          <cell r="Q58">
            <v>0</v>
          </cell>
          <cell r="U58">
            <v>0</v>
          </cell>
          <cell r="Y58">
            <v>0</v>
          </cell>
          <cell r="AC58">
            <v>0</v>
          </cell>
          <cell r="AG58">
            <v>0</v>
          </cell>
          <cell r="AK58">
            <v>0</v>
          </cell>
          <cell r="AO58">
            <v>0</v>
          </cell>
        </row>
        <row r="59">
          <cell r="E59">
            <v>0</v>
          </cell>
          <cell r="I59" t="str">
            <v>RT</v>
          </cell>
          <cell r="M59">
            <v>0</v>
          </cell>
          <cell r="Q59">
            <v>0</v>
          </cell>
          <cell r="U59">
            <v>0</v>
          </cell>
          <cell r="Y59">
            <v>0</v>
          </cell>
          <cell r="AC59">
            <v>0</v>
          </cell>
          <cell r="AG59">
            <v>0</v>
          </cell>
          <cell r="AK59">
            <v>0</v>
          </cell>
          <cell r="AO59">
            <v>0</v>
          </cell>
        </row>
        <row r="60">
          <cell r="E60">
            <v>0</v>
          </cell>
          <cell r="I60">
            <v>0</v>
          </cell>
          <cell r="M60">
            <v>0</v>
          </cell>
          <cell r="Q60">
            <v>0</v>
          </cell>
          <cell r="U60">
            <v>0</v>
          </cell>
          <cell r="Y60">
            <v>0</v>
          </cell>
          <cell r="AC60">
            <v>0</v>
          </cell>
          <cell r="AG60">
            <v>0</v>
          </cell>
          <cell r="AK60">
            <v>0</v>
          </cell>
          <cell r="AO60">
            <v>0</v>
          </cell>
        </row>
        <row r="61">
          <cell r="E61">
            <v>0</v>
          </cell>
          <cell r="I61">
            <v>0</v>
          </cell>
          <cell r="M61">
            <v>0</v>
          </cell>
          <cell r="Q61">
            <v>0</v>
          </cell>
          <cell r="U61">
            <v>0</v>
          </cell>
          <cell r="Y61">
            <v>0</v>
          </cell>
          <cell r="AC61">
            <v>0</v>
          </cell>
          <cell r="AG61">
            <v>0</v>
          </cell>
          <cell r="AK61">
            <v>0</v>
          </cell>
          <cell r="AO61">
            <v>0</v>
          </cell>
        </row>
        <row r="62">
          <cell r="E62">
            <v>0</v>
          </cell>
          <cell r="I62">
            <v>0</v>
          </cell>
          <cell r="M62">
            <v>0</v>
          </cell>
          <cell r="Q62">
            <v>0</v>
          </cell>
          <cell r="U62">
            <v>0</v>
          </cell>
          <cell r="Y62">
            <v>0</v>
          </cell>
          <cell r="AC62">
            <v>0</v>
          </cell>
          <cell r="AG62">
            <v>0</v>
          </cell>
          <cell r="AK62">
            <v>0</v>
          </cell>
          <cell r="AO62">
            <v>0</v>
          </cell>
        </row>
        <row r="63">
          <cell r="E63">
            <v>0</v>
          </cell>
          <cell r="I63">
            <v>0</v>
          </cell>
          <cell r="M63">
            <v>0</v>
          </cell>
          <cell r="Q63">
            <v>0</v>
          </cell>
          <cell r="U63">
            <v>0</v>
          </cell>
          <cell r="Y63">
            <v>0</v>
          </cell>
          <cell r="AC63">
            <v>0</v>
          </cell>
          <cell r="AG63">
            <v>0</v>
          </cell>
          <cell r="AK63">
            <v>0</v>
          </cell>
          <cell r="AO63">
            <v>0</v>
          </cell>
        </row>
        <row r="64">
          <cell r="E64">
            <v>0</v>
          </cell>
          <cell r="I64">
            <v>0</v>
          </cell>
          <cell r="M64">
            <v>0</v>
          </cell>
          <cell r="Q64">
            <v>0</v>
          </cell>
          <cell r="U64">
            <v>0</v>
          </cell>
          <cell r="Y64">
            <v>0</v>
          </cell>
          <cell r="AC64">
            <v>0</v>
          </cell>
          <cell r="AG64">
            <v>0</v>
          </cell>
          <cell r="AK64">
            <v>0</v>
          </cell>
          <cell r="AO64">
            <v>0</v>
          </cell>
        </row>
        <row r="65">
          <cell r="E65">
            <v>0</v>
          </cell>
          <cell r="I65">
            <v>0</v>
          </cell>
          <cell r="M65">
            <v>0</v>
          </cell>
          <cell r="Q65">
            <v>0</v>
          </cell>
          <cell r="U65">
            <v>0</v>
          </cell>
          <cell r="Y65">
            <v>0</v>
          </cell>
          <cell r="AC65">
            <v>0</v>
          </cell>
          <cell r="AG65">
            <v>0</v>
          </cell>
          <cell r="AK65">
            <v>0</v>
          </cell>
          <cell r="AO65">
            <v>0</v>
          </cell>
        </row>
        <row r="66">
          <cell r="E66">
            <v>0</v>
          </cell>
          <cell r="I66">
            <v>0</v>
          </cell>
          <cell r="M66">
            <v>0</v>
          </cell>
          <cell r="Q66" t="str">
            <v>RT</v>
          </cell>
          <cell r="U66">
            <v>0</v>
          </cell>
          <cell r="Y66">
            <v>0</v>
          </cell>
          <cell r="AC66">
            <v>0</v>
          </cell>
          <cell r="AG66">
            <v>0</v>
          </cell>
          <cell r="AK66">
            <v>0</v>
          </cell>
          <cell r="AO66">
            <v>0</v>
          </cell>
        </row>
        <row r="67">
          <cell r="E67">
            <v>0</v>
          </cell>
          <cell r="I67">
            <v>0</v>
          </cell>
          <cell r="M67">
            <v>0</v>
          </cell>
          <cell r="Q67">
            <v>0</v>
          </cell>
          <cell r="U67">
            <v>0</v>
          </cell>
          <cell r="Y67">
            <v>0</v>
          </cell>
          <cell r="AC67">
            <v>0</v>
          </cell>
          <cell r="AG67">
            <v>0</v>
          </cell>
          <cell r="AK67">
            <v>0</v>
          </cell>
          <cell r="AO67">
            <v>0</v>
          </cell>
        </row>
        <row r="68">
          <cell r="E68">
            <v>0</v>
          </cell>
          <cell r="I68">
            <v>0</v>
          </cell>
          <cell r="M68">
            <v>0</v>
          </cell>
          <cell r="Q68">
            <v>0</v>
          </cell>
          <cell r="U68">
            <v>0</v>
          </cell>
          <cell r="Y68">
            <v>0</v>
          </cell>
          <cell r="AC68">
            <v>0</v>
          </cell>
          <cell r="AG68">
            <v>0</v>
          </cell>
          <cell r="AK68">
            <v>0</v>
          </cell>
          <cell r="AO68">
            <v>0</v>
          </cell>
        </row>
        <row r="69">
          <cell r="E69">
            <v>0</v>
          </cell>
          <cell r="I69">
            <v>0</v>
          </cell>
          <cell r="M69">
            <v>0</v>
          </cell>
          <cell r="Q69">
            <v>0</v>
          </cell>
          <cell r="U69">
            <v>0</v>
          </cell>
          <cell r="Y69">
            <v>0</v>
          </cell>
          <cell r="AC69">
            <v>0</v>
          </cell>
          <cell r="AG69">
            <v>0</v>
          </cell>
          <cell r="AK69">
            <v>0</v>
          </cell>
          <cell r="AO69">
            <v>0</v>
          </cell>
        </row>
        <row r="70">
          <cell r="E70">
            <v>0</v>
          </cell>
          <cell r="I70">
            <v>0</v>
          </cell>
          <cell r="M70">
            <v>0</v>
          </cell>
          <cell r="Q70">
            <v>0</v>
          </cell>
          <cell r="U70">
            <v>0</v>
          </cell>
          <cell r="Y70">
            <v>0</v>
          </cell>
          <cell r="AC70">
            <v>0</v>
          </cell>
          <cell r="AG70">
            <v>0</v>
          </cell>
          <cell r="AK70">
            <v>0</v>
          </cell>
          <cell r="AO70">
            <v>0</v>
          </cell>
        </row>
        <row r="71">
          <cell r="E71">
            <v>0</v>
          </cell>
          <cell r="I71">
            <v>0</v>
          </cell>
          <cell r="M71">
            <v>0</v>
          </cell>
          <cell r="Q71">
            <v>0</v>
          </cell>
          <cell r="U71">
            <v>0</v>
          </cell>
          <cell r="Y71">
            <v>0</v>
          </cell>
          <cell r="AC71">
            <v>0</v>
          </cell>
          <cell r="AG71">
            <v>0</v>
          </cell>
          <cell r="AK71">
            <v>0</v>
          </cell>
          <cell r="AO71">
            <v>0</v>
          </cell>
        </row>
        <row r="72">
          <cell r="E72">
            <v>0</v>
          </cell>
          <cell r="I72">
            <v>0</v>
          </cell>
          <cell r="M72">
            <v>0</v>
          </cell>
          <cell r="Q72">
            <v>0</v>
          </cell>
          <cell r="U72">
            <v>0</v>
          </cell>
          <cell r="Y72">
            <v>0</v>
          </cell>
          <cell r="AC72">
            <v>0</v>
          </cell>
          <cell r="AG72">
            <v>0</v>
          </cell>
          <cell r="AK72">
            <v>0</v>
          </cell>
          <cell r="AO72">
            <v>0</v>
          </cell>
        </row>
        <row r="73">
          <cell r="E73">
            <v>0</v>
          </cell>
          <cell r="I73">
            <v>0</v>
          </cell>
          <cell r="M73">
            <v>0</v>
          </cell>
          <cell r="Q73">
            <v>0</v>
          </cell>
          <cell r="U73">
            <v>0</v>
          </cell>
          <cell r="Y73">
            <v>0</v>
          </cell>
          <cell r="AC73">
            <v>0</v>
          </cell>
          <cell r="AG73">
            <v>0</v>
          </cell>
          <cell r="AK73">
            <v>0</v>
          </cell>
          <cell r="AO73">
            <v>0</v>
          </cell>
        </row>
        <row r="74">
          <cell r="E74">
            <v>0</v>
          </cell>
          <cell r="I74">
            <v>0</v>
          </cell>
          <cell r="M74">
            <v>0</v>
          </cell>
          <cell r="Q74">
            <v>0</v>
          </cell>
          <cell r="U74">
            <v>0</v>
          </cell>
          <cell r="Y74">
            <v>0</v>
          </cell>
          <cell r="AC74">
            <v>0</v>
          </cell>
          <cell r="AG74">
            <v>0</v>
          </cell>
          <cell r="AK74">
            <v>0</v>
          </cell>
          <cell r="AO74">
            <v>0</v>
          </cell>
        </row>
        <row r="75">
          <cell r="E75" t="str">
            <v>DAD</v>
          </cell>
          <cell r="I75">
            <v>0</v>
          </cell>
          <cell r="M75" t="str">
            <v>CS</v>
          </cell>
          <cell r="Q75">
            <v>0</v>
          </cell>
          <cell r="U75">
            <v>0</v>
          </cell>
          <cell r="Y75">
            <v>0</v>
          </cell>
          <cell r="AC75">
            <v>0</v>
          </cell>
          <cell r="AG75">
            <v>0</v>
          </cell>
          <cell r="AK75">
            <v>0</v>
          </cell>
          <cell r="AO75">
            <v>0</v>
          </cell>
        </row>
        <row r="76">
          <cell r="E76">
            <v>0</v>
          </cell>
          <cell r="I76">
            <v>0</v>
          </cell>
          <cell r="M76">
            <v>0</v>
          </cell>
          <cell r="Q76">
            <v>0</v>
          </cell>
          <cell r="U76">
            <v>0</v>
          </cell>
          <cell r="Y76">
            <v>0</v>
          </cell>
          <cell r="AC76">
            <v>0</v>
          </cell>
          <cell r="AG76">
            <v>0</v>
          </cell>
          <cell r="AK76">
            <v>0</v>
          </cell>
          <cell r="AO76">
            <v>0</v>
          </cell>
        </row>
        <row r="77">
          <cell r="E77">
            <v>0</v>
          </cell>
          <cell r="I77">
            <v>0</v>
          </cell>
          <cell r="M77">
            <v>0</v>
          </cell>
          <cell r="Q77">
            <v>0</v>
          </cell>
          <cell r="U77">
            <v>0</v>
          </cell>
          <cell r="Y77">
            <v>0</v>
          </cell>
          <cell r="AC77">
            <v>0</v>
          </cell>
          <cell r="AG77">
            <v>0</v>
          </cell>
          <cell r="AK77">
            <v>0</v>
          </cell>
          <cell r="AO77">
            <v>0</v>
          </cell>
        </row>
        <row r="78">
          <cell r="E78">
            <v>0</v>
          </cell>
          <cell r="I78">
            <v>0</v>
          </cell>
          <cell r="M78">
            <v>0</v>
          </cell>
          <cell r="Q78">
            <v>0</v>
          </cell>
          <cell r="U78">
            <v>0</v>
          </cell>
          <cell r="Y78">
            <v>0</v>
          </cell>
          <cell r="AC78">
            <v>0</v>
          </cell>
          <cell r="AG78">
            <v>0</v>
          </cell>
          <cell r="AK78">
            <v>0</v>
          </cell>
          <cell r="AO78">
            <v>0</v>
          </cell>
        </row>
        <row r="79">
          <cell r="E79">
            <v>0</v>
          </cell>
          <cell r="I79">
            <v>0</v>
          </cell>
          <cell r="M79">
            <v>0</v>
          </cell>
          <cell r="Q79">
            <v>0</v>
          </cell>
          <cell r="U79">
            <v>0</v>
          </cell>
          <cell r="Y79">
            <v>0</v>
          </cell>
          <cell r="AC79">
            <v>0</v>
          </cell>
          <cell r="AG79">
            <v>0</v>
          </cell>
          <cell r="AK79">
            <v>0</v>
          </cell>
          <cell r="AO79">
            <v>0</v>
          </cell>
        </row>
        <row r="80">
          <cell r="E80">
            <v>0</v>
          </cell>
          <cell r="I80">
            <v>0</v>
          </cell>
          <cell r="M80">
            <v>0</v>
          </cell>
          <cell r="Q80">
            <v>0</v>
          </cell>
          <cell r="U80">
            <v>0</v>
          </cell>
          <cell r="Y80">
            <v>0</v>
          </cell>
          <cell r="AC80">
            <v>0</v>
          </cell>
          <cell r="AG80">
            <v>0</v>
          </cell>
          <cell r="AK80">
            <v>0</v>
          </cell>
          <cell r="AO80">
            <v>0</v>
          </cell>
        </row>
        <row r="81">
          <cell r="E81">
            <v>0</v>
          </cell>
          <cell r="I81">
            <v>0</v>
          </cell>
          <cell r="M81">
            <v>0</v>
          </cell>
          <cell r="Q81">
            <v>0</v>
          </cell>
          <cell r="U81">
            <v>0</v>
          </cell>
          <cell r="Y81">
            <v>0</v>
          </cell>
          <cell r="AC81">
            <v>0</v>
          </cell>
          <cell r="AG81">
            <v>0</v>
          </cell>
          <cell r="AK81">
            <v>0</v>
          </cell>
          <cell r="AO81">
            <v>0</v>
          </cell>
        </row>
        <row r="82">
          <cell r="E82">
            <v>0</v>
          </cell>
          <cell r="I82">
            <v>0</v>
          </cell>
          <cell r="M82">
            <v>0</v>
          </cell>
          <cell r="Q82" t="str">
            <v>RT</v>
          </cell>
          <cell r="U82">
            <v>0</v>
          </cell>
          <cell r="Y82">
            <v>0</v>
          </cell>
          <cell r="AC82">
            <v>0</v>
          </cell>
          <cell r="AG82">
            <v>0</v>
          </cell>
          <cell r="AK82">
            <v>0</v>
          </cell>
          <cell r="AO82">
            <v>0</v>
          </cell>
        </row>
        <row r="83">
          <cell r="E83">
            <v>0</v>
          </cell>
          <cell r="I83">
            <v>0</v>
          </cell>
          <cell r="M83">
            <v>0</v>
          </cell>
          <cell r="Q83">
            <v>0</v>
          </cell>
          <cell r="U83">
            <v>0</v>
          </cell>
          <cell r="Y83">
            <v>0</v>
          </cell>
          <cell r="AC83">
            <v>0</v>
          </cell>
          <cell r="AG83">
            <v>0</v>
          </cell>
          <cell r="AK83">
            <v>0</v>
          </cell>
          <cell r="AO83">
            <v>0</v>
          </cell>
        </row>
        <row r="84">
          <cell r="E84">
            <v>0</v>
          </cell>
          <cell r="I84">
            <v>0</v>
          </cell>
          <cell r="M84">
            <v>0</v>
          </cell>
          <cell r="Q84">
            <v>0</v>
          </cell>
          <cell r="U84">
            <v>0</v>
          </cell>
          <cell r="Y84">
            <v>0</v>
          </cell>
          <cell r="AC84">
            <v>0</v>
          </cell>
          <cell r="AG84">
            <v>0</v>
          </cell>
          <cell r="AK84">
            <v>0</v>
          </cell>
          <cell r="AO84">
            <v>0</v>
          </cell>
        </row>
        <row r="85">
          <cell r="E85">
            <v>0</v>
          </cell>
          <cell r="I85">
            <v>0</v>
          </cell>
          <cell r="M85">
            <v>0</v>
          </cell>
          <cell r="Q85">
            <v>0</v>
          </cell>
          <cell r="U85">
            <v>0</v>
          </cell>
          <cell r="Y85">
            <v>0</v>
          </cell>
          <cell r="AC85">
            <v>0</v>
          </cell>
          <cell r="AG85">
            <v>0</v>
          </cell>
          <cell r="AK85">
            <v>0</v>
          </cell>
          <cell r="AO85">
            <v>0</v>
          </cell>
        </row>
        <row r="86">
          <cell r="E86">
            <v>0</v>
          </cell>
          <cell r="I86">
            <v>0</v>
          </cell>
          <cell r="M86">
            <v>0</v>
          </cell>
          <cell r="Q86">
            <v>0</v>
          </cell>
          <cell r="U86">
            <v>0</v>
          </cell>
          <cell r="Y86">
            <v>0</v>
          </cell>
          <cell r="AC86">
            <v>0</v>
          </cell>
          <cell r="AG86">
            <v>0</v>
          </cell>
          <cell r="AK86">
            <v>0</v>
          </cell>
          <cell r="AO86">
            <v>0</v>
          </cell>
        </row>
        <row r="87">
          <cell r="E87">
            <v>0</v>
          </cell>
          <cell r="I87">
            <v>0</v>
          </cell>
          <cell r="M87">
            <v>0</v>
          </cell>
          <cell r="Q87">
            <v>0</v>
          </cell>
          <cell r="U87">
            <v>0</v>
          </cell>
          <cell r="Y87">
            <v>0</v>
          </cell>
          <cell r="AC87">
            <v>0</v>
          </cell>
          <cell r="AG87">
            <v>0</v>
          </cell>
          <cell r="AK87">
            <v>0</v>
          </cell>
          <cell r="AO87">
            <v>0</v>
          </cell>
        </row>
        <row r="88">
          <cell r="E88">
            <v>0</v>
          </cell>
          <cell r="I88">
            <v>0</v>
          </cell>
          <cell r="M88">
            <v>0</v>
          </cell>
          <cell r="Q88">
            <v>0</v>
          </cell>
          <cell r="U88">
            <v>0</v>
          </cell>
          <cell r="Y88">
            <v>0</v>
          </cell>
          <cell r="AC88">
            <v>0</v>
          </cell>
          <cell r="AG88">
            <v>0</v>
          </cell>
          <cell r="AK88">
            <v>0</v>
          </cell>
          <cell r="AO88">
            <v>0</v>
          </cell>
        </row>
        <row r="89">
          <cell r="E89">
            <v>0</v>
          </cell>
          <cell r="I89">
            <v>0</v>
          </cell>
          <cell r="M89">
            <v>0</v>
          </cell>
          <cell r="Q89">
            <v>0</v>
          </cell>
          <cell r="U89">
            <v>0</v>
          </cell>
          <cell r="Y89">
            <v>0</v>
          </cell>
          <cell r="AC89">
            <v>0</v>
          </cell>
          <cell r="AG89">
            <v>0</v>
          </cell>
          <cell r="AK89">
            <v>0</v>
          </cell>
          <cell r="AO89">
            <v>0</v>
          </cell>
        </row>
        <row r="90">
          <cell r="E90">
            <v>0</v>
          </cell>
          <cell r="I90">
            <v>0</v>
          </cell>
          <cell r="M90">
            <v>0</v>
          </cell>
          <cell r="Q90">
            <v>0</v>
          </cell>
          <cell r="U90">
            <v>0</v>
          </cell>
          <cell r="Y90">
            <v>0</v>
          </cell>
          <cell r="AC90">
            <v>0</v>
          </cell>
          <cell r="AG90">
            <v>0</v>
          </cell>
          <cell r="AK90">
            <v>0</v>
          </cell>
          <cell r="AO90">
            <v>0</v>
          </cell>
        </row>
        <row r="91">
          <cell r="E91">
            <v>0</v>
          </cell>
          <cell r="I91">
            <v>0</v>
          </cell>
          <cell r="M91">
            <v>0</v>
          </cell>
          <cell r="Q91">
            <v>0</v>
          </cell>
          <cell r="U91">
            <v>0</v>
          </cell>
          <cell r="Y91">
            <v>0</v>
          </cell>
          <cell r="AC91">
            <v>0</v>
          </cell>
          <cell r="AG91">
            <v>0</v>
          </cell>
          <cell r="AK91">
            <v>0</v>
          </cell>
          <cell r="AO91">
            <v>0</v>
          </cell>
        </row>
        <row r="92">
          <cell r="E92">
            <v>0</v>
          </cell>
          <cell r="I92">
            <v>0</v>
          </cell>
          <cell r="M92">
            <v>0</v>
          </cell>
          <cell r="Q92">
            <v>0</v>
          </cell>
          <cell r="U92" t="str">
            <v>RT</v>
          </cell>
          <cell r="Y92">
            <v>0</v>
          </cell>
          <cell r="AC92">
            <v>0</v>
          </cell>
          <cell r="AG92">
            <v>0</v>
          </cell>
          <cell r="AK92">
            <v>0</v>
          </cell>
          <cell r="AO92">
            <v>0</v>
          </cell>
        </row>
        <row r="93">
          <cell r="E93">
            <v>0</v>
          </cell>
          <cell r="I93">
            <v>0</v>
          </cell>
          <cell r="M93">
            <v>0</v>
          </cell>
          <cell r="Q93">
            <v>0</v>
          </cell>
          <cell r="U93">
            <v>0</v>
          </cell>
          <cell r="Y93">
            <v>0</v>
          </cell>
          <cell r="AC93">
            <v>0</v>
          </cell>
          <cell r="AG93">
            <v>0</v>
          </cell>
          <cell r="AK93">
            <v>0</v>
          </cell>
          <cell r="AO93">
            <v>0</v>
          </cell>
        </row>
        <row r="94">
          <cell r="E94">
            <v>0</v>
          </cell>
          <cell r="I94">
            <v>0</v>
          </cell>
          <cell r="M94">
            <v>0</v>
          </cell>
          <cell r="Q94">
            <v>0</v>
          </cell>
          <cell r="U94">
            <v>0</v>
          </cell>
          <cell r="Y94">
            <v>0</v>
          </cell>
          <cell r="AC94">
            <v>0</v>
          </cell>
          <cell r="AG94">
            <v>0</v>
          </cell>
          <cell r="AK94">
            <v>0</v>
          </cell>
          <cell r="AO94">
            <v>0</v>
          </cell>
        </row>
        <row r="95">
          <cell r="E95">
            <v>0</v>
          </cell>
          <cell r="I95">
            <v>0</v>
          </cell>
          <cell r="M95">
            <v>0</v>
          </cell>
          <cell r="Q95">
            <v>0</v>
          </cell>
          <cell r="U95">
            <v>0</v>
          </cell>
          <cell r="Y95">
            <v>0</v>
          </cell>
          <cell r="AC95">
            <v>0</v>
          </cell>
          <cell r="AG95">
            <v>0</v>
          </cell>
          <cell r="AK95">
            <v>0</v>
          </cell>
          <cell r="AO95">
            <v>0</v>
          </cell>
        </row>
        <row r="96">
          <cell r="E96">
            <v>0</v>
          </cell>
          <cell r="I96">
            <v>0</v>
          </cell>
          <cell r="M96">
            <v>0</v>
          </cell>
          <cell r="Q96">
            <v>0</v>
          </cell>
          <cell r="U96">
            <v>0</v>
          </cell>
          <cell r="Y96">
            <v>0</v>
          </cell>
          <cell r="AC96">
            <v>0</v>
          </cell>
          <cell r="AG96">
            <v>0</v>
          </cell>
          <cell r="AK96">
            <v>0</v>
          </cell>
          <cell r="AO96">
            <v>0</v>
          </cell>
        </row>
        <row r="97">
          <cell r="E97">
            <v>0</v>
          </cell>
          <cell r="I97">
            <v>0</v>
          </cell>
          <cell r="M97">
            <v>0</v>
          </cell>
          <cell r="Q97">
            <v>0</v>
          </cell>
          <cell r="U97">
            <v>0</v>
          </cell>
          <cell r="Y97">
            <v>0</v>
          </cell>
          <cell r="AC97">
            <v>0</v>
          </cell>
          <cell r="AG97">
            <v>0</v>
          </cell>
          <cell r="AK97">
            <v>0</v>
          </cell>
          <cell r="AO97">
            <v>0</v>
          </cell>
        </row>
        <row r="98">
          <cell r="E98">
            <v>0</v>
          </cell>
          <cell r="I98">
            <v>0</v>
          </cell>
          <cell r="M98">
            <v>0</v>
          </cell>
          <cell r="Q98">
            <v>0</v>
          </cell>
          <cell r="U98">
            <v>0</v>
          </cell>
          <cell r="Y98">
            <v>0</v>
          </cell>
          <cell r="AC98">
            <v>0</v>
          </cell>
          <cell r="AG98">
            <v>0</v>
          </cell>
          <cell r="AK98">
            <v>0</v>
          </cell>
          <cell r="AO98">
            <v>0</v>
          </cell>
        </row>
        <row r="99">
          <cell r="E99" t="str">
            <v>CS</v>
          </cell>
          <cell r="I99" t="str">
            <v>CS</v>
          </cell>
          <cell r="M99" t="str">
            <v>DAD</v>
          </cell>
          <cell r="Q99">
            <v>0</v>
          </cell>
          <cell r="U99">
            <v>0</v>
          </cell>
          <cell r="Y99">
            <v>0</v>
          </cell>
          <cell r="AC99">
            <v>0</v>
          </cell>
          <cell r="AG99">
            <v>0</v>
          </cell>
          <cell r="AK99">
            <v>0</v>
          </cell>
          <cell r="AO99">
            <v>0</v>
          </cell>
        </row>
        <row r="100">
          <cell r="E100">
            <v>0</v>
          </cell>
          <cell r="I100">
            <v>0</v>
          </cell>
          <cell r="M100">
            <v>0</v>
          </cell>
          <cell r="Q100">
            <v>0</v>
          </cell>
          <cell r="U100">
            <v>0</v>
          </cell>
          <cell r="Y100">
            <v>0</v>
          </cell>
          <cell r="AC100">
            <v>0</v>
          </cell>
          <cell r="AG100">
            <v>0</v>
          </cell>
          <cell r="AK100">
            <v>0</v>
          </cell>
          <cell r="AO100">
            <v>0</v>
          </cell>
        </row>
        <row r="101">
          <cell r="E101">
            <v>0</v>
          </cell>
          <cell r="I101">
            <v>0</v>
          </cell>
          <cell r="M101">
            <v>0</v>
          </cell>
          <cell r="Q101">
            <v>0</v>
          </cell>
          <cell r="U101">
            <v>0</v>
          </cell>
          <cell r="Y101">
            <v>0</v>
          </cell>
          <cell r="AC101">
            <v>0</v>
          </cell>
          <cell r="AG101">
            <v>0</v>
          </cell>
          <cell r="AK101">
            <v>0</v>
          </cell>
          <cell r="AO101">
            <v>0</v>
          </cell>
        </row>
        <row r="102">
          <cell r="E102">
            <v>0</v>
          </cell>
          <cell r="I102">
            <v>0</v>
          </cell>
          <cell r="M102">
            <v>0</v>
          </cell>
          <cell r="Q102">
            <v>0</v>
          </cell>
          <cell r="U102">
            <v>0</v>
          </cell>
          <cell r="Y102">
            <v>0</v>
          </cell>
          <cell r="AC102">
            <v>0</v>
          </cell>
          <cell r="AG102">
            <v>0</v>
          </cell>
          <cell r="AK102">
            <v>0</v>
          </cell>
          <cell r="AO102">
            <v>0</v>
          </cell>
        </row>
        <row r="103">
          <cell r="E103">
            <v>0</v>
          </cell>
          <cell r="I103">
            <v>0</v>
          </cell>
          <cell r="M103">
            <v>0</v>
          </cell>
          <cell r="Q103">
            <v>0</v>
          </cell>
          <cell r="U103">
            <v>0</v>
          </cell>
          <cell r="Y103">
            <v>0</v>
          </cell>
          <cell r="AC103">
            <v>0</v>
          </cell>
          <cell r="AG103">
            <v>0</v>
          </cell>
          <cell r="AK103">
            <v>0</v>
          </cell>
          <cell r="AO103">
            <v>0</v>
          </cell>
        </row>
        <row r="104">
          <cell r="E104">
            <v>0</v>
          </cell>
          <cell r="I104">
            <v>0</v>
          </cell>
          <cell r="M104">
            <v>0</v>
          </cell>
          <cell r="Q104">
            <v>0</v>
          </cell>
          <cell r="U104">
            <v>0</v>
          </cell>
          <cell r="Y104">
            <v>0</v>
          </cell>
          <cell r="AC104">
            <v>0</v>
          </cell>
          <cell r="AG104">
            <v>0</v>
          </cell>
          <cell r="AK104">
            <v>0</v>
          </cell>
          <cell r="AO104">
            <v>0</v>
          </cell>
        </row>
        <row r="105">
          <cell r="E105">
            <v>0</v>
          </cell>
          <cell r="I105">
            <v>0</v>
          </cell>
          <cell r="M105">
            <v>0</v>
          </cell>
          <cell r="Q105">
            <v>0</v>
          </cell>
          <cell r="U105">
            <v>0</v>
          </cell>
          <cell r="Y105">
            <v>0</v>
          </cell>
          <cell r="AC105">
            <v>0</v>
          </cell>
          <cell r="AG105">
            <v>0</v>
          </cell>
          <cell r="AK105">
            <v>0</v>
          </cell>
          <cell r="AO105">
            <v>0</v>
          </cell>
        </row>
        <row r="106">
          <cell r="E106">
            <v>0</v>
          </cell>
          <cell r="I106">
            <v>0</v>
          </cell>
          <cell r="M106">
            <v>0</v>
          </cell>
          <cell r="Q106">
            <v>0</v>
          </cell>
          <cell r="U106">
            <v>0</v>
          </cell>
          <cell r="Y106">
            <v>0</v>
          </cell>
          <cell r="AC106">
            <v>0</v>
          </cell>
          <cell r="AG106">
            <v>0</v>
          </cell>
          <cell r="AK106">
            <v>0</v>
          </cell>
          <cell r="AO106">
            <v>0</v>
          </cell>
        </row>
        <row r="107">
          <cell r="E107">
            <v>0</v>
          </cell>
          <cell r="I107">
            <v>0</v>
          </cell>
          <cell r="M107">
            <v>0</v>
          </cell>
          <cell r="Q107">
            <v>0</v>
          </cell>
          <cell r="U107">
            <v>0</v>
          </cell>
          <cell r="Y107">
            <v>0</v>
          </cell>
          <cell r="AC107">
            <v>0</v>
          </cell>
          <cell r="AG107">
            <v>0</v>
          </cell>
          <cell r="AK107">
            <v>0</v>
          </cell>
          <cell r="AO107">
            <v>0</v>
          </cell>
        </row>
        <row r="108">
          <cell r="E108">
            <v>0</v>
          </cell>
          <cell r="I108">
            <v>0</v>
          </cell>
          <cell r="M108">
            <v>0</v>
          </cell>
          <cell r="Q108">
            <v>0</v>
          </cell>
          <cell r="U108">
            <v>0</v>
          </cell>
          <cell r="Y108">
            <v>0</v>
          </cell>
          <cell r="AC108">
            <v>0</v>
          </cell>
          <cell r="AG108">
            <v>0</v>
          </cell>
          <cell r="AK108">
            <v>0</v>
          </cell>
          <cell r="AO108">
            <v>0</v>
          </cell>
        </row>
        <row r="109">
          <cell r="E109">
            <v>0</v>
          </cell>
          <cell r="I109">
            <v>0</v>
          </cell>
          <cell r="M109">
            <v>0</v>
          </cell>
          <cell r="Q109">
            <v>0</v>
          </cell>
          <cell r="U109">
            <v>0</v>
          </cell>
          <cell r="Y109">
            <v>0</v>
          </cell>
          <cell r="AC109">
            <v>0</v>
          </cell>
          <cell r="AG109">
            <v>0</v>
          </cell>
          <cell r="AK109">
            <v>0</v>
          </cell>
          <cell r="AO109">
            <v>0</v>
          </cell>
        </row>
        <row r="110">
          <cell r="E110">
            <v>0</v>
          </cell>
          <cell r="I110">
            <v>0</v>
          </cell>
          <cell r="M110">
            <v>0</v>
          </cell>
          <cell r="Q110">
            <v>0</v>
          </cell>
          <cell r="U110">
            <v>0</v>
          </cell>
          <cell r="Y110">
            <v>0</v>
          </cell>
          <cell r="AC110">
            <v>0</v>
          </cell>
          <cell r="AG110">
            <v>0</v>
          </cell>
          <cell r="AK110">
            <v>0</v>
          </cell>
          <cell r="AO110">
            <v>0</v>
          </cell>
        </row>
        <row r="111">
          <cell r="E111">
            <v>0</v>
          </cell>
          <cell r="I111">
            <v>0</v>
          </cell>
          <cell r="M111">
            <v>0</v>
          </cell>
          <cell r="Q111">
            <v>0</v>
          </cell>
          <cell r="U111">
            <v>0</v>
          </cell>
          <cell r="Y111">
            <v>0</v>
          </cell>
          <cell r="AC111">
            <v>0</v>
          </cell>
          <cell r="AG111">
            <v>0</v>
          </cell>
          <cell r="AK111">
            <v>0</v>
          </cell>
          <cell r="AO111">
            <v>0</v>
          </cell>
        </row>
        <row r="112">
          <cell r="E112">
            <v>0</v>
          </cell>
          <cell r="I112">
            <v>0</v>
          </cell>
          <cell r="M112">
            <v>0</v>
          </cell>
          <cell r="Q112">
            <v>0</v>
          </cell>
          <cell r="U112">
            <v>0</v>
          </cell>
          <cell r="Y112">
            <v>0</v>
          </cell>
          <cell r="AC112">
            <v>0</v>
          </cell>
          <cell r="AG112">
            <v>0</v>
          </cell>
          <cell r="AK112">
            <v>0</v>
          </cell>
          <cell r="AO112">
            <v>0</v>
          </cell>
        </row>
        <row r="113">
          <cell r="E113">
            <v>0</v>
          </cell>
          <cell r="I113">
            <v>0</v>
          </cell>
          <cell r="M113">
            <v>0</v>
          </cell>
          <cell r="Q113">
            <v>0</v>
          </cell>
          <cell r="U113">
            <v>0</v>
          </cell>
          <cell r="Y113">
            <v>0</v>
          </cell>
          <cell r="AC113">
            <v>0</v>
          </cell>
          <cell r="AG113">
            <v>0</v>
          </cell>
          <cell r="AK113">
            <v>0</v>
          </cell>
          <cell r="AO113">
            <v>0</v>
          </cell>
        </row>
        <row r="114">
          <cell r="E114">
            <v>0</v>
          </cell>
          <cell r="I114">
            <v>0</v>
          </cell>
          <cell r="M114">
            <v>0</v>
          </cell>
          <cell r="Q114">
            <v>0</v>
          </cell>
          <cell r="U114">
            <v>0</v>
          </cell>
          <cell r="Y114">
            <v>0</v>
          </cell>
          <cell r="AC114">
            <v>0</v>
          </cell>
          <cell r="AG114">
            <v>0</v>
          </cell>
          <cell r="AK114">
            <v>0</v>
          </cell>
          <cell r="AO114">
            <v>0</v>
          </cell>
        </row>
        <row r="115">
          <cell r="E115">
            <v>0</v>
          </cell>
          <cell r="I115">
            <v>0</v>
          </cell>
          <cell r="M115">
            <v>0</v>
          </cell>
          <cell r="Q115">
            <v>0</v>
          </cell>
          <cell r="U115">
            <v>0</v>
          </cell>
          <cell r="Y115">
            <v>0</v>
          </cell>
          <cell r="AC115">
            <v>0</v>
          </cell>
          <cell r="AG115">
            <v>0</v>
          </cell>
          <cell r="AK115">
            <v>0</v>
          </cell>
          <cell r="AO115">
            <v>0</v>
          </cell>
        </row>
        <row r="116">
          <cell r="E116">
            <v>0</v>
          </cell>
          <cell r="I116">
            <v>0</v>
          </cell>
          <cell r="M116">
            <v>0</v>
          </cell>
          <cell r="Q116">
            <v>0</v>
          </cell>
          <cell r="U116">
            <v>0</v>
          </cell>
          <cell r="Y116">
            <v>0</v>
          </cell>
          <cell r="AC116">
            <v>0</v>
          </cell>
          <cell r="AG116">
            <v>0</v>
          </cell>
          <cell r="AK116">
            <v>0</v>
          </cell>
          <cell r="AO116">
            <v>0</v>
          </cell>
        </row>
        <row r="117">
          <cell r="E117">
            <v>0</v>
          </cell>
          <cell r="I117">
            <v>0</v>
          </cell>
          <cell r="M117">
            <v>0</v>
          </cell>
          <cell r="Q117">
            <v>0</v>
          </cell>
          <cell r="U117">
            <v>0</v>
          </cell>
          <cell r="Y117">
            <v>0</v>
          </cell>
          <cell r="AC117">
            <v>0</v>
          </cell>
          <cell r="AG117">
            <v>0</v>
          </cell>
          <cell r="AK117">
            <v>0</v>
          </cell>
          <cell r="AO117">
            <v>0</v>
          </cell>
        </row>
        <row r="118">
          <cell r="E118">
            <v>0</v>
          </cell>
          <cell r="I118" t="str">
            <v>RT</v>
          </cell>
          <cell r="M118">
            <v>0</v>
          </cell>
          <cell r="Q118">
            <v>0</v>
          </cell>
          <cell r="U118">
            <v>0</v>
          </cell>
          <cell r="Y118">
            <v>0</v>
          </cell>
          <cell r="AC118">
            <v>0</v>
          </cell>
          <cell r="AG118">
            <v>0</v>
          </cell>
          <cell r="AK118">
            <v>0</v>
          </cell>
          <cell r="AO118">
            <v>0</v>
          </cell>
        </row>
        <row r="119">
          <cell r="E119">
            <v>0</v>
          </cell>
          <cell r="I119">
            <v>0</v>
          </cell>
          <cell r="M119">
            <v>0</v>
          </cell>
          <cell r="Q119">
            <v>0</v>
          </cell>
          <cell r="U119">
            <v>0</v>
          </cell>
          <cell r="Y119">
            <v>0</v>
          </cell>
          <cell r="AC119">
            <v>0</v>
          </cell>
          <cell r="AG119">
            <v>0</v>
          </cell>
          <cell r="AK119">
            <v>0</v>
          </cell>
          <cell r="AO119">
            <v>0</v>
          </cell>
        </row>
        <row r="120">
          <cell r="E120">
            <v>0</v>
          </cell>
          <cell r="I120">
            <v>0</v>
          </cell>
          <cell r="M120">
            <v>0</v>
          </cell>
          <cell r="Q120">
            <v>0</v>
          </cell>
          <cell r="U120">
            <v>0</v>
          </cell>
          <cell r="Y120">
            <v>0</v>
          </cell>
          <cell r="AC120">
            <v>0</v>
          </cell>
          <cell r="AG120">
            <v>0</v>
          </cell>
          <cell r="AK120">
            <v>0</v>
          </cell>
          <cell r="AO120">
            <v>0</v>
          </cell>
        </row>
        <row r="121">
          <cell r="E121">
            <v>0</v>
          </cell>
          <cell r="I121">
            <v>0</v>
          </cell>
          <cell r="M121">
            <v>0</v>
          </cell>
          <cell r="Q121">
            <v>0</v>
          </cell>
          <cell r="U121">
            <v>0</v>
          </cell>
          <cell r="Y121">
            <v>0</v>
          </cell>
          <cell r="AC121">
            <v>0</v>
          </cell>
          <cell r="AG121">
            <v>0</v>
          </cell>
          <cell r="AK121">
            <v>0</v>
          </cell>
          <cell r="AO121">
            <v>0</v>
          </cell>
        </row>
        <row r="122">
          <cell r="E122">
            <v>0</v>
          </cell>
          <cell r="I122">
            <v>0</v>
          </cell>
          <cell r="M122">
            <v>0</v>
          </cell>
          <cell r="Q122">
            <v>0</v>
          </cell>
          <cell r="U122">
            <v>0</v>
          </cell>
          <cell r="Y122">
            <v>0</v>
          </cell>
          <cell r="AC122">
            <v>0</v>
          </cell>
          <cell r="AG122">
            <v>0</v>
          </cell>
          <cell r="AK122">
            <v>0</v>
          </cell>
          <cell r="AO122">
            <v>0</v>
          </cell>
        </row>
        <row r="123">
          <cell r="E123" t="str">
            <v>CS</v>
          </cell>
          <cell r="I123">
            <v>0</v>
          </cell>
          <cell r="M123" t="str">
            <v>CS</v>
          </cell>
          <cell r="Q123" t="str">
            <v>CS</v>
          </cell>
          <cell r="U123" t="str">
            <v>CS</v>
          </cell>
          <cell r="Y123">
            <v>0</v>
          </cell>
          <cell r="AC123">
            <v>0</v>
          </cell>
          <cell r="AG123">
            <v>0</v>
          </cell>
          <cell r="AK123">
            <v>0</v>
          </cell>
          <cell r="AO123">
            <v>0</v>
          </cell>
        </row>
        <row r="124">
          <cell r="E124">
            <v>0</v>
          </cell>
          <cell r="I124">
            <v>0</v>
          </cell>
          <cell r="M124">
            <v>0</v>
          </cell>
          <cell r="Q124">
            <v>0</v>
          </cell>
          <cell r="U124">
            <v>0</v>
          </cell>
          <cell r="Y124">
            <v>0</v>
          </cell>
          <cell r="AC124">
            <v>0</v>
          </cell>
          <cell r="AG124">
            <v>0</v>
          </cell>
          <cell r="AK124">
            <v>0</v>
          </cell>
          <cell r="AO124">
            <v>0</v>
          </cell>
        </row>
        <row r="125">
          <cell r="E125">
            <v>0</v>
          </cell>
          <cell r="I125">
            <v>0</v>
          </cell>
          <cell r="M125">
            <v>0</v>
          </cell>
          <cell r="Q125">
            <v>0</v>
          </cell>
          <cell r="U125">
            <v>0</v>
          </cell>
          <cell r="Y125">
            <v>0</v>
          </cell>
          <cell r="AC125">
            <v>0</v>
          </cell>
          <cell r="AG125">
            <v>0</v>
          </cell>
          <cell r="AK125">
            <v>0</v>
          </cell>
          <cell r="AO125">
            <v>0</v>
          </cell>
        </row>
        <row r="126">
          <cell r="E126">
            <v>0</v>
          </cell>
          <cell r="I126">
            <v>0</v>
          </cell>
          <cell r="M126">
            <v>0</v>
          </cell>
          <cell r="Q126">
            <v>0</v>
          </cell>
          <cell r="U126">
            <v>0</v>
          </cell>
          <cell r="Y126">
            <v>0</v>
          </cell>
          <cell r="AC126">
            <v>0</v>
          </cell>
          <cell r="AG126">
            <v>0</v>
          </cell>
          <cell r="AK126">
            <v>0</v>
          </cell>
          <cell r="AO126">
            <v>0</v>
          </cell>
        </row>
        <row r="127">
          <cell r="E127">
            <v>0</v>
          </cell>
          <cell r="I127">
            <v>0</v>
          </cell>
          <cell r="M127">
            <v>0</v>
          </cell>
          <cell r="Q127">
            <v>0</v>
          </cell>
          <cell r="U127">
            <v>0</v>
          </cell>
          <cell r="Y127">
            <v>0</v>
          </cell>
          <cell r="AC127">
            <v>0</v>
          </cell>
          <cell r="AG127">
            <v>0</v>
          </cell>
          <cell r="AK127">
            <v>0</v>
          </cell>
          <cell r="AO127">
            <v>0</v>
          </cell>
        </row>
        <row r="128">
          <cell r="E128">
            <v>0</v>
          </cell>
          <cell r="I128">
            <v>0</v>
          </cell>
          <cell r="M128">
            <v>0</v>
          </cell>
          <cell r="Q128">
            <v>0</v>
          </cell>
          <cell r="U128">
            <v>0</v>
          </cell>
          <cell r="Y128">
            <v>0</v>
          </cell>
          <cell r="AC128">
            <v>0</v>
          </cell>
          <cell r="AG128">
            <v>0</v>
          </cell>
          <cell r="AK128">
            <v>0</v>
          </cell>
          <cell r="AO128">
            <v>0</v>
          </cell>
        </row>
        <row r="129">
          <cell r="E129">
            <v>0</v>
          </cell>
          <cell r="I129">
            <v>0</v>
          </cell>
          <cell r="M129">
            <v>0</v>
          </cell>
          <cell r="Q129">
            <v>0</v>
          </cell>
          <cell r="U129">
            <v>0</v>
          </cell>
          <cell r="Y129">
            <v>0</v>
          </cell>
          <cell r="AC129">
            <v>0</v>
          </cell>
          <cell r="AG129">
            <v>0</v>
          </cell>
          <cell r="AK129">
            <v>0</v>
          </cell>
          <cell r="AO129">
            <v>0</v>
          </cell>
        </row>
        <row r="130">
          <cell r="E130">
            <v>0</v>
          </cell>
          <cell r="I130">
            <v>0</v>
          </cell>
          <cell r="M130">
            <v>0</v>
          </cell>
          <cell r="Q130">
            <v>0</v>
          </cell>
          <cell r="U130">
            <v>0</v>
          </cell>
          <cell r="Y130">
            <v>0</v>
          </cell>
          <cell r="AC130">
            <v>0</v>
          </cell>
          <cell r="AG130">
            <v>0</v>
          </cell>
          <cell r="AK130">
            <v>0</v>
          </cell>
          <cell r="AO130">
            <v>0</v>
          </cell>
        </row>
        <row r="131">
          <cell r="E131">
            <v>0</v>
          </cell>
          <cell r="I131">
            <v>0</v>
          </cell>
          <cell r="M131">
            <v>0</v>
          </cell>
          <cell r="Q131">
            <v>0</v>
          </cell>
          <cell r="U131">
            <v>0</v>
          </cell>
          <cell r="Y131">
            <v>0</v>
          </cell>
          <cell r="AC131">
            <v>0</v>
          </cell>
          <cell r="AG131">
            <v>0</v>
          </cell>
          <cell r="AK131">
            <v>0</v>
          </cell>
          <cell r="AO131">
            <v>0</v>
          </cell>
        </row>
        <row r="132">
          <cell r="E132">
            <v>0</v>
          </cell>
          <cell r="I132">
            <v>0</v>
          </cell>
          <cell r="M132">
            <v>0</v>
          </cell>
          <cell r="Q132">
            <v>0</v>
          </cell>
          <cell r="U132">
            <v>0</v>
          </cell>
          <cell r="Y132">
            <v>0</v>
          </cell>
          <cell r="AC132">
            <v>0</v>
          </cell>
          <cell r="AG132">
            <v>0</v>
          </cell>
          <cell r="AK132">
            <v>0</v>
          </cell>
          <cell r="AO132">
            <v>0</v>
          </cell>
        </row>
        <row r="133">
          <cell r="E133">
            <v>0</v>
          </cell>
          <cell r="I133">
            <v>0</v>
          </cell>
          <cell r="M133">
            <v>0</v>
          </cell>
          <cell r="Q133">
            <v>0</v>
          </cell>
          <cell r="U133">
            <v>0</v>
          </cell>
          <cell r="Y133">
            <v>0</v>
          </cell>
          <cell r="AC133">
            <v>0</v>
          </cell>
          <cell r="AG133">
            <v>0</v>
          </cell>
          <cell r="AK133">
            <v>0</v>
          </cell>
          <cell r="AO133">
            <v>0</v>
          </cell>
        </row>
        <row r="134">
          <cell r="E134">
            <v>0</v>
          </cell>
          <cell r="I134">
            <v>0</v>
          </cell>
          <cell r="M134">
            <v>0</v>
          </cell>
          <cell r="Q134">
            <v>0</v>
          </cell>
          <cell r="U134">
            <v>0</v>
          </cell>
          <cell r="Y134">
            <v>0</v>
          </cell>
          <cell r="AC134">
            <v>0</v>
          </cell>
          <cell r="AG134">
            <v>0</v>
          </cell>
          <cell r="AK134">
            <v>0</v>
          </cell>
          <cell r="AO134">
            <v>0</v>
          </cell>
        </row>
        <row r="135">
          <cell r="E135">
            <v>0</v>
          </cell>
          <cell r="I135">
            <v>0</v>
          </cell>
          <cell r="M135">
            <v>0</v>
          </cell>
          <cell r="Q135">
            <v>0</v>
          </cell>
          <cell r="U135">
            <v>0</v>
          </cell>
          <cell r="Y135">
            <v>0</v>
          </cell>
          <cell r="AC135">
            <v>0</v>
          </cell>
          <cell r="AG135">
            <v>0</v>
          </cell>
          <cell r="AK135">
            <v>0</v>
          </cell>
          <cell r="AO135">
            <v>0</v>
          </cell>
        </row>
        <row r="136">
          <cell r="E136">
            <v>0</v>
          </cell>
          <cell r="I136">
            <v>0</v>
          </cell>
          <cell r="M136">
            <v>0</v>
          </cell>
          <cell r="Q136">
            <v>0</v>
          </cell>
          <cell r="U136">
            <v>0</v>
          </cell>
          <cell r="Y136">
            <v>0</v>
          </cell>
          <cell r="AC136">
            <v>0</v>
          </cell>
          <cell r="AG136">
            <v>0</v>
          </cell>
          <cell r="AK136">
            <v>0</v>
          </cell>
          <cell r="AO136">
            <v>0</v>
          </cell>
        </row>
        <row r="137">
          <cell r="E137">
            <v>0</v>
          </cell>
          <cell r="I137">
            <v>0</v>
          </cell>
          <cell r="M137">
            <v>0</v>
          </cell>
          <cell r="Q137">
            <v>0</v>
          </cell>
          <cell r="U137">
            <v>0</v>
          </cell>
          <cell r="Y137">
            <v>0</v>
          </cell>
          <cell r="AC137">
            <v>0</v>
          </cell>
          <cell r="AG137">
            <v>0</v>
          </cell>
          <cell r="AK137">
            <v>0</v>
          </cell>
          <cell r="AO137">
            <v>0</v>
          </cell>
        </row>
        <row r="138">
          <cell r="E138">
            <v>0</v>
          </cell>
          <cell r="I138">
            <v>0</v>
          </cell>
          <cell r="M138">
            <v>0</v>
          </cell>
          <cell r="Q138">
            <v>0</v>
          </cell>
          <cell r="U138">
            <v>0</v>
          </cell>
          <cell r="Y138">
            <v>0</v>
          </cell>
          <cell r="AC138">
            <v>0</v>
          </cell>
          <cell r="AG138">
            <v>0</v>
          </cell>
          <cell r="AK138">
            <v>0</v>
          </cell>
          <cell r="AO138">
            <v>0</v>
          </cell>
        </row>
        <row r="139">
          <cell r="E139">
            <v>0</v>
          </cell>
          <cell r="I139">
            <v>0</v>
          </cell>
          <cell r="M139">
            <v>0</v>
          </cell>
          <cell r="Q139">
            <v>0</v>
          </cell>
          <cell r="U139">
            <v>0</v>
          </cell>
          <cell r="Y139">
            <v>0</v>
          </cell>
          <cell r="AC139">
            <v>0</v>
          </cell>
          <cell r="AG139">
            <v>0</v>
          </cell>
          <cell r="AK139">
            <v>0</v>
          </cell>
          <cell r="AO139">
            <v>0</v>
          </cell>
        </row>
        <row r="140">
          <cell r="E140">
            <v>0</v>
          </cell>
          <cell r="I140">
            <v>0</v>
          </cell>
          <cell r="M140">
            <v>0</v>
          </cell>
          <cell r="Q140">
            <v>0</v>
          </cell>
          <cell r="U140">
            <v>0</v>
          </cell>
          <cell r="Y140">
            <v>0</v>
          </cell>
          <cell r="AC140">
            <v>0</v>
          </cell>
          <cell r="AG140">
            <v>0</v>
          </cell>
          <cell r="AK140">
            <v>0</v>
          </cell>
          <cell r="AO140">
            <v>0</v>
          </cell>
        </row>
        <row r="141">
          <cell r="E141">
            <v>0</v>
          </cell>
          <cell r="I141">
            <v>0</v>
          </cell>
          <cell r="M141">
            <v>0</v>
          </cell>
          <cell r="Q141">
            <v>0</v>
          </cell>
          <cell r="U141">
            <v>0</v>
          </cell>
          <cell r="Y141">
            <v>0</v>
          </cell>
          <cell r="AC141">
            <v>0</v>
          </cell>
          <cell r="AG141">
            <v>0</v>
          </cell>
          <cell r="AK141">
            <v>0</v>
          </cell>
          <cell r="AO141">
            <v>0</v>
          </cell>
        </row>
        <row r="142">
          <cell r="E142">
            <v>0</v>
          </cell>
          <cell r="I142">
            <v>0</v>
          </cell>
          <cell r="M142">
            <v>0</v>
          </cell>
          <cell r="Q142">
            <v>0</v>
          </cell>
          <cell r="U142">
            <v>0</v>
          </cell>
          <cell r="Y142">
            <v>0</v>
          </cell>
          <cell r="AC142">
            <v>0</v>
          </cell>
          <cell r="AG142">
            <v>0</v>
          </cell>
          <cell r="AK142">
            <v>0</v>
          </cell>
          <cell r="AO142">
            <v>0</v>
          </cell>
        </row>
        <row r="143">
          <cell r="E143">
            <v>0</v>
          </cell>
          <cell r="I143">
            <v>0</v>
          </cell>
          <cell r="M143">
            <v>0</v>
          </cell>
          <cell r="Q143">
            <v>0</v>
          </cell>
          <cell r="U143">
            <v>0</v>
          </cell>
          <cell r="Y143">
            <v>0</v>
          </cell>
          <cell r="AC143">
            <v>0</v>
          </cell>
          <cell r="AG143">
            <v>0</v>
          </cell>
          <cell r="AK143">
            <v>0</v>
          </cell>
          <cell r="AO143">
            <v>0</v>
          </cell>
        </row>
        <row r="144">
          <cell r="E144">
            <v>0</v>
          </cell>
          <cell r="I144">
            <v>0</v>
          </cell>
          <cell r="M144">
            <v>0</v>
          </cell>
          <cell r="Q144">
            <v>0</v>
          </cell>
          <cell r="U144">
            <v>0</v>
          </cell>
          <cell r="Y144">
            <v>0</v>
          </cell>
          <cell r="AC144">
            <v>0</v>
          </cell>
          <cell r="AG144">
            <v>0</v>
          </cell>
          <cell r="AK144">
            <v>0</v>
          </cell>
          <cell r="AO144">
            <v>0</v>
          </cell>
        </row>
        <row r="145">
          <cell r="E145">
            <v>0</v>
          </cell>
          <cell r="I145">
            <v>0</v>
          </cell>
          <cell r="M145">
            <v>0</v>
          </cell>
          <cell r="Q145">
            <v>0</v>
          </cell>
          <cell r="U145">
            <v>0</v>
          </cell>
          <cell r="Y145">
            <v>0</v>
          </cell>
          <cell r="AC145">
            <v>0</v>
          </cell>
          <cell r="AG145">
            <v>0</v>
          </cell>
          <cell r="AK145">
            <v>0</v>
          </cell>
          <cell r="AO145">
            <v>0</v>
          </cell>
        </row>
        <row r="146">
          <cell r="E146">
            <v>0</v>
          </cell>
          <cell r="I146">
            <v>0</v>
          </cell>
          <cell r="M146">
            <v>0</v>
          </cell>
          <cell r="Q146">
            <v>0</v>
          </cell>
          <cell r="U146">
            <v>0</v>
          </cell>
          <cell r="Y146">
            <v>0</v>
          </cell>
          <cell r="AC146">
            <v>0</v>
          </cell>
          <cell r="AG146">
            <v>0</v>
          </cell>
          <cell r="AK146">
            <v>0</v>
          </cell>
          <cell r="AO146">
            <v>0</v>
          </cell>
        </row>
        <row r="147">
          <cell r="E147">
            <v>0</v>
          </cell>
          <cell r="I147">
            <v>0</v>
          </cell>
          <cell r="M147" t="str">
            <v>CS</v>
          </cell>
          <cell r="Q147">
            <v>0</v>
          </cell>
          <cell r="U147">
            <v>0</v>
          </cell>
          <cell r="Y147">
            <v>0</v>
          </cell>
          <cell r="AC147">
            <v>0</v>
          </cell>
          <cell r="AG147">
            <v>0</v>
          </cell>
          <cell r="AK147">
            <v>0</v>
          </cell>
          <cell r="AO147">
            <v>0</v>
          </cell>
        </row>
        <row r="148">
          <cell r="E148">
            <v>0</v>
          </cell>
          <cell r="I148">
            <v>0</v>
          </cell>
          <cell r="M148">
            <v>0</v>
          </cell>
          <cell r="Q148">
            <v>0</v>
          </cell>
          <cell r="U148">
            <v>0</v>
          </cell>
          <cell r="Y148">
            <v>0</v>
          </cell>
          <cell r="AC148">
            <v>0</v>
          </cell>
          <cell r="AG148">
            <v>0</v>
          </cell>
          <cell r="AK148">
            <v>0</v>
          </cell>
          <cell r="AO148">
            <v>0</v>
          </cell>
        </row>
        <row r="149">
          <cell r="E149">
            <v>0</v>
          </cell>
          <cell r="I149">
            <v>0</v>
          </cell>
          <cell r="M149">
            <v>0</v>
          </cell>
          <cell r="Q149">
            <v>0</v>
          </cell>
          <cell r="U149">
            <v>0</v>
          </cell>
          <cell r="Y149">
            <v>0</v>
          </cell>
          <cell r="AC149">
            <v>0</v>
          </cell>
          <cell r="AG149">
            <v>0</v>
          </cell>
          <cell r="AK149">
            <v>0</v>
          </cell>
          <cell r="AO149">
            <v>0</v>
          </cell>
        </row>
        <row r="150">
          <cell r="E150">
            <v>0</v>
          </cell>
          <cell r="I150">
            <v>0</v>
          </cell>
          <cell r="M150">
            <v>0</v>
          </cell>
          <cell r="Q150">
            <v>0</v>
          </cell>
          <cell r="U150">
            <v>0</v>
          </cell>
          <cell r="Y150">
            <v>0</v>
          </cell>
          <cell r="AC150">
            <v>0</v>
          </cell>
          <cell r="AG150">
            <v>0</v>
          </cell>
          <cell r="AK150">
            <v>0</v>
          </cell>
          <cell r="AO150">
            <v>0</v>
          </cell>
        </row>
        <row r="151">
          <cell r="E151">
            <v>0</v>
          </cell>
          <cell r="I151">
            <v>0</v>
          </cell>
          <cell r="M151">
            <v>0</v>
          </cell>
          <cell r="Q151">
            <v>0</v>
          </cell>
          <cell r="U151">
            <v>0</v>
          </cell>
          <cell r="Y151">
            <v>0</v>
          </cell>
          <cell r="AC151">
            <v>0</v>
          </cell>
          <cell r="AG151">
            <v>0</v>
          </cell>
          <cell r="AK151">
            <v>0</v>
          </cell>
          <cell r="AO151">
            <v>0</v>
          </cell>
        </row>
        <row r="152">
          <cell r="E152">
            <v>0</v>
          </cell>
          <cell r="I152">
            <v>0</v>
          </cell>
          <cell r="M152">
            <v>0</v>
          </cell>
          <cell r="Q152">
            <v>0</v>
          </cell>
          <cell r="U152">
            <v>0</v>
          </cell>
          <cell r="Y152">
            <v>0</v>
          </cell>
          <cell r="AC152">
            <v>0</v>
          </cell>
          <cell r="AG152">
            <v>0</v>
          </cell>
          <cell r="AK152">
            <v>0</v>
          </cell>
          <cell r="AO152">
            <v>0</v>
          </cell>
        </row>
        <row r="153">
          <cell r="E153">
            <v>0</v>
          </cell>
          <cell r="I153">
            <v>0</v>
          </cell>
          <cell r="M153">
            <v>0</v>
          </cell>
          <cell r="Q153">
            <v>0</v>
          </cell>
          <cell r="U153">
            <v>0</v>
          </cell>
          <cell r="Y153">
            <v>0</v>
          </cell>
          <cell r="AC153">
            <v>0</v>
          </cell>
          <cell r="AG153">
            <v>0</v>
          </cell>
          <cell r="AK153">
            <v>0</v>
          </cell>
          <cell r="AO153">
            <v>0</v>
          </cell>
        </row>
        <row r="154">
          <cell r="E154" t="str">
            <v>DAD</v>
          </cell>
          <cell r="I154" t="str">
            <v>RT</v>
          </cell>
          <cell r="M154">
            <v>0</v>
          </cell>
          <cell r="Q154">
            <v>0</v>
          </cell>
          <cell r="U154">
            <v>0</v>
          </cell>
          <cell r="Y154">
            <v>0</v>
          </cell>
          <cell r="AC154">
            <v>0</v>
          </cell>
          <cell r="AG154">
            <v>0</v>
          </cell>
          <cell r="AK154">
            <v>0</v>
          </cell>
          <cell r="AO154">
            <v>0</v>
          </cell>
        </row>
        <row r="155">
          <cell r="E155">
            <v>0</v>
          </cell>
          <cell r="I155">
            <v>0</v>
          </cell>
          <cell r="M155">
            <v>0</v>
          </cell>
          <cell r="Q155">
            <v>0</v>
          </cell>
          <cell r="U155">
            <v>0</v>
          </cell>
          <cell r="Y155">
            <v>0</v>
          </cell>
          <cell r="AC155">
            <v>0</v>
          </cell>
          <cell r="AG155">
            <v>0</v>
          </cell>
          <cell r="AK155">
            <v>0</v>
          </cell>
          <cell r="AO155">
            <v>0</v>
          </cell>
        </row>
        <row r="156">
          <cell r="E156">
            <v>0</v>
          </cell>
          <cell r="I156">
            <v>0</v>
          </cell>
          <cell r="M156">
            <v>0</v>
          </cell>
          <cell r="Q156">
            <v>0</v>
          </cell>
          <cell r="U156">
            <v>0</v>
          </cell>
          <cell r="Y156">
            <v>0</v>
          </cell>
          <cell r="AC156">
            <v>0</v>
          </cell>
          <cell r="AG156">
            <v>0</v>
          </cell>
          <cell r="AK156">
            <v>0</v>
          </cell>
          <cell r="AO156">
            <v>0</v>
          </cell>
        </row>
        <row r="157">
          <cell r="E157">
            <v>0</v>
          </cell>
          <cell r="I157">
            <v>0</v>
          </cell>
          <cell r="M157">
            <v>0</v>
          </cell>
          <cell r="Q157">
            <v>0</v>
          </cell>
          <cell r="U157">
            <v>0</v>
          </cell>
          <cell r="Y157">
            <v>0</v>
          </cell>
          <cell r="AC157">
            <v>0</v>
          </cell>
          <cell r="AG157">
            <v>0</v>
          </cell>
          <cell r="AK157">
            <v>0</v>
          </cell>
          <cell r="AO157">
            <v>0</v>
          </cell>
        </row>
        <row r="158">
          <cell r="E158">
            <v>0</v>
          </cell>
          <cell r="I158">
            <v>0</v>
          </cell>
          <cell r="M158">
            <v>0</v>
          </cell>
          <cell r="Q158">
            <v>0</v>
          </cell>
          <cell r="U158">
            <v>0</v>
          </cell>
          <cell r="Y158">
            <v>0</v>
          </cell>
          <cell r="AC158">
            <v>0</v>
          </cell>
          <cell r="AG158">
            <v>0</v>
          </cell>
          <cell r="AK158">
            <v>0</v>
          </cell>
          <cell r="AO158">
            <v>0</v>
          </cell>
        </row>
        <row r="159">
          <cell r="E159">
            <v>0</v>
          </cell>
          <cell r="I159">
            <v>0</v>
          </cell>
          <cell r="M159">
            <v>0</v>
          </cell>
          <cell r="Q159">
            <v>0</v>
          </cell>
          <cell r="U159">
            <v>0</v>
          </cell>
          <cell r="Y159">
            <v>0</v>
          </cell>
          <cell r="AC159">
            <v>0</v>
          </cell>
          <cell r="AG159">
            <v>0</v>
          </cell>
          <cell r="AK159">
            <v>0</v>
          </cell>
          <cell r="AO159">
            <v>0</v>
          </cell>
        </row>
        <row r="160">
          <cell r="E160">
            <v>0</v>
          </cell>
          <cell r="I160">
            <v>0</v>
          </cell>
          <cell r="M160">
            <v>0</v>
          </cell>
          <cell r="Q160">
            <v>0</v>
          </cell>
          <cell r="U160">
            <v>0</v>
          </cell>
          <cell r="Y160">
            <v>0</v>
          </cell>
          <cell r="AC160">
            <v>0</v>
          </cell>
          <cell r="AG160">
            <v>0</v>
          </cell>
          <cell r="AK160">
            <v>0</v>
          </cell>
          <cell r="AO160">
            <v>0</v>
          </cell>
        </row>
        <row r="161">
          <cell r="E161">
            <v>0</v>
          </cell>
          <cell r="I161">
            <v>0</v>
          </cell>
          <cell r="M161">
            <v>0</v>
          </cell>
          <cell r="Q161">
            <v>0</v>
          </cell>
          <cell r="U161">
            <v>0</v>
          </cell>
          <cell r="Y161">
            <v>0</v>
          </cell>
          <cell r="AC161">
            <v>0</v>
          </cell>
          <cell r="AG161">
            <v>0</v>
          </cell>
          <cell r="AK161">
            <v>0</v>
          </cell>
          <cell r="AO161">
            <v>0</v>
          </cell>
        </row>
        <row r="162">
          <cell r="E162">
            <v>0</v>
          </cell>
          <cell r="I162">
            <v>0</v>
          </cell>
          <cell r="M162">
            <v>0</v>
          </cell>
          <cell r="Q162">
            <v>0</v>
          </cell>
          <cell r="U162">
            <v>0</v>
          </cell>
          <cell r="Y162">
            <v>0</v>
          </cell>
          <cell r="AC162">
            <v>0</v>
          </cell>
          <cell r="AG162">
            <v>0</v>
          </cell>
          <cell r="AK162">
            <v>0</v>
          </cell>
          <cell r="AO162">
            <v>0</v>
          </cell>
        </row>
        <row r="163">
          <cell r="E163">
            <v>0</v>
          </cell>
          <cell r="I163">
            <v>0</v>
          </cell>
          <cell r="M163">
            <v>0</v>
          </cell>
          <cell r="Q163">
            <v>0</v>
          </cell>
          <cell r="U163">
            <v>0</v>
          </cell>
          <cell r="Y163">
            <v>0</v>
          </cell>
          <cell r="AC163">
            <v>0</v>
          </cell>
          <cell r="AG163">
            <v>0</v>
          </cell>
          <cell r="AK163">
            <v>0</v>
          </cell>
          <cell r="AO163">
            <v>0</v>
          </cell>
        </row>
        <row r="164">
          <cell r="E164">
            <v>0</v>
          </cell>
          <cell r="I164">
            <v>0</v>
          </cell>
          <cell r="M164">
            <v>0</v>
          </cell>
          <cell r="Q164" t="str">
            <v>RT</v>
          </cell>
          <cell r="U164">
            <v>0</v>
          </cell>
          <cell r="Y164">
            <v>0</v>
          </cell>
          <cell r="AC164">
            <v>0</v>
          </cell>
          <cell r="AG164">
            <v>0</v>
          </cell>
          <cell r="AK164">
            <v>0</v>
          </cell>
          <cell r="AO164">
            <v>0</v>
          </cell>
        </row>
        <row r="165">
          <cell r="E165">
            <v>0</v>
          </cell>
          <cell r="I165">
            <v>0</v>
          </cell>
          <cell r="M165">
            <v>0</v>
          </cell>
          <cell r="Q165">
            <v>0</v>
          </cell>
          <cell r="U165">
            <v>0</v>
          </cell>
          <cell r="Y165">
            <v>0</v>
          </cell>
          <cell r="AC165">
            <v>0</v>
          </cell>
          <cell r="AG165">
            <v>0</v>
          </cell>
          <cell r="AK165">
            <v>0</v>
          </cell>
          <cell r="AO165">
            <v>0</v>
          </cell>
        </row>
        <row r="166">
          <cell r="E166">
            <v>0</v>
          </cell>
          <cell r="I166">
            <v>0</v>
          </cell>
          <cell r="M166">
            <v>0</v>
          </cell>
          <cell r="Q166">
            <v>0</v>
          </cell>
          <cell r="U166">
            <v>0</v>
          </cell>
          <cell r="Y166">
            <v>0</v>
          </cell>
          <cell r="AC166">
            <v>0</v>
          </cell>
          <cell r="AG166">
            <v>0</v>
          </cell>
          <cell r="AK166">
            <v>0</v>
          </cell>
          <cell r="AO166">
            <v>0</v>
          </cell>
        </row>
        <row r="167">
          <cell r="E167">
            <v>0</v>
          </cell>
          <cell r="I167">
            <v>0</v>
          </cell>
          <cell r="M167">
            <v>0</v>
          </cell>
          <cell r="Q167">
            <v>0</v>
          </cell>
          <cell r="U167">
            <v>0</v>
          </cell>
          <cell r="Y167">
            <v>0</v>
          </cell>
          <cell r="AC167">
            <v>0</v>
          </cell>
          <cell r="AG167">
            <v>0</v>
          </cell>
          <cell r="AK167">
            <v>0</v>
          </cell>
          <cell r="AO167">
            <v>0</v>
          </cell>
        </row>
        <row r="168">
          <cell r="E168">
            <v>0</v>
          </cell>
          <cell r="I168">
            <v>0</v>
          </cell>
          <cell r="M168">
            <v>0</v>
          </cell>
          <cell r="Q168">
            <v>0</v>
          </cell>
          <cell r="U168">
            <v>0</v>
          </cell>
          <cell r="Y168">
            <v>0</v>
          </cell>
          <cell r="AC168">
            <v>0</v>
          </cell>
          <cell r="AG168">
            <v>0</v>
          </cell>
          <cell r="AK168">
            <v>0</v>
          </cell>
          <cell r="AO168">
            <v>0</v>
          </cell>
        </row>
        <row r="169">
          <cell r="E169">
            <v>0</v>
          </cell>
          <cell r="I169">
            <v>0</v>
          </cell>
          <cell r="M169">
            <v>0</v>
          </cell>
          <cell r="Q169">
            <v>0</v>
          </cell>
          <cell r="U169">
            <v>0</v>
          </cell>
          <cell r="Y169">
            <v>0</v>
          </cell>
          <cell r="AC169">
            <v>0</v>
          </cell>
          <cell r="AG169">
            <v>0</v>
          </cell>
          <cell r="AK169">
            <v>0</v>
          </cell>
          <cell r="AO169">
            <v>0</v>
          </cell>
        </row>
        <row r="170">
          <cell r="E170">
            <v>0</v>
          </cell>
          <cell r="I170">
            <v>0</v>
          </cell>
          <cell r="M170">
            <v>0</v>
          </cell>
          <cell r="Q170">
            <v>0</v>
          </cell>
          <cell r="U170">
            <v>0</v>
          </cell>
          <cell r="Y170">
            <v>0</v>
          </cell>
          <cell r="AC170">
            <v>0</v>
          </cell>
          <cell r="AG170">
            <v>0</v>
          </cell>
          <cell r="AK170">
            <v>0</v>
          </cell>
          <cell r="AO170">
            <v>0</v>
          </cell>
        </row>
        <row r="171">
          <cell r="E171">
            <v>0</v>
          </cell>
          <cell r="I171">
            <v>0</v>
          </cell>
          <cell r="M171">
            <v>0</v>
          </cell>
          <cell r="Q171">
            <v>0</v>
          </cell>
          <cell r="U171">
            <v>0</v>
          </cell>
          <cell r="Y171">
            <v>0</v>
          </cell>
          <cell r="AC171">
            <v>0</v>
          </cell>
          <cell r="AG171">
            <v>0</v>
          </cell>
          <cell r="AK171">
            <v>0</v>
          </cell>
          <cell r="AO171">
            <v>0</v>
          </cell>
        </row>
        <row r="172">
          <cell r="E172">
            <v>0</v>
          </cell>
          <cell r="I172">
            <v>0</v>
          </cell>
          <cell r="M172">
            <v>0</v>
          </cell>
          <cell r="Q172">
            <v>0</v>
          </cell>
          <cell r="U172">
            <v>0</v>
          </cell>
          <cell r="Y172">
            <v>0</v>
          </cell>
          <cell r="AC172">
            <v>0</v>
          </cell>
          <cell r="AG172">
            <v>0</v>
          </cell>
          <cell r="AK172">
            <v>0</v>
          </cell>
          <cell r="AO172">
            <v>0</v>
          </cell>
        </row>
        <row r="173">
          <cell r="E173">
            <v>0</v>
          </cell>
          <cell r="I173">
            <v>0</v>
          </cell>
          <cell r="M173">
            <v>0</v>
          </cell>
          <cell r="Q173">
            <v>0</v>
          </cell>
          <cell r="U173">
            <v>0</v>
          </cell>
          <cell r="Y173">
            <v>0</v>
          </cell>
          <cell r="AC173">
            <v>0</v>
          </cell>
          <cell r="AG173">
            <v>0</v>
          </cell>
          <cell r="AK173">
            <v>0</v>
          </cell>
          <cell r="AO173">
            <v>0</v>
          </cell>
        </row>
        <row r="174">
          <cell r="E174">
            <v>0</v>
          </cell>
          <cell r="I174">
            <v>0</v>
          </cell>
          <cell r="M174">
            <v>0</v>
          </cell>
          <cell r="Q174">
            <v>0</v>
          </cell>
          <cell r="U174">
            <v>0</v>
          </cell>
          <cell r="Y174">
            <v>0</v>
          </cell>
          <cell r="AC174">
            <v>0</v>
          </cell>
          <cell r="AG174">
            <v>0</v>
          </cell>
          <cell r="AK174">
            <v>0</v>
          </cell>
          <cell r="AO174">
            <v>0</v>
          </cell>
        </row>
        <row r="175">
          <cell r="E175">
            <v>0</v>
          </cell>
          <cell r="I175">
            <v>0</v>
          </cell>
          <cell r="M175">
            <v>0</v>
          </cell>
          <cell r="Q175">
            <v>0</v>
          </cell>
          <cell r="U175">
            <v>0</v>
          </cell>
          <cell r="Y175">
            <v>0</v>
          </cell>
          <cell r="AC175">
            <v>0</v>
          </cell>
          <cell r="AG175">
            <v>0</v>
          </cell>
          <cell r="AK175">
            <v>0</v>
          </cell>
          <cell r="AO175">
            <v>0</v>
          </cell>
        </row>
        <row r="176">
          <cell r="E176">
            <v>0</v>
          </cell>
          <cell r="I176">
            <v>0</v>
          </cell>
          <cell r="M176">
            <v>0</v>
          </cell>
          <cell r="Q176">
            <v>0</v>
          </cell>
          <cell r="U176">
            <v>0</v>
          </cell>
          <cell r="Y176">
            <v>0</v>
          </cell>
          <cell r="AC176">
            <v>0</v>
          </cell>
          <cell r="AG176">
            <v>0</v>
          </cell>
          <cell r="AK176">
            <v>0</v>
          </cell>
          <cell r="AO176">
            <v>0</v>
          </cell>
        </row>
        <row r="177">
          <cell r="E177">
            <v>0</v>
          </cell>
          <cell r="I177">
            <v>0</v>
          </cell>
          <cell r="M177">
            <v>0</v>
          </cell>
          <cell r="Q177">
            <v>0</v>
          </cell>
          <cell r="U177">
            <v>0</v>
          </cell>
          <cell r="Y177">
            <v>0</v>
          </cell>
          <cell r="AC177">
            <v>0</v>
          </cell>
          <cell r="AG177">
            <v>0</v>
          </cell>
          <cell r="AK177">
            <v>0</v>
          </cell>
          <cell r="AO177">
            <v>0</v>
          </cell>
        </row>
        <row r="178">
          <cell r="E178" t="str">
            <v>DA</v>
          </cell>
          <cell r="I178" t="str">
            <v>DA</v>
          </cell>
          <cell r="M178">
            <v>0</v>
          </cell>
          <cell r="Q178">
            <v>0</v>
          </cell>
          <cell r="U178">
            <v>0</v>
          </cell>
          <cell r="Y178">
            <v>0</v>
          </cell>
          <cell r="AC178">
            <v>0</v>
          </cell>
          <cell r="AG178">
            <v>0</v>
          </cell>
          <cell r="AK178">
            <v>0</v>
          </cell>
          <cell r="AO178">
            <v>0</v>
          </cell>
        </row>
        <row r="179">
          <cell r="E179">
            <v>0</v>
          </cell>
          <cell r="I179">
            <v>0</v>
          </cell>
          <cell r="M179">
            <v>0</v>
          </cell>
          <cell r="Q179">
            <v>0</v>
          </cell>
          <cell r="U179">
            <v>0</v>
          </cell>
          <cell r="Y179">
            <v>0</v>
          </cell>
          <cell r="AC179">
            <v>0</v>
          </cell>
          <cell r="AG179">
            <v>0</v>
          </cell>
          <cell r="AK179">
            <v>0</v>
          </cell>
          <cell r="AO179">
            <v>0</v>
          </cell>
        </row>
        <row r="180">
          <cell r="E180">
            <v>0</v>
          </cell>
          <cell r="I180">
            <v>0</v>
          </cell>
          <cell r="M180">
            <v>0</v>
          </cell>
          <cell r="Q180">
            <v>0</v>
          </cell>
          <cell r="U180">
            <v>0</v>
          </cell>
          <cell r="Y180">
            <v>0</v>
          </cell>
          <cell r="AC180">
            <v>0</v>
          </cell>
          <cell r="AG180">
            <v>0</v>
          </cell>
          <cell r="AK180">
            <v>0</v>
          </cell>
          <cell r="AO180">
            <v>0</v>
          </cell>
        </row>
        <row r="181">
          <cell r="E181">
            <v>0</v>
          </cell>
          <cell r="I181">
            <v>0</v>
          </cell>
          <cell r="M181">
            <v>0</v>
          </cell>
          <cell r="Q181">
            <v>0</v>
          </cell>
          <cell r="U181">
            <v>0</v>
          </cell>
          <cell r="Y181">
            <v>0</v>
          </cell>
          <cell r="AC181">
            <v>0</v>
          </cell>
          <cell r="AG181">
            <v>0</v>
          </cell>
          <cell r="AK181">
            <v>0</v>
          </cell>
          <cell r="AO181">
            <v>0</v>
          </cell>
        </row>
        <row r="182">
          <cell r="E182">
            <v>0</v>
          </cell>
          <cell r="I182">
            <v>0</v>
          </cell>
          <cell r="M182">
            <v>0</v>
          </cell>
          <cell r="Q182">
            <v>0</v>
          </cell>
          <cell r="U182">
            <v>0</v>
          </cell>
          <cell r="Y182">
            <v>0</v>
          </cell>
          <cell r="AC182">
            <v>0</v>
          </cell>
          <cell r="AG182">
            <v>0</v>
          </cell>
          <cell r="AK182">
            <v>0</v>
          </cell>
          <cell r="AO182">
            <v>0</v>
          </cell>
        </row>
        <row r="183">
          <cell r="E183">
            <v>0</v>
          </cell>
          <cell r="I183">
            <v>0</v>
          </cell>
          <cell r="M183">
            <v>0</v>
          </cell>
          <cell r="Q183">
            <v>0</v>
          </cell>
          <cell r="U183">
            <v>0</v>
          </cell>
          <cell r="Y183">
            <v>0</v>
          </cell>
          <cell r="AC183">
            <v>0</v>
          </cell>
          <cell r="AG183">
            <v>0</v>
          </cell>
          <cell r="AK183">
            <v>0</v>
          </cell>
          <cell r="AO183">
            <v>0</v>
          </cell>
        </row>
        <row r="184">
          <cell r="E184">
            <v>0</v>
          </cell>
          <cell r="I184">
            <v>0</v>
          </cell>
          <cell r="M184">
            <v>0</v>
          </cell>
          <cell r="Q184">
            <v>0</v>
          </cell>
          <cell r="U184">
            <v>0</v>
          </cell>
          <cell r="Y184">
            <v>0</v>
          </cell>
          <cell r="AC184">
            <v>0</v>
          </cell>
          <cell r="AG184">
            <v>0</v>
          </cell>
          <cell r="AK184">
            <v>0</v>
          </cell>
          <cell r="AO184">
            <v>0</v>
          </cell>
        </row>
        <row r="185">
          <cell r="E185">
            <v>0</v>
          </cell>
          <cell r="I185">
            <v>0</v>
          </cell>
          <cell r="M185">
            <v>0</v>
          </cell>
          <cell r="Q185" t="str">
            <v>RT</v>
          </cell>
          <cell r="U185">
            <v>0</v>
          </cell>
          <cell r="Y185">
            <v>0</v>
          </cell>
          <cell r="AC185">
            <v>0</v>
          </cell>
          <cell r="AG185">
            <v>0</v>
          </cell>
          <cell r="AK185">
            <v>0</v>
          </cell>
          <cell r="AO185">
            <v>0</v>
          </cell>
        </row>
        <row r="186">
          <cell r="E186">
            <v>0</v>
          </cell>
          <cell r="I186">
            <v>0</v>
          </cell>
          <cell r="M186">
            <v>0</v>
          </cell>
          <cell r="Q186">
            <v>0</v>
          </cell>
          <cell r="U186">
            <v>0</v>
          </cell>
          <cell r="Y186">
            <v>0</v>
          </cell>
          <cell r="AC186">
            <v>0</v>
          </cell>
          <cell r="AG186">
            <v>0</v>
          </cell>
          <cell r="AK186">
            <v>0</v>
          </cell>
          <cell r="AO186">
            <v>0</v>
          </cell>
        </row>
        <row r="187">
          <cell r="E187">
            <v>0</v>
          </cell>
          <cell r="I187">
            <v>0</v>
          </cell>
          <cell r="M187">
            <v>0</v>
          </cell>
          <cell r="Q187">
            <v>0</v>
          </cell>
          <cell r="U187">
            <v>0</v>
          </cell>
          <cell r="Y187">
            <v>0</v>
          </cell>
          <cell r="AC187">
            <v>0</v>
          </cell>
          <cell r="AG187">
            <v>0</v>
          </cell>
          <cell r="AK187">
            <v>0</v>
          </cell>
          <cell r="AO187">
            <v>0</v>
          </cell>
        </row>
        <row r="188">
          <cell r="E188">
            <v>0</v>
          </cell>
          <cell r="I188">
            <v>0</v>
          </cell>
          <cell r="M188">
            <v>0</v>
          </cell>
          <cell r="Q188">
            <v>0</v>
          </cell>
          <cell r="U188">
            <v>0</v>
          </cell>
          <cell r="Y188">
            <v>0</v>
          </cell>
          <cell r="AC188">
            <v>0</v>
          </cell>
          <cell r="AG188">
            <v>0</v>
          </cell>
          <cell r="AK188">
            <v>0</v>
          </cell>
          <cell r="AO188">
            <v>0</v>
          </cell>
        </row>
        <row r="189">
          <cell r="E189">
            <v>0</v>
          </cell>
          <cell r="I189">
            <v>0</v>
          </cell>
          <cell r="M189">
            <v>0</v>
          </cell>
          <cell r="Q189">
            <v>0</v>
          </cell>
          <cell r="U189">
            <v>0</v>
          </cell>
          <cell r="Y189">
            <v>0</v>
          </cell>
          <cell r="AC189">
            <v>0</v>
          </cell>
          <cell r="AG189">
            <v>0</v>
          </cell>
          <cell r="AK189">
            <v>0</v>
          </cell>
          <cell r="AO189">
            <v>0</v>
          </cell>
        </row>
        <row r="190">
          <cell r="E190">
            <v>0</v>
          </cell>
          <cell r="I190">
            <v>0</v>
          </cell>
          <cell r="M190">
            <v>0</v>
          </cell>
          <cell r="Q190">
            <v>0</v>
          </cell>
          <cell r="U190">
            <v>0</v>
          </cell>
          <cell r="Y190">
            <v>0</v>
          </cell>
          <cell r="AC190">
            <v>0</v>
          </cell>
          <cell r="AG190">
            <v>0</v>
          </cell>
          <cell r="AK190">
            <v>0</v>
          </cell>
          <cell r="AO190">
            <v>0</v>
          </cell>
        </row>
        <row r="191">
          <cell r="E191">
            <v>0</v>
          </cell>
          <cell r="I191">
            <v>0</v>
          </cell>
          <cell r="M191">
            <v>0</v>
          </cell>
          <cell r="Q191">
            <v>0</v>
          </cell>
          <cell r="U191">
            <v>0</v>
          </cell>
          <cell r="Y191">
            <v>0</v>
          </cell>
          <cell r="AC191">
            <v>0</v>
          </cell>
          <cell r="AG191">
            <v>0</v>
          </cell>
          <cell r="AK191">
            <v>0</v>
          </cell>
          <cell r="AO191">
            <v>0</v>
          </cell>
        </row>
        <row r="192">
          <cell r="E192">
            <v>0</v>
          </cell>
          <cell r="I192">
            <v>0</v>
          </cell>
          <cell r="M192">
            <v>0</v>
          </cell>
          <cell r="Q192">
            <v>0</v>
          </cell>
          <cell r="U192">
            <v>0</v>
          </cell>
          <cell r="Y192">
            <v>0</v>
          </cell>
          <cell r="AC192">
            <v>0</v>
          </cell>
          <cell r="AG192">
            <v>0</v>
          </cell>
          <cell r="AK192">
            <v>0</v>
          </cell>
          <cell r="AO192">
            <v>0</v>
          </cell>
        </row>
        <row r="193">
          <cell r="E193">
            <v>0</v>
          </cell>
          <cell r="I193">
            <v>0</v>
          </cell>
          <cell r="M193">
            <v>0</v>
          </cell>
          <cell r="Q193">
            <v>0</v>
          </cell>
          <cell r="U193">
            <v>0</v>
          </cell>
          <cell r="Y193">
            <v>0</v>
          </cell>
          <cell r="AC193">
            <v>0</v>
          </cell>
          <cell r="AG193">
            <v>0</v>
          </cell>
          <cell r="AK193">
            <v>0</v>
          </cell>
          <cell r="AO193">
            <v>0</v>
          </cell>
        </row>
        <row r="194">
          <cell r="E194">
            <v>0</v>
          </cell>
          <cell r="I194">
            <v>0</v>
          </cell>
          <cell r="M194">
            <v>0</v>
          </cell>
          <cell r="Q194">
            <v>0</v>
          </cell>
          <cell r="U194">
            <v>0</v>
          </cell>
          <cell r="Y194">
            <v>0</v>
          </cell>
          <cell r="AC194">
            <v>0</v>
          </cell>
          <cell r="AG194">
            <v>0</v>
          </cell>
          <cell r="AK194">
            <v>0</v>
          </cell>
          <cell r="AO194">
            <v>0</v>
          </cell>
        </row>
        <row r="195">
          <cell r="E195" t="str">
            <v>CS</v>
          </cell>
          <cell r="I195">
            <v>0</v>
          </cell>
          <cell r="M195">
            <v>0</v>
          </cell>
          <cell r="Q195">
            <v>0</v>
          </cell>
          <cell r="U195">
            <v>0</v>
          </cell>
          <cell r="Y195">
            <v>0</v>
          </cell>
          <cell r="AC195">
            <v>0</v>
          </cell>
          <cell r="AG195">
            <v>0</v>
          </cell>
          <cell r="AK195">
            <v>0</v>
          </cell>
          <cell r="AO195">
            <v>0</v>
          </cell>
        </row>
        <row r="196">
          <cell r="E196">
            <v>0</v>
          </cell>
          <cell r="I196">
            <v>0</v>
          </cell>
          <cell r="M196">
            <v>0</v>
          </cell>
          <cell r="Q196">
            <v>0</v>
          </cell>
          <cell r="U196">
            <v>0</v>
          </cell>
          <cell r="Y196">
            <v>0</v>
          </cell>
          <cell r="AC196">
            <v>0</v>
          </cell>
          <cell r="AG196">
            <v>0</v>
          </cell>
          <cell r="AK196">
            <v>0</v>
          </cell>
          <cell r="AO196">
            <v>0</v>
          </cell>
        </row>
        <row r="197">
          <cell r="E197">
            <v>0</v>
          </cell>
          <cell r="I197">
            <v>0</v>
          </cell>
          <cell r="M197">
            <v>0</v>
          </cell>
          <cell r="Q197">
            <v>0</v>
          </cell>
          <cell r="U197">
            <v>0</v>
          </cell>
          <cell r="Y197">
            <v>0</v>
          </cell>
          <cell r="AC197">
            <v>0</v>
          </cell>
          <cell r="AG197">
            <v>0</v>
          </cell>
          <cell r="AK197">
            <v>0</v>
          </cell>
          <cell r="AO197">
            <v>0</v>
          </cell>
        </row>
        <row r="198">
          <cell r="E198">
            <v>0</v>
          </cell>
          <cell r="I198">
            <v>0</v>
          </cell>
          <cell r="M198">
            <v>0</v>
          </cell>
          <cell r="Q198">
            <v>0</v>
          </cell>
          <cell r="U198">
            <v>0</v>
          </cell>
          <cell r="Y198">
            <v>0</v>
          </cell>
          <cell r="AC198">
            <v>0</v>
          </cell>
          <cell r="AG198">
            <v>0</v>
          </cell>
          <cell r="AK198">
            <v>0</v>
          </cell>
          <cell r="AO198">
            <v>0</v>
          </cell>
        </row>
        <row r="199">
          <cell r="E199">
            <v>0</v>
          </cell>
          <cell r="I199">
            <v>0</v>
          </cell>
          <cell r="M199">
            <v>0</v>
          </cell>
          <cell r="Q199">
            <v>0</v>
          </cell>
          <cell r="U199">
            <v>0</v>
          </cell>
          <cell r="Y199">
            <v>0</v>
          </cell>
          <cell r="AC199">
            <v>0</v>
          </cell>
          <cell r="AG199">
            <v>0</v>
          </cell>
          <cell r="AK199">
            <v>0</v>
          </cell>
          <cell r="AO199">
            <v>0</v>
          </cell>
        </row>
        <row r="200">
          <cell r="E200">
            <v>0</v>
          </cell>
          <cell r="I200">
            <v>0</v>
          </cell>
          <cell r="M200">
            <v>0</v>
          </cell>
          <cell r="Q200">
            <v>0</v>
          </cell>
          <cell r="U200">
            <v>0</v>
          </cell>
          <cell r="Y200">
            <v>0</v>
          </cell>
          <cell r="AC200">
            <v>0</v>
          </cell>
          <cell r="AG200">
            <v>0</v>
          </cell>
          <cell r="AK200">
            <v>0</v>
          </cell>
          <cell r="AO200">
            <v>0</v>
          </cell>
        </row>
        <row r="201">
          <cell r="E201">
            <v>0</v>
          </cell>
          <cell r="I201">
            <v>0</v>
          </cell>
          <cell r="M201">
            <v>0</v>
          </cell>
          <cell r="Q201">
            <v>0</v>
          </cell>
          <cell r="U201">
            <v>0</v>
          </cell>
          <cell r="Y201">
            <v>0</v>
          </cell>
          <cell r="AC201">
            <v>0</v>
          </cell>
          <cell r="AG201">
            <v>0</v>
          </cell>
          <cell r="AK201">
            <v>0</v>
          </cell>
          <cell r="AO201">
            <v>0</v>
          </cell>
        </row>
        <row r="202">
          <cell r="E202">
            <v>0</v>
          </cell>
          <cell r="I202">
            <v>0</v>
          </cell>
          <cell r="M202">
            <v>0</v>
          </cell>
          <cell r="Q202">
            <v>0</v>
          </cell>
          <cell r="U202">
            <v>0</v>
          </cell>
          <cell r="Y202">
            <v>0</v>
          </cell>
          <cell r="AC202">
            <v>0</v>
          </cell>
          <cell r="AG202">
            <v>0</v>
          </cell>
          <cell r="AK202">
            <v>0</v>
          </cell>
          <cell r="AO202">
            <v>0</v>
          </cell>
        </row>
        <row r="203">
          <cell r="E203">
            <v>0</v>
          </cell>
          <cell r="I203">
            <v>0</v>
          </cell>
          <cell r="M203">
            <v>0</v>
          </cell>
          <cell r="Q203">
            <v>0</v>
          </cell>
          <cell r="U203">
            <v>0</v>
          </cell>
          <cell r="Y203">
            <v>0</v>
          </cell>
          <cell r="AC203">
            <v>0</v>
          </cell>
          <cell r="AG203">
            <v>0</v>
          </cell>
          <cell r="AK203">
            <v>0</v>
          </cell>
          <cell r="AO203">
            <v>0</v>
          </cell>
        </row>
        <row r="204">
          <cell r="E204">
            <v>0</v>
          </cell>
          <cell r="I204">
            <v>0</v>
          </cell>
          <cell r="M204">
            <v>0</v>
          </cell>
          <cell r="Q204">
            <v>0</v>
          </cell>
          <cell r="U204">
            <v>0</v>
          </cell>
          <cell r="Y204">
            <v>0</v>
          </cell>
          <cell r="AC204">
            <v>0</v>
          </cell>
          <cell r="AG204">
            <v>0</v>
          </cell>
          <cell r="AK204">
            <v>0</v>
          </cell>
          <cell r="AO204">
            <v>0</v>
          </cell>
        </row>
        <row r="205">
          <cell r="E205">
            <v>0</v>
          </cell>
          <cell r="I205">
            <v>0</v>
          </cell>
          <cell r="M205">
            <v>0</v>
          </cell>
          <cell r="Q205">
            <v>0</v>
          </cell>
          <cell r="U205">
            <v>0</v>
          </cell>
          <cell r="Y205">
            <v>0</v>
          </cell>
          <cell r="AC205">
            <v>0</v>
          </cell>
          <cell r="AG205">
            <v>0</v>
          </cell>
          <cell r="AK205">
            <v>0</v>
          </cell>
          <cell r="AO205">
            <v>0</v>
          </cell>
        </row>
        <row r="206">
          <cell r="E206">
            <v>0</v>
          </cell>
          <cell r="I206">
            <v>0</v>
          </cell>
          <cell r="M206">
            <v>0</v>
          </cell>
          <cell r="Q206">
            <v>0</v>
          </cell>
          <cell r="U206">
            <v>0</v>
          </cell>
          <cell r="Y206">
            <v>0</v>
          </cell>
          <cell r="AC206">
            <v>0</v>
          </cell>
          <cell r="AG206">
            <v>0</v>
          </cell>
          <cell r="AK206">
            <v>0</v>
          </cell>
          <cell r="AO206">
            <v>0</v>
          </cell>
        </row>
        <row r="207">
          <cell r="E207">
            <v>0</v>
          </cell>
          <cell r="I207">
            <v>0</v>
          </cell>
          <cell r="M207">
            <v>0</v>
          </cell>
          <cell r="Q207">
            <v>0</v>
          </cell>
          <cell r="U207">
            <v>0</v>
          </cell>
          <cell r="Y207">
            <v>0</v>
          </cell>
          <cell r="AC207">
            <v>0</v>
          </cell>
          <cell r="AG207">
            <v>0</v>
          </cell>
          <cell r="AK207">
            <v>0</v>
          </cell>
          <cell r="AO207">
            <v>0</v>
          </cell>
        </row>
        <row r="208">
          <cell r="E208">
            <v>0</v>
          </cell>
          <cell r="I208">
            <v>0</v>
          </cell>
          <cell r="M208">
            <v>0</v>
          </cell>
          <cell r="Q208">
            <v>0</v>
          </cell>
          <cell r="U208">
            <v>0</v>
          </cell>
          <cell r="Y208">
            <v>0</v>
          </cell>
          <cell r="AC208">
            <v>0</v>
          </cell>
          <cell r="AG208">
            <v>0</v>
          </cell>
          <cell r="AK208">
            <v>0</v>
          </cell>
          <cell r="AO208">
            <v>0</v>
          </cell>
        </row>
        <row r="209">
          <cell r="E209">
            <v>0</v>
          </cell>
          <cell r="I209">
            <v>0</v>
          </cell>
          <cell r="M209">
            <v>0</v>
          </cell>
          <cell r="Q209">
            <v>0</v>
          </cell>
          <cell r="U209">
            <v>0</v>
          </cell>
          <cell r="Y209">
            <v>0</v>
          </cell>
          <cell r="AC209">
            <v>0</v>
          </cell>
          <cell r="AG209">
            <v>0</v>
          </cell>
          <cell r="AK209">
            <v>0</v>
          </cell>
          <cell r="AO209">
            <v>0</v>
          </cell>
        </row>
        <row r="210">
          <cell r="E210">
            <v>0</v>
          </cell>
          <cell r="I210">
            <v>0</v>
          </cell>
          <cell r="M210">
            <v>0</v>
          </cell>
          <cell r="Q210">
            <v>0</v>
          </cell>
          <cell r="U210">
            <v>0</v>
          </cell>
          <cell r="Y210">
            <v>0</v>
          </cell>
          <cell r="AC210">
            <v>0</v>
          </cell>
          <cell r="AG210">
            <v>0</v>
          </cell>
          <cell r="AK210">
            <v>0</v>
          </cell>
          <cell r="AO210">
            <v>0</v>
          </cell>
        </row>
        <row r="211">
          <cell r="E211">
            <v>0</v>
          </cell>
          <cell r="I211">
            <v>0</v>
          </cell>
          <cell r="M211">
            <v>0</v>
          </cell>
          <cell r="Q211">
            <v>0</v>
          </cell>
          <cell r="U211">
            <v>0</v>
          </cell>
          <cell r="Y211">
            <v>0</v>
          </cell>
          <cell r="AC211">
            <v>0</v>
          </cell>
          <cell r="AG211">
            <v>0</v>
          </cell>
          <cell r="AK211">
            <v>0</v>
          </cell>
          <cell r="AO211">
            <v>0</v>
          </cell>
        </row>
        <row r="212">
          <cell r="E212">
            <v>0</v>
          </cell>
          <cell r="I212" t="str">
            <v>RT</v>
          </cell>
          <cell r="M212">
            <v>0</v>
          </cell>
          <cell r="Q212">
            <v>0</v>
          </cell>
          <cell r="U212">
            <v>0</v>
          </cell>
          <cell r="Y212">
            <v>0</v>
          </cell>
          <cell r="AC212">
            <v>0</v>
          </cell>
          <cell r="AG212">
            <v>0</v>
          </cell>
          <cell r="AK212">
            <v>0</v>
          </cell>
          <cell r="AO212">
            <v>0</v>
          </cell>
        </row>
        <row r="213">
          <cell r="E213">
            <v>0</v>
          </cell>
          <cell r="I213">
            <v>0</v>
          </cell>
          <cell r="M213">
            <v>0</v>
          </cell>
          <cell r="Q213">
            <v>0</v>
          </cell>
          <cell r="U213">
            <v>0</v>
          </cell>
          <cell r="Y213">
            <v>0</v>
          </cell>
          <cell r="AC213">
            <v>0</v>
          </cell>
          <cell r="AG213">
            <v>0</v>
          </cell>
          <cell r="AK213">
            <v>0</v>
          </cell>
          <cell r="AO213">
            <v>0</v>
          </cell>
        </row>
        <row r="214">
          <cell r="E214">
            <v>0</v>
          </cell>
          <cell r="I214">
            <v>0</v>
          </cell>
          <cell r="M214">
            <v>0</v>
          </cell>
          <cell r="Q214">
            <v>0</v>
          </cell>
          <cell r="U214">
            <v>0</v>
          </cell>
          <cell r="Y214">
            <v>0</v>
          </cell>
          <cell r="AC214">
            <v>0</v>
          </cell>
          <cell r="AG214">
            <v>0</v>
          </cell>
          <cell r="AK214">
            <v>0</v>
          </cell>
          <cell r="AO214">
            <v>0</v>
          </cell>
        </row>
        <row r="215">
          <cell r="E215">
            <v>0</v>
          </cell>
          <cell r="I215">
            <v>0</v>
          </cell>
          <cell r="M215">
            <v>0</v>
          </cell>
          <cell r="Q215">
            <v>0</v>
          </cell>
          <cell r="U215">
            <v>0</v>
          </cell>
          <cell r="Y215">
            <v>0</v>
          </cell>
          <cell r="AC215">
            <v>0</v>
          </cell>
          <cell r="AG215">
            <v>0</v>
          </cell>
          <cell r="AK215">
            <v>0</v>
          </cell>
          <cell r="AO215">
            <v>0</v>
          </cell>
        </row>
        <row r="216">
          <cell r="E216">
            <v>0</v>
          </cell>
          <cell r="I216">
            <v>0</v>
          </cell>
          <cell r="M216">
            <v>0</v>
          </cell>
          <cell r="Q216">
            <v>0</v>
          </cell>
          <cell r="U216">
            <v>0</v>
          </cell>
          <cell r="Y216">
            <v>0</v>
          </cell>
          <cell r="AC216">
            <v>0</v>
          </cell>
          <cell r="AG216">
            <v>0</v>
          </cell>
          <cell r="AK216">
            <v>0</v>
          </cell>
          <cell r="AO216">
            <v>0</v>
          </cell>
        </row>
        <row r="217">
          <cell r="E217">
            <v>0</v>
          </cell>
          <cell r="I217">
            <v>0</v>
          </cell>
          <cell r="M217">
            <v>0</v>
          </cell>
          <cell r="Q217">
            <v>0</v>
          </cell>
          <cell r="U217">
            <v>0</v>
          </cell>
          <cell r="Y217">
            <v>0</v>
          </cell>
          <cell r="AC217">
            <v>0</v>
          </cell>
          <cell r="AG217">
            <v>0</v>
          </cell>
          <cell r="AK217">
            <v>0</v>
          </cell>
          <cell r="AO217">
            <v>0</v>
          </cell>
        </row>
        <row r="218">
          <cell r="E218">
            <v>0</v>
          </cell>
          <cell r="I218">
            <v>0</v>
          </cell>
          <cell r="M218">
            <v>0</v>
          </cell>
          <cell r="Q218">
            <v>0</v>
          </cell>
          <cell r="U218">
            <v>0</v>
          </cell>
          <cell r="Y218">
            <v>0</v>
          </cell>
          <cell r="AC218">
            <v>0</v>
          </cell>
          <cell r="AG218">
            <v>0</v>
          </cell>
          <cell r="AK218">
            <v>0</v>
          </cell>
          <cell r="AO218">
            <v>0</v>
          </cell>
        </row>
        <row r="219">
          <cell r="E219" t="str">
            <v>CS</v>
          </cell>
          <cell r="I219">
            <v>0</v>
          </cell>
          <cell r="M219">
            <v>0</v>
          </cell>
          <cell r="Q219" t="str">
            <v>DAD</v>
          </cell>
          <cell r="U219">
            <v>0</v>
          </cell>
          <cell r="Y219">
            <v>0</v>
          </cell>
          <cell r="AC219">
            <v>0</v>
          </cell>
          <cell r="AG219">
            <v>0</v>
          </cell>
          <cell r="AK219">
            <v>0</v>
          </cell>
          <cell r="AO219">
            <v>0</v>
          </cell>
        </row>
        <row r="220">
          <cell r="E220">
            <v>0</v>
          </cell>
          <cell r="I220">
            <v>0</v>
          </cell>
          <cell r="M220">
            <v>0</v>
          </cell>
          <cell r="Q220">
            <v>0</v>
          </cell>
          <cell r="U220">
            <v>0</v>
          </cell>
          <cell r="Y220">
            <v>0</v>
          </cell>
          <cell r="AC220">
            <v>0</v>
          </cell>
          <cell r="AG220">
            <v>0</v>
          </cell>
          <cell r="AK220">
            <v>0</v>
          </cell>
          <cell r="AO220">
            <v>0</v>
          </cell>
        </row>
        <row r="221">
          <cell r="E221">
            <v>0</v>
          </cell>
          <cell r="I221">
            <v>0</v>
          </cell>
          <cell r="M221">
            <v>0</v>
          </cell>
          <cell r="Q221">
            <v>0</v>
          </cell>
          <cell r="U221">
            <v>0</v>
          </cell>
          <cell r="Y221">
            <v>0</v>
          </cell>
          <cell r="AC221">
            <v>0</v>
          </cell>
          <cell r="AG221">
            <v>0</v>
          </cell>
          <cell r="AK221">
            <v>0</v>
          </cell>
          <cell r="AO221">
            <v>0</v>
          </cell>
        </row>
        <row r="222">
          <cell r="E222">
            <v>0</v>
          </cell>
          <cell r="I222">
            <v>0</v>
          </cell>
          <cell r="M222">
            <v>0</v>
          </cell>
          <cell r="Q222">
            <v>0</v>
          </cell>
          <cell r="U222">
            <v>0</v>
          </cell>
          <cell r="Y222">
            <v>0</v>
          </cell>
          <cell r="AC222">
            <v>0</v>
          </cell>
          <cell r="AG222">
            <v>0</v>
          </cell>
          <cell r="AK222">
            <v>0</v>
          </cell>
          <cell r="AO222">
            <v>0</v>
          </cell>
        </row>
        <row r="223">
          <cell r="E223">
            <v>0</v>
          </cell>
          <cell r="I223">
            <v>0</v>
          </cell>
          <cell r="M223">
            <v>0</v>
          </cell>
          <cell r="Q223">
            <v>0</v>
          </cell>
          <cell r="U223">
            <v>0</v>
          </cell>
          <cell r="Y223">
            <v>0</v>
          </cell>
          <cell r="AC223">
            <v>0</v>
          </cell>
          <cell r="AG223">
            <v>0</v>
          </cell>
          <cell r="AK223">
            <v>0</v>
          </cell>
          <cell r="AO223">
            <v>0</v>
          </cell>
        </row>
        <row r="224">
          <cell r="E224">
            <v>0</v>
          </cell>
          <cell r="I224">
            <v>0</v>
          </cell>
          <cell r="M224">
            <v>0</v>
          </cell>
          <cell r="Q224">
            <v>0</v>
          </cell>
          <cell r="U224">
            <v>0</v>
          </cell>
          <cell r="Y224">
            <v>0</v>
          </cell>
          <cell r="AC224">
            <v>0</v>
          </cell>
          <cell r="AG224">
            <v>0</v>
          </cell>
          <cell r="AK224">
            <v>0</v>
          </cell>
          <cell r="AO224">
            <v>0</v>
          </cell>
        </row>
        <row r="225">
          <cell r="E225">
            <v>0</v>
          </cell>
          <cell r="I225">
            <v>0</v>
          </cell>
          <cell r="M225">
            <v>0</v>
          </cell>
          <cell r="Q225">
            <v>0</v>
          </cell>
          <cell r="U225">
            <v>0</v>
          </cell>
          <cell r="Y225">
            <v>0</v>
          </cell>
          <cell r="AC225">
            <v>0</v>
          </cell>
          <cell r="AG225">
            <v>0</v>
          </cell>
          <cell r="AK225">
            <v>0</v>
          </cell>
          <cell r="AO225">
            <v>0</v>
          </cell>
        </row>
        <row r="226">
          <cell r="E226">
            <v>0</v>
          </cell>
          <cell r="I226">
            <v>0</v>
          </cell>
          <cell r="M226">
            <v>0</v>
          </cell>
          <cell r="Q226">
            <v>0</v>
          </cell>
          <cell r="U226">
            <v>0</v>
          </cell>
          <cell r="Y226">
            <v>0</v>
          </cell>
          <cell r="AC226">
            <v>0</v>
          </cell>
          <cell r="AG226">
            <v>0</v>
          </cell>
          <cell r="AK226">
            <v>0</v>
          </cell>
          <cell r="AO226">
            <v>0</v>
          </cell>
        </row>
        <row r="227">
          <cell r="E227">
            <v>0</v>
          </cell>
          <cell r="I227">
            <v>0</v>
          </cell>
          <cell r="M227">
            <v>0</v>
          </cell>
          <cell r="Q227">
            <v>0</v>
          </cell>
          <cell r="U227">
            <v>0</v>
          </cell>
          <cell r="Y227">
            <v>0</v>
          </cell>
          <cell r="AC227">
            <v>0</v>
          </cell>
          <cell r="AG227">
            <v>0</v>
          </cell>
          <cell r="AK227">
            <v>0</v>
          </cell>
          <cell r="AO227">
            <v>0</v>
          </cell>
        </row>
        <row r="228">
          <cell r="E228">
            <v>0</v>
          </cell>
          <cell r="I228">
            <v>0</v>
          </cell>
          <cell r="M228">
            <v>0</v>
          </cell>
          <cell r="Q228">
            <v>0</v>
          </cell>
          <cell r="U228">
            <v>0</v>
          </cell>
          <cell r="Y228">
            <v>0</v>
          </cell>
          <cell r="AC228">
            <v>0</v>
          </cell>
          <cell r="AG228">
            <v>0</v>
          </cell>
          <cell r="AK228">
            <v>0</v>
          </cell>
          <cell r="AO228">
            <v>0</v>
          </cell>
        </row>
        <row r="229">
          <cell r="E229">
            <v>0</v>
          </cell>
          <cell r="I229">
            <v>0</v>
          </cell>
          <cell r="M229">
            <v>0</v>
          </cell>
          <cell r="Q229">
            <v>0</v>
          </cell>
          <cell r="U229">
            <v>0</v>
          </cell>
          <cell r="Y229">
            <v>0</v>
          </cell>
          <cell r="AC229">
            <v>0</v>
          </cell>
          <cell r="AG229">
            <v>0</v>
          </cell>
          <cell r="AK229">
            <v>0</v>
          </cell>
          <cell r="AO229">
            <v>0</v>
          </cell>
        </row>
        <row r="230">
          <cell r="E230">
            <v>0</v>
          </cell>
          <cell r="I230">
            <v>0</v>
          </cell>
          <cell r="M230">
            <v>0</v>
          </cell>
          <cell r="Q230">
            <v>0</v>
          </cell>
          <cell r="U230">
            <v>0</v>
          </cell>
          <cell r="Y230">
            <v>0</v>
          </cell>
          <cell r="AC230">
            <v>0</v>
          </cell>
          <cell r="AG230">
            <v>0</v>
          </cell>
          <cell r="AK230">
            <v>0</v>
          </cell>
          <cell r="AO230">
            <v>0</v>
          </cell>
        </row>
        <row r="231">
          <cell r="E231">
            <v>0</v>
          </cell>
          <cell r="I231">
            <v>0</v>
          </cell>
          <cell r="M231">
            <v>0</v>
          </cell>
          <cell r="Q231">
            <v>0</v>
          </cell>
          <cell r="U231">
            <v>0</v>
          </cell>
          <cell r="Y231">
            <v>0</v>
          </cell>
          <cell r="AC231">
            <v>0</v>
          </cell>
          <cell r="AG231">
            <v>0</v>
          </cell>
          <cell r="AK231">
            <v>0</v>
          </cell>
          <cell r="AO231">
            <v>0</v>
          </cell>
        </row>
        <row r="232">
          <cell r="E232">
            <v>0</v>
          </cell>
          <cell r="I232">
            <v>0</v>
          </cell>
          <cell r="M232">
            <v>0</v>
          </cell>
          <cell r="Q232">
            <v>0</v>
          </cell>
          <cell r="U232">
            <v>0</v>
          </cell>
          <cell r="Y232">
            <v>0</v>
          </cell>
          <cell r="AC232">
            <v>0</v>
          </cell>
          <cell r="AG232">
            <v>0</v>
          </cell>
          <cell r="AK232">
            <v>0</v>
          </cell>
          <cell r="AO232">
            <v>0</v>
          </cell>
        </row>
        <row r="233">
          <cell r="E233">
            <v>0</v>
          </cell>
          <cell r="I233">
            <v>0</v>
          </cell>
          <cell r="M233">
            <v>0</v>
          </cell>
          <cell r="Q233">
            <v>0</v>
          </cell>
          <cell r="U233">
            <v>0</v>
          </cell>
          <cell r="Y233">
            <v>0</v>
          </cell>
          <cell r="AC233">
            <v>0</v>
          </cell>
          <cell r="AG233">
            <v>0</v>
          </cell>
          <cell r="AK233">
            <v>0</v>
          </cell>
          <cell r="AO233">
            <v>0</v>
          </cell>
        </row>
        <row r="234">
          <cell r="E234">
            <v>0</v>
          </cell>
          <cell r="I234">
            <v>0</v>
          </cell>
          <cell r="M234">
            <v>0</v>
          </cell>
          <cell r="Q234">
            <v>0</v>
          </cell>
          <cell r="U234">
            <v>0</v>
          </cell>
          <cell r="Y234">
            <v>0</v>
          </cell>
          <cell r="AC234">
            <v>0</v>
          </cell>
          <cell r="AG234">
            <v>0</v>
          </cell>
          <cell r="AK234">
            <v>0</v>
          </cell>
          <cell r="AO234">
            <v>0</v>
          </cell>
        </row>
        <row r="235">
          <cell r="E235">
            <v>0</v>
          </cell>
          <cell r="I235">
            <v>0</v>
          </cell>
          <cell r="M235">
            <v>0</v>
          </cell>
          <cell r="Q235">
            <v>0</v>
          </cell>
          <cell r="U235">
            <v>0</v>
          </cell>
          <cell r="Y235">
            <v>0</v>
          </cell>
          <cell r="AC235">
            <v>0</v>
          </cell>
          <cell r="AG235">
            <v>0</v>
          </cell>
          <cell r="AK235">
            <v>0</v>
          </cell>
          <cell r="AO235">
            <v>0</v>
          </cell>
        </row>
        <row r="236">
          <cell r="E236">
            <v>0</v>
          </cell>
          <cell r="I236">
            <v>0</v>
          </cell>
          <cell r="M236">
            <v>0</v>
          </cell>
          <cell r="Q236">
            <v>0</v>
          </cell>
          <cell r="U236">
            <v>0</v>
          </cell>
          <cell r="Y236">
            <v>0</v>
          </cell>
          <cell r="AC236">
            <v>0</v>
          </cell>
          <cell r="AG236">
            <v>0</v>
          </cell>
          <cell r="AK236">
            <v>0</v>
          </cell>
          <cell r="AO236">
            <v>0</v>
          </cell>
        </row>
        <row r="237">
          <cell r="E237">
            <v>0</v>
          </cell>
          <cell r="I237">
            <v>0</v>
          </cell>
          <cell r="M237">
            <v>0</v>
          </cell>
          <cell r="Q237">
            <v>0</v>
          </cell>
          <cell r="U237">
            <v>0</v>
          </cell>
          <cell r="Y237">
            <v>0</v>
          </cell>
          <cell r="AC237">
            <v>0</v>
          </cell>
          <cell r="AG237">
            <v>0</v>
          </cell>
          <cell r="AK237">
            <v>0</v>
          </cell>
          <cell r="AO237">
            <v>0</v>
          </cell>
        </row>
        <row r="238">
          <cell r="E238">
            <v>0</v>
          </cell>
          <cell r="I238">
            <v>0</v>
          </cell>
          <cell r="M238">
            <v>0</v>
          </cell>
          <cell r="Q238">
            <v>0</v>
          </cell>
          <cell r="U238">
            <v>0</v>
          </cell>
          <cell r="Y238">
            <v>0</v>
          </cell>
          <cell r="AC238">
            <v>0</v>
          </cell>
          <cell r="AG238">
            <v>0</v>
          </cell>
          <cell r="AK238">
            <v>0</v>
          </cell>
          <cell r="AO238">
            <v>0</v>
          </cell>
        </row>
        <row r="239">
          <cell r="E239">
            <v>0</v>
          </cell>
          <cell r="I239">
            <v>0</v>
          </cell>
          <cell r="M239">
            <v>0</v>
          </cell>
          <cell r="Q239">
            <v>0</v>
          </cell>
          <cell r="U239">
            <v>0</v>
          </cell>
          <cell r="Y239">
            <v>0</v>
          </cell>
          <cell r="AC239">
            <v>0</v>
          </cell>
          <cell r="AG239">
            <v>0</v>
          </cell>
          <cell r="AK239">
            <v>0</v>
          </cell>
          <cell r="AO239">
            <v>0</v>
          </cell>
        </row>
        <row r="240">
          <cell r="E240">
            <v>0</v>
          </cell>
          <cell r="I240">
            <v>0</v>
          </cell>
          <cell r="M240">
            <v>0</v>
          </cell>
          <cell r="Q240">
            <v>0</v>
          </cell>
          <cell r="U240">
            <v>0</v>
          </cell>
          <cell r="Y240">
            <v>0</v>
          </cell>
          <cell r="AC240">
            <v>0</v>
          </cell>
          <cell r="AG240">
            <v>0</v>
          </cell>
          <cell r="AK240">
            <v>0</v>
          </cell>
          <cell r="AO240">
            <v>0</v>
          </cell>
        </row>
        <row r="241">
          <cell r="E241">
            <v>0</v>
          </cell>
          <cell r="I241">
            <v>0</v>
          </cell>
          <cell r="M241">
            <v>0</v>
          </cell>
          <cell r="Q241">
            <v>0</v>
          </cell>
          <cell r="U241">
            <v>0</v>
          </cell>
          <cell r="Y241">
            <v>0</v>
          </cell>
          <cell r="AC241">
            <v>0</v>
          </cell>
          <cell r="AG241">
            <v>0</v>
          </cell>
          <cell r="AK241">
            <v>0</v>
          </cell>
          <cell r="AO241">
            <v>0</v>
          </cell>
        </row>
        <row r="242">
          <cell r="E242">
            <v>0</v>
          </cell>
          <cell r="I242">
            <v>0</v>
          </cell>
          <cell r="M242">
            <v>0</v>
          </cell>
          <cell r="Q242">
            <v>0</v>
          </cell>
          <cell r="U242">
            <v>0</v>
          </cell>
          <cell r="Y242">
            <v>0</v>
          </cell>
          <cell r="AC242">
            <v>0</v>
          </cell>
          <cell r="AG242">
            <v>0</v>
          </cell>
          <cell r="AK242">
            <v>0</v>
          </cell>
          <cell r="AO242">
            <v>0</v>
          </cell>
        </row>
        <row r="243">
          <cell r="E243">
            <v>0</v>
          </cell>
          <cell r="I243">
            <v>0</v>
          </cell>
          <cell r="M243">
            <v>0</v>
          </cell>
          <cell r="Q243" t="str">
            <v>CS</v>
          </cell>
          <cell r="U243">
            <v>0</v>
          </cell>
          <cell r="Y243">
            <v>0</v>
          </cell>
          <cell r="AC243">
            <v>0</v>
          </cell>
          <cell r="AG243">
            <v>0</v>
          </cell>
          <cell r="AK243">
            <v>0</v>
          </cell>
          <cell r="AO243">
            <v>0</v>
          </cell>
        </row>
        <row r="244">
          <cell r="E244">
            <v>0</v>
          </cell>
          <cell r="I244">
            <v>0</v>
          </cell>
          <cell r="M244">
            <v>0</v>
          </cell>
          <cell r="Q244">
            <v>0</v>
          </cell>
          <cell r="U244">
            <v>0</v>
          </cell>
          <cell r="Y244">
            <v>0</v>
          </cell>
          <cell r="AC244">
            <v>0</v>
          </cell>
          <cell r="AG244">
            <v>0</v>
          </cell>
          <cell r="AK244">
            <v>0</v>
          </cell>
          <cell r="AO244">
            <v>0</v>
          </cell>
        </row>
        <row r="245">
          <cell r="E245">
            <v>0</v>
          </cell>
          <cell r="I245">
            <v>0</v>
          </cell>
          <cell r="M245">
            <v>0</v>
          </cell>
          <cell r="Q245">
            <v>0</v>
          </cell>
          <cell r="U245">
            <v>0</v>
          </cell>
          <cell r="Y245">
            <v>0</v>
          </cell>
          <cell r="AC245">
            <v>0</v>
          </cell>
          <cell r="AG245">
            <v>0</v>
          </cell>
          <cell r="AK245">
            <v>0</v>
          </cell>
          <cell r="AO245">
            <v>0</v>
          </cell>
        </row>
        <row r="246">
          <cell r="E246">
            <v>0</v>
          </cell>
          <cell r="I246">
            <v>0</v>
          </cell>
          <cell r="M246">
            <v>0</v>
          </cell>
          <cell r="Q246">
            <v>0</v>
          </cell>
          <cell r="U246">
            <v>0</v>
          </cell>
          <cell r="Y246">
            <v>0</v>
          </cell>
          <cell r="AC246">
            <v>0</v>
          </cell>
          <cell r="AG246">
            <v>0</v>
          </cell>
          <cell r="AK246">
            <v>0</v>
          </cell>
          <cell r="AO246">
            <v>0</v>
          </cell>
        </row>
        <row r="247">
          <cell r="E247">
            <v>0</v>
          </cell>
          <cell r="I247">
            <v>0</v>
          </cell>
          <cell r="M247">
            <v>0</v>
          </cell>
          <cell r="Q247">
            <v>0</v>
          </cell>
          <cell r="U247">
            <v>0</v>
          </cell>
          <cell r="Y247">
            <v>0</v>
          </cell>
          <cell r="AC247">
            <v>0</v>
          </cell>
          <cell r="AG247">
            <v>0</v>
          </cell>
          <cell r="AK247">
            <v>0</v>
          </cell>
          <cell r="AO247">
            <v>0</v>
          </cell>
        </row>
        <row r="248">
          <cell r="E248">
            <v>0</v>
          </cell>
          <cell r="I248">
            <v>0</v>
          </cell>
          <cell r="M248">
            <v>0</v>
          </cell>
          <cell r="Q248">
            <v>0</v>
          </cell>
          <cell r="U248">
            <v>0</v>
          </cell>
          <cell r="Y248">
            <v>0</v>
          </cell>
          <cell r="AC248">
            <v>0</v>
          </cell>
          <cell r="AG248">
            <v>0</v>
          </cell>
          <cell r="AK248">
            <v>0</v>
          </cell>
          <cell r="AO248">
            <v>0</v>
          </cell>
        </row>
        <row r="249">
          <cell r="E249">
            <v>0</v>
          </cell>
          <cell r="I249">
            <v>0</v>
          </cell>
          <cell r="M249">
            <v>0</v>
          </cell>
          <cell r="Q249">
            <v>0</v>
          </cell>
          <cell r="U249">
            <v>0</v>
          </cell>
          <cell r="Y249">
            <v>0</v>
          </cell>
          <cell r="AC249">
            <v>0</v>
          </cell>
          <cell r="AG249">
            <v>0</v>
          </cell>
          <cell r="AK249">
            <v>0</v>
          </cell>
          <cell r="AO249">
            <v>0</v>
          </cell>
        </row>
        <row r="250">
          <cell r="E250">
            <v>0</v>
          </cell>
          <cell r="I250">
            <v>0</v>
          </cell>
          <cell r="M250">
            <v>0</v>
          </cell>
          <cell r="Q250">
            <v>0</v>
          </cell>
          <cell r="U250">
            <v>0</v>
          </cell>
          <cell r="Y250">
            <v>0</v>
          </cell>
          <cell r="AC250">
            <v>0</v>
          </cell>
          <cell r="AG250">
            <v>0</v>
          </cell>
          <cell r="AK250">
            <v>0</v>
          </cell>
          <cell r="AO250">
            <v>0</v>
          </cell>
        </row>
        <row r="251">
          <cell r="E251">
            <v>0</v>
          </cell>
          <cell r="I251">
            <v>0</v>
          </cell>
          <cell r="M251">
            <v>0</v>
          </cell>
          <cell r="Q251">
            <v>0</v>
          </cell>
          <cell r="U251">
            <v>0</v>
          </cell>
          <cell r="Y251">
            <v>0</v>
          </cell>
          <cell r="AC251">
            <v>0</v>
          </cell>
          <cell r="AG251">
            <v>0</v>
          </cell>
          <cell r="AK251">
            <v>0</v>
          </cell>
          <cell r="AO251">
            <v>0</v>
          </cell>
        </row>
        <row r="252">
          <cell r="E252">
            <v>0</v>
          </cell>
          <cell r="I252">
            <v>0</v>
          </cell>
          <cell r="M252">
            <v>0</v>
          </cell>
          <cell r="Q252">
            <v>0</v>
          </cell>
          <cell r="U252">
            <v>0</v>
          </cell>
          <cell r="Y252">
            <v>0</v>
          </cell>
          <cell r="AC252">
            <v>0</v>
          </cell>
          <cell r="AG252">
            <v>0</v>
          </cell>
          <cell r="AK252">
            <v>0</v>
          </cell>
          <cell r="AO252">
            <v>0</v>
          </cell>
        </row>
        <row r="253">
          <cell r="E253">
            <v>0</v>
          </cell>
          <cell r="I253">
            <v>0</v>
          </cell>
          <cell r="M253">
            <v>0</v>
          </cell>
          <cell r="Q253">
            <v>0</v>
          </cell>
          <cell r="U253">
            <v>0</v>
          </cell>
          <cell r="Y253">
            <v>0</v>
          </cell>
          <cell r="AC253">
            <v>0</v>
          </cell>
          <cell r="AG253">
            <v>0</v>
          </cell>
          <cell r="AK253">
            <v>0</v>
          </cell>
          <cell r="AO253">
            <v>0</v>
          </cell>
        </row>
        <row r="254">
          <cell r="E254">
            <v>0</v>
          </cell>
          <cell r="I254">
            <v>0</v>
          </cell>
          <cell r="M254">
            <v>0</v>
          </cell>
          <cell r="Q254">
            <v>0</v>
          </cell>
          <cell r="U254">
            <v>0</v>
          </cell>
          <cell r="Y254">
            <v>0</v>
          </cell>
          <cell r="AC254">
            <v>0</v>
          </cell>
          <cell r="AG254">
            <v>0</v>
          </cell>
          <cell r="AK254">
            <v>0</v>
          </cell>
          <cell r="AO254">
            <v>0</v>
          </cell>
        </row>
        <row r="255">
          <cell r="E255">
            <v>0</v>
          </cell>
          <cell r="I255">
            <v>0</v>
          </cell>
          <cell r="M255">
            <v>0</v>
          </cell>
          <cell r="Q255">
            <v>0</v>
          </cell>
          <cell r="U255">
            <v>0</v>
          </cell>
          <cell r="Y255">
            <v>0</v>
          </cell>
          <cell r="AC255">
            <v>0</v>
          </cell>
          <cell r="AG255">
            <v>0</v>
          </cell>
          <cell r="AK255">
            <v>0</v>
          </cell>
          <cell r="AO255">
            <v>0</v>
          </cell>
        </row>
        <row r="256">
          <cell r="E256">
            <v>0</v>
          </cell>
          <cell r="I256">
            <v>0</v>
          </cell>
          <cell r="M256">
            <v>0</v>
          </cell>
          <cell r="Q256">
            <v>0</v>
          </cell>
          <cell r="U256">
            <v>0</v>
          </cell>
          <cell r="Y256">
            <v>0</v>
          </cell>
          <cell r="AC256">
            <v>0</v>
          </cell>
          <cell r="AG256">
            <v>0</v>
          </cell>
          <cell r="AK256">
            <v>0</v>
          </cell>
          <cell r="AO256">
            <v>0</v>
          </cell>
        </row>
        <row r="257">
          <cell r="E257">
            <v>0</v>
          </cell>
          <cell r="I257">
            <v>0</v>
          </cell>
          <cell r="M257">
            <v>0</v>
          </cell>
          <cell r="Q257">
            <v>0</v>
          </cell>
          <cell r="U257">
            <v>0</v>
          </cell>
          <cell r="Y257">
            <v>0</v>
          </cell>
          <cell r="AC257">
            <v>0</v>
          </cell>
          <cell r="AG257">
            <v>0</v>
          </cell>
          <cell r="AK257">
            <v>0</v>
          </cell>
          <cell r="AO257">
            <v>0</v>
          </cell>
        </row>
        <row r="258">
          <cell r="E258">
            <v>0</v>
          </cell>
          <cell r="I258">
            <v>0</v>
          </cell>
          <cell r="M258">
            <v>0</v>
          </cell>
          <cell r="Q258">
            <v>0</v>
          </cell>
          <cell r="U258">
            <v>0</v>
          </cell>
          <cell r="Y258">
            <v>0</v>
          </cell>
          <cell r="AC258">
            <v>0</v>
          </cell>
          <cell r="AG258">
            <v>0</v>
          </cell>
          <cell r="AK258">
            <v>0</v>
          </cell>
          <cell r="AO258">
            <v>0</v>
          </cell>
        </row>
        <row r="259">
          <cell r="E259">
            <v>0</v>
          </cell>
          <cell r="I259">
            <v>0</v>
          </cell>
          <cell r="M259">
            <v>0</v>
          </cell>
          <cell r="Q259">
            <v>0</v>
          </cell>
          <cell r="U259">
            <v>0</v>
          </cell>
          <cell r="Y259">
            <v>0</v>
          </cell>
          <cell r="AC259">
            <v>0</v>
          </cell>
          <cell r="AG259">
            <v>0</v>
          </cell>
          <cell r="AK259">
            <v>0</v>
          </cell>
          <cell r="AO259">
            <v>0</v>
          </cell>
        </row>
        <row r="260">
          <cell r="E260" t="str">
            <v>RT</v>
          </cell>
          <cell r="I260">
            <v>0</v>
          </cell>
          <cell r="M260">
            <v>0</v>
          </cell>
          <cell r="Q260">
            <v>0</v>
          </cell>
          <cell r="U260">
            <v>0</v>
          </cell>
          <cell r="Y260">
            <v>0</v>
          </cell>
          <cell r="AC260">
            <v>0</v>
          </cell>
          <cell r="AG260">
            <v>0</v>
          </cell>
          <cell r="AK260">
            <v>0</v>
          </cell>
          <cell r="AO260">
            <v>0</v>
          </cell>
        </row>
        <row r="261">
          <cell r="E261">
            <v>0</v>
          </cell>
          <cell r="I261">
            <v>0</v>
          </cell>
          <cell r="M261">
            <v>0</v>
          </cell>
          <cell r="Q261">
            <v>0</v>
          </cell>
          <cell r="U261">
            <v>0</v>
          </cell>
          <cell r="Y261">
            <v>0</v>
          </cell>
          <cell r="AC261">
            <v>0</v>
          </cell>
          <cell r="AG261">
            <v>0</v>
          </cell>
          <cell r="AK261">
            <v>0</v>
          </cell>
          <cell r="AO261">
            <v>0</v>
          </cell>
        </row>
        <row r="262">
          <cell r="E262">
            <v>0</v>
          </cell>
          <cell r="I262">
            <v>0</v>
          </cell>
          <cell r="M262">
            <v>0</v>
          </cell>
          <cell r="Q262">
            <v>0</v>
          </cell>
          <cell r="U262">
            <v>0</v>
          </cell>
          <cell r="Y262">
            <v>0</v>
          </cell>
          <cell r="AC262">
            <v>0</v>
          </cell>
          <cell r="AG262">
            <v>0</v>
          </cell>
          <cell r="AK262">
            <v>0</v>
          </cell>
          <cell r="AO262">
            <v>0</v>
          </cell>
        </row>
        <row r="263">
          <cell r="E263">
            <v>0</v>
          </cell>
          <cell r="I263">
            <v>0</v>
          </cell>
          <cell r="M263">
            <v>0</v>
          </cell>
          <cell r="Q263">
            <v>0</v>
          </cell>
          <cell r="U263">
            <v>0</v>
          </cell>
          <cell r="Y263">
            <v>0</v>
          </cell>
          <cell r="AC263">
            <v>0</v>
          </cell>
          <cell r="AG263">
            <v>0</v>
          </cell>
          <cell r="AK263">
            <v>0</v>
          </cell>
          <cell r="AO263">
            <v>0</v>
          </cell>
        </row>
        <row r="264">
          <cell r="E264">
            <v>0</v>
          </cell>
          <cell r="I264">
            <v>0</v>
          </cell>
          <cell r="M264">
            <v>0</v>
          </cell>
          <cell r="Q264">
            <v>0</v>
          </cell>
          <cell r="U264">
            <v>0</v>
          </cell>
          <cell r="Y264">
            <v>0</v>
          </cell>
          <cell r="AC264">
            <v>0</v>
          </cell>
          <cell r="AG264">
            <v>0</v>
          </cell>
          <cell r="AK264">
            <v>0</v>
          </cell>
          <cell r="AO264">
            <v>0</v>
          </cell>
        </row>
        <row r="265">
          <cell r="E265">
            <v>0</v>
          </cell>
          <cell r="I265">
            <v>0</v>
          </cell>
          <cell r="M265">
            <v>0</v>
          </cell>
          <cell r="Q265">
            <v>0</v>
          </cell>
          <cell r="U265">
            <v>0</v>
          </cell>
          <cell r="Y265">
            <v>0</v>
          </cell>
          <cell r="AC265">
            <v>0</v>
          </cell>
          <cell r="AG265">
            <v>0</v>
          </cell>
          <cell r="AK265">
            <v>0</v>
          </cell>
          <cell r="AO265">
            <v>0</v>
          </cell>
        </row>
        <row r="266">
          <cell r="E266">
            <v>0</v>
          </cell>
          <cell r="I266">
            <v>0</v>
          </cell>
          <cell r="M266">
            <v>0</v>
          </cell>
          <cell r="Q266">
            <v>0</v>
          </cell>
          <cell r="U266">
            <v>0</v>
          </cell>
          <cell r="Y266">
            <v>0</v>
          </cell>
          <cell r="AC266">
            <v>0</v>
          </cell>
          <cell r="AG266">
            <v>0</v>
          </cell>
          <cell r="AK266">
            <v>0</v>
          </cell>
          <cell r="AO266">
            <v>0</v>
          </cell>
        </row>
        <row r="267">
          <cell r="E267">
            <v>0</v>
          </cell>
          <cell r="I267">
            <v>0</v>
          </cell>
          <cell r="M267">
            <v>0</v>
          </cell>
          <cell r="Q267">
            <v>0</v>
          </cell>
          <cell r="U267">
            <v>0</v>
          </cell>
          <cell r="Y267">
            <v>0</v>
          </cell>
          <cell r="AC267">
            <v>0</v>
          </cell>
          <cell r="AG267">
            <v>0</v>
          </cell>
          <cell r="AK267">
            <v>0</v>
          </cell>
          <cell r="AO267">
            <v>0</v>
          </cell>
        </row>
        <row r="268">
          <cell r="E268">
            <v>0</v>
          </cell>
          <cell r="I268">
            <v>0</v>
          </cell>
          <cell r="M268">
            <v>0</v>
          </cell>
          <cell r="Q268">
            <v>0</v>
          </cell>
          <cell r="U268">
            <v>0</v>
          </cell>
          <cell r="Y268">
            <v>0</v>
          </cell>
          <cell r="AC268">
            <v>0</v>
          </cell>
          <cell r="AG268">
            <v>0</v>
          </cell>
          <cell r="AK268">
            <v>0</v>
          </cell>
          <cell r="AO268">
            <v>0</v>
          </cell>
        </row>
        <row r="269">
          <cell r="E269">
            <v>0</v>
          </cell>
          <cell r="I269">
            <v>0</v>
          </cell>
          <cell r="M269">
            <v>0</v>
          </cell>
          <cell r="Q269">
            <v>0</v>
          </cell>
          <cell r="U269">
            <v>0</v>
          </cell>
          <cell r="Y269">
            <v>0</v>
          </cell>
          <cell r="AC269">
            <v>0</v>
          </cell>
          <cell r="AG269">
            <v>0</v>
          </cell>
          <cell r="AK269">
            <v>0</v>
          </cell>
          <cell r="AO269">
            <v>0</v>
          </cell>
        </row>
        <row r="270">
          <cell r="E270">
            <v>0</v>
          </cell>
          <cell r="I270">
            <v>0</v>
          </cell>
          <cell r="M270">
            <v>0</v>
          </cell>
          <cell r="Q270">
            <v>0</v>
          </cell>
          <cell r="U270">
            <v>0</v>
          </cell>
          <cell r="Y270">
            <v>0</v>
          </cell>
          <cell r="AC270">
            <v>0</v>
          </cell>
          <cell r="AG270">
            <v>0</v>
          </cell>
          <cell r="AK270">
            <v>0</v>
          </cell>
          <cell r="AO270">
            <v>0</v>
          </cell>
        </row>
        <row r="271">
          <cell r="E271">
            <v>0</v>
          </cell>
          <cell r="I271">
            <v>0</v>
          </cell>
          <cell r="M271">
            <v>0</v>
          </cell>
          <cell r="Q271">
            <v>0</v>
          </cell>
          <cell r="U271">
            <v>0</v>
          </cell>
          <cell r="Y271">
            <v>0</v>
          </cell>
          <cell r="AC271">
            <v>0</v>
          </cell>
          <cell r="AG271">
            <v>0</v>
          </cell>
          <cell r="AK271">
            <v>0</v>
          </cell>
          <cell r="AO271">
            <v>0</v>
          </cell>
        </row>
        <row r="272">
          <cell r="E272">
            <v>0</v>
          </cell>
          <cell r="I272">
            <v>0</v>
          </cell>
          <cell r="M272">
            <v>0</v>
          </cell>
          <cell r="Q272">
            <v>0</v>
          </cell>
          <cell r="U272">
            <v>0</v>
          </cell>
          <cell r="Y272">
            <v>0</v>
          </cell>
          <cell r="AC272">
            <v>0</v>
          </cell>
          <cell r="AG272">
            <v>0</v>
          </cell>
          <cell r="AK272">
            <v>0</v>
          </cell>
          <cell r="AO272">
            <v>0</v>
          </cell>
        </row>
        <row r="273">
          <cell r="E273">
            <v>0</v>
          </cell>
          <cell r="I273">
            <v>0</v>
          </cell>
          <cell r="M273">
            <v>0</v>
          </cell>
          <cell r="Q273">
            <v>0</v>
          </cell>
          <cell r="U273">
            <v>0</v>
          </cell>
          <cell r="Y273">
            <v>0</v>
          </cell>
          <cell r="AC273">
            <v>0</v>
          </cell>
          <cell r="AG273">
            <v>0</v>
          </cell>
          <cell r="AK273">
            <v>0</v>
          </cell>
          <cell r="AO273">
            <v>0</v>
          </cell>
        </row>
        <row r="274">
          <cell r="E274">
            <v>0</v>
          </cell>
          <cell r="I274" t="str">
            <v>RT</v>
          </cell>
          <cell r="M274" t="str">
            <v>RT</v>
          </cell>
          <cell r="Q274">
            <v>0</v>
          </cell>
          <cell r="U274">
            <v>0</v>
          </cell>
          <cell r="Y274">
            <v>0</v>
          </cell>
          <cell r="AC274">
            <v>0</v>
          </cell>
          <cell r="AG274">
            <v>0</v>
          </cell>
          <cell r="AK274">
            <v>0</v>
          </cell>
          <cell r="AO274">
            <v>0</v>
          </cell>
        </row>
        <row r="275">
          <cell r="E275">
            <v>0</v>
          </cell>
          <cell r="I275">
            <v>0</v>
          </cell>
          <cell r="M275">
            <v>0</v>
          </cell>
          <cell r="Q275">
            <v>0</v>
          </cell>
          <cell r="U275">
            <v>0</v>
          </cell>
          <cell r="Y275">
            <v>0</v>
          </cell>
          <cell r="AC275">
            <v>0</v>
          </cell>
          <cell r="AG275">
            <v>0</v>
          </cell>
          <cell r="AK275">
            <v>0</v>
          </cell>
          <cell r="AO275">
            <v>0</v>
          </cell>
        </row>
        <row r="276">
          <cell r="E276">
            <v>0</v>
          </cell>
          <cell r="I276">
            <v>0</v>
          </cell>
          <cell r="M276">
            <v>0</v>
          </cell>
          <cell r="Q276">
            <v>0</v>
          </cell>
          <cell r="U276">
            <v>0</v>
          </cell>
          <cell r="Y276">
            <v>0</v>
          </cell>
          <cell r="AC276">
            <v>0</v>
          </cell>
          <cell r="AG276">
            <v>0</v>
          </cell>
          <cell r="AK276">
            <v>0</v>
          </cell>
          <cell r="AO276">
            <v>0</v>
          </cell>
        </row>
        <row r="277">
          <cell r="E277">
            <v>0</v>
          </cell>
          <cell r="I277">
            <v>0</v>
          </cell>
          <cell r="M277">
            <v>0</v>
          </cell>
          <cell r="Q277">
            <v>0</v>
          </cell>
          <cell r="U277">
            <v>0</v>
          </cell>
          <cell r="Y277">
            <v>0</v>
          </cell>
          <cell r="AC277">
            <v>0</v>
          </cell>
          <cell r="AG277">
            <v>0</v>
          </cell>
          <cell r="AK277">
            <v>0</v>
          </cell>
          <cell r="AO277">
            <v>0</v>
          </cell>
        </row>
        <row r="278">
          <cell r="E278">
            <v>0</v>
          </cell>
          <cell r="I278">
            <v>0</v>
          </cell>
          <cell r="M278">
            <v>0</v>
          </cell>
          <cell r="Q278">
            <v>0</v>
          </cell>
          <cell r="U278" t="str">
            <v>RT</v>
          </cell>
          <cell r="Y278">
            <v>0</v>
          </cell>
          <cell r="AC278">
            <v>0</v>
          </cell>
          <cell r="AG278">
            <v>0</v>
          </cell>
          <cell r="AK278">
            <v>0</v>
          </cell>
          <cell r="AO278">
            <v>0</v>
          </cell>
        </row>
        <row r="279">
          <cell r="E279">
            <v>0</v>
          </cell>
          <cell r="I279">
            <v>0</v>
          </cell>
          <cell r="M279">
            <v>0</v>
          </cell>
          <cell r="Q279">
            <v>0</v>
          </cell>
          <cell r="U279">
            <v>0</v>
          </cell>
          <cell r="Y279">
            <v>0</v>
          </cell>
          <cell r="AC279">
            <v>0</v>
          </cell>
          <cell r="AG279">
            <v>0</v>
          </cell>
          <cell r="AK279">
            <v>0</v>
          </cell>
          <cell r="AO279">
            <v>0</v>
          </cell>
        </row>
        <row r="280">
          <cell r="E280">
            <v>0</v>
          </cell>
          <cell r="I280">
            <v>0</v>
          </cell>
          <cell r="M280">
            <v>0</v>
          </cell>
          <cell r="Q280">
            <v>0</v>
          </cell>
          <cell r="U280">
            <v>0</v>
          </cell>
          <cell r="Y280">
            <v>0</v>
          </cell>
          <cell r="AC280">
            <v>0</v>
          </cell>
          <cell r="AG280">
            <v>0</v>
          </cell>
          <cell r="AK280">
            <v>0</v>
          </cell>
          <cell r="AO280">
            <v>0</v>
          </cell>
        </row>
        <row r="281">
          <cell r="E281">
            <v>0</v>
          </cell>
          <cell r="I281">
            <v>0</v>
          </cell>
          <cell r="M281">
            <v>0</v>
          </cell>
          <cell r="Q281">
            <v>0</v>
          </cell>
          <cell r="U281">
            <v>0</v>
          </cell>
          <cell r="Y281">
            <v>0</v>
          </cell>
          <cell r="AC281">
            <v>0</v>
          </cell>
          <cell r="AG281">
            <v>0</v>
          </cell>
          <cell r="AK281">
            <v>0</v>
          </cell>
          <cell r="AO281">
            <v>0</v>
          </cell>
        </row>
        <row r="282">
          <cell r="E282">
            <v>0</v>
          </cell>
          <cell r="I282">
            <v>0</v>
          </cell>
          <cell r="M282">
            <v>0</v>
          </cell>
          <cell r="Q282">
            <v>0</v>
          </cell>
          <cell r="U282">
            <v>0</v>
          </cell>
          <cell r="Y282">
            <v>0</v>
          </cell>
          <cell r="AC282">
            <v>0</v>
          </cell>
          <cell r="AG282">
            <v>0</v>
          </cell>
          <cell r="AK282">
            <v>0</v>
          </cell>
          <cell r="AO282">
            <v>0</v>
          </cell>
        </row>
        <row r="283">
          <cell r="E283">
            <v>0</v>
          </cell>
          <cell r="I283">
            <v>0</v>
          </cell>
          <cell r="M283">
            <v>0</v>
          </cell>
          <cell r="Q283">
            <v>0</v>
          </cell>
          <cell r="U283">
            <v>0</v>
          </cell>
          <cell r="Y283">
            <v>0</v>
          </cell>
          <cell r="AC283">
            <v>0</v>
          </cell>
          <cell r="AG283">
            <v>0</v>
          </cell>
          <cell r="AK283">
            <v>0</v>
          </cell>
          <cell r="AO283">
            <v>0</v>
          </cell>
        </row>
        <row r="284">
          <cell r="E284">
            <v>0</v>
          </cell>
          <cell r="I284">
            <v>0</v>
          </cell>
          <cell r="M284">
            <v>0</v>
          </cell>
          <cell r="Q284">
            <v>0</v>
          </cell>
          <cell r="U284">
            <v>0</v>
          </cell>
          <cell r="Y284">
            <v>0</v>
          </cell>
          <cell r="AC284">
            <v>0</v>
          </cell>
          <cell r="AG284">
            <v>0</v>
          </cell>
          <cell r="AK284">
            <v>0</v>
          </cell>
          <cell r="AO284">
            <v>0</v>
          </cell>
        </row>
        <row r="285">
          <cell r="E285">
            <v>0</v>
          </cell>
          <cell r="I285">
            <v>0</v>
          </cell>
          <cell r="M285">
            <v>0</v>
          </cell>
          <cell r="Q285">
            <v>0</v>
          </cell>
          <cell r="U285">
            <v>0</v>
          </cell>
          <cell r="Y285">
            <v>0</v>
          </cell>
          <cell r="AC285">
            <v>0</v>
          </cell>
          <cell r="AG285">
            <v>0</v>
          </cell>
          <cell r="AK285">
            <v>0</v>
          </cell>
          <cell r="AO285">
            <v>0</v>
          </cell>
        </row>
        <row r="286">
          <cell r="E286">
            <v>0</v>
          </cell>
          <cell r="I286">
            <v>0</v>
          </cell>
          <cell r="M286">
            <v>0</v>
          </cell>
          <cell r="Q286">
            <v>0</v>
          </cell>
          <cell r="U286">
            <v>0</v>
          </cell>
          <cell r="Y286">
            <v>0</v>
          </cell>
          <cell r="AC286">
            <v>0</v>
          </cell>
          <cell r="AG286">
            <v>0</v>
          </cell>
          <cell r="AK286">
            <v>0</v>
          </cell>
          <cell r="AO286">
            <v>0</v>
          </cell>
        </row>
        <row r="287">
          <cell r="E287">
            <v>0</v>
          </cell>
          <cell r="I287">
            <v>0</v>
          </cell>
          <cell r="M287">
            <v>0</v>
          </cell>
          <cell r="Q287">
            <v>0</v>
          </cell>
          <cell r="U287">
            <v>0</v>
          </cell>
          <cell r="Y287">
            <v>0</v>
          </cell>
          <cell r="AC287">
            <v>0</v>
          </cell>
          <cell r="AG287">
            <v>0</v>
          </cell>
          <cell r="AK287">
            <v>0</v>
          </cell>
          <cell r="AO287">
            <v>0</v>
          </cell>
        </row>
        <row r="288">
          <cell r="E288">
            <v>0</v>
          </cell>
          <cell r="I288">
            <v>0</v>
          </cell>
          <cell r="M288">
            <v>0</v>
          </cell>
          <cell r="Q288">
            <v>0</v>
          </cell>
          <cell r="U288">
            <v>0</v>
          </cell>
          <cell r="Y288">
            <v>0</v>
          </cell>
          <cell r="AC288">
            <v>0</v>
          </cell>
          <cell r="AG288">
            <v>0</v>
          </cell>
          <cell r="AK288">
            <v>0</v>
          </cell>
          <cell r="AO288">
            <v>0</v>
          </cell>
        </row>
        <row r="289">
          <cell r="E289">
            <v>0</v>
          </cell>
          <cell r="I289">
            <v>0</v>
          </cell>
          <cell r="M289">
            <v>0</v>
          </cell>
          <cell r="Q289">
            <v>0</v>
          </cell>
          <cell r="U289">
            <v>0</v>
          </cell>
          <cell r="Y289">
            <v>0</v>
          </cell>
          <cell r="AC289">
            <v>0</v>
          </cell>
          <cell r="AG289">
            <v>0</v>
          </cell>
          <cell r="AK289">
            <v>0</v>
          </cell>
          <cell r="AO289">
            <v>0</v>
          </cell>
        </row>
        <row r="290">
          <cell r="E290">
            <v>0</v>
          </cell>
          <cell r="I290">
            <v>0</v>
          </cell>
          <cell r="M290">
            <v>0</v>
          </cell>
          <cell r="Q290">
            <v>0</v>
          </cell>
          <cell r="U290">
            <v>0</v>
          </cell>
          <cell r="Y290">
            <v>0</v>
          </cell>
          <cell r="AC290">
            <v>0</v>
          </cell>
          <cell r="AG290">
            <v>0</v>
          </cell>
          <cell r="AK290">
            <v>0</v>
          </cell>
          <cell r="AO290">
            <v>0</v>
          </cell>
        </row>
        <row r="291">
          <cell r="E291">
            <v>0</v>
          </cell>
          <cell r="I291" t="str">
            <v>CS</v>
          </cell>
          <cell r="M291">
            <v>0</v>
          </cell>
          <cell r="Q291">
            <v>0</v>
          </cell>
          <cell r="U291">
            <v>0</v>
          </cell>
          <cell r="Y291">
            <v>0</v>
          </cell>
          <cell r="AC291">
            <v>0</v>
          </cell>
          <cell r="AG291">
            <v>0</v>
          </cell>
          <cell r="AK291">
            <v>0</v>
          </cell>
          <cell r="AO291">
            <v>0</v>
          </cell>
        </row>
        <row r="292">
          <cell r="E292">
            <v>0</v>
          </cell>
          <cell r="I292">
            <v>0</v>
          </cell>
          <cell r="M292">
            <v>0</v>
          </cell>
          <cell r="Q292">
            <v>0</v>
          </cell>
          <cell r="U292">
            <v>0</v>
          </cell>
          <cell r="Y292">
            <v>0</v>
          </cell>
          <cell r="AC292">
            <v>0</v>
          </cell>
          <cell r="AG292">
            <v>0</v>
          </cell>
          <cell r="AK292">
            <v>0</v>
          </cell>
          <cell r="AO292">
            <v>0</v>
          </cell>
        </row>
        <row r="293">
          <cell r="E293">
            <v>0</v>
          </cell>
          <cell r="I293">
            <v>0</v>
          </cell>
          <cell r="M293">
            <v>0</v>
          </cell>
          <cell r="Q293">
            <v>0</v>
          </cell>
          <cell r="U293">
            <v>0</v>
          </cell>
          <cell r="Y293">
            <v>0</v>
          </cell>
          <cell r="AC293">
            <v>0</v>
          </cell>
          <cell r="AG293">
            <v>0</v>
          </cell>
          <cell r="AK293">
            <v>0</v>
          </cell>
          <cell r="AO293">
            <v>0</v>
          </cell>
        </row>
        <row r="294">
          <cell r="E294">
            <v>0</v>
          </cell>
          <cell r="I294">
            <v>0</v>
          </cell>
          <cell r="M294">
            <v>0</v>
          </cell>
          <cell r="Q294">
            <v>0</v>
          </cell>
          <cell r="U294">
            <v>0</v>
          </cell>
          <cell r="Y294">
            <v>0</v>
          </cell>
          <cell r="AC294">
            <v>0</v>
          </cell>
          <cell r="AG294">
            <v>0</v>
          </cell>
          <cell r="AK294">
            <v>0</v>
          </cell>
          <cell r="AO294">
            <v>0</v>
          </cell>
        </row>
        <row r="295">
          <cell r="E295">
            <v>0</v>
          </cell>
          <cell r="I295">
            <v>0</v>
          </cell>
          <cell r="M295">
            <v>0</v>
          </cell>
          <cell r="Q295">
            <v>0</v>
          </cell>
          <cell r="U295">
            <v>0</v>
          </cell>
          <cell r="Y295">
            <v>0</v>
          </cell>
          <cell r="AC295">
            <v>0</v>
          </cell>
          <cell r="AG295">
            <v>0</v>
          </cell>
          <cell r="AK295">
            <v>0</v>
          </cell>
          <cell r="AO295">
            <v>0</v>
          </cell>
        </row>
        <row r="296">
          <cell r="E296" t="str">
            <v>DA</v>
          </cell>
          <cell r="I296">
            <v>0</v>
          </cell>
          <cell r="M296">
            <v>0</v>
          </cell>
          <cell r="Q296">
            <v>0</v>
          </cell>
          <cell r="U296">
            <v>0</v>
          </cell>
          <cell r="Y296">
            <v>0</v>
          </cell>
          <cell r="AC296">
            <v>0</v>
          </cell>
          <cell r="AG296">
            <v>0</v>
          </cell>
          <cell r="AK296">
            <v>0</v>
          </cell>
          <cell r="AO296">
            <v>0</v>
          </cell>
        </row>
        <row r="297">
          <cell r="E297">
            <v>0</v>
          </cell>
          <cell r="I297">
            <v>0</v>
          </cell>
          <cell r="M297">
            <v>0</v>
          </cell>
          <cell r="Q297">
            <v>0</v>
          </cell>
          <cell r="U297">
            <v>0</v>
          </cell>
          <cell r="Y297">
            <v>0</v>
          </cell>
          <cell r="AC297">
            <v>0</v>
          </cell>
          <cell r="AG297">
            <v>0</v>
          </cell>
          <cell r="AK297">
            <v>0</v>
          </cell>
          <cell r="AO297">
            <v>0</v>
          </cell>
        </row>
        <row r="298">
          <cell r="E298">
            <v>0</v>
          </cell>
          <cell r="I298">
            <v>0</v>
          </cell>
          <cell r="M298">
            <v>0</v>
          </cell>
          <cell r="Q298">
            <v>0</v>
          </cell>
          <cell r="U298">
            <v>0</v>
          </cell>
          <cell r="Y298">
            <v>0</v>
          </cell>
          <cell r="AC298">
            <v>0</v>
          </cell>
          <cell r="AG298">
            <v>0</v>
          </cell>
          <cell r="AK298">
            <v>0</v>
          </cell>
          <cell r="AO298">
            <v>0</v>
          </cell>
        </row>
        <row r="299">
          <cell r="E299">
            <v>0</v>
          </cell>
          <cell r="I299">
            <v>0</v>
          </cell>
          <cell r="M299">
            <v>0</v>
          </cell>
          <cell r="Q299">
            <v>0</v>
          </cell>
          <cell r="U299" t="str">
            <v>RT</v>
          </cell>
          <cell r="Y299">
            <v>0</v>
          </cell>
          <cell r="AC299">
            <v>0</v>
          </cell>
          <cell r="AG299">
            <v>0</v>
          </cell>
          <cell r="AK299">
            <v>0</v>
          </cell>
          <cell r="AO299">
            <v>0</v>
          </cell>
        </row>
        <row r="300">
          <cell r="E300">
            <v>0</v>
          </cell>
          <cell r="I300">
            <v>0</v>
          </cell>
          <cell r="M300">
            <v>0</v>
          </cell>
          <cell r="Q300">
            <v>0</v>
          </cell>
          <cell r="U300">
            <v>0</v>
          </cell>
          <cell r="Y300">
            <v>0</v>
          </cell>
          <cell r="AC300">
            <v>0</v>
          </cell>
          <cell r="AG300">
            <v>0</v>
          </cell>
          <cell r="AK300">
            <v>0</v>
          </cell>
          <cell r="AO300">
            <v>0</v>
          </cell>
        </row>
        <row r="301">
          <cell r="E301">
            <v>0</v>
          </cell>
          <cell r="I301">
            <v>0</v>
          </cell>
          <cell r="M301">
            <v>0</v>
          </cell>
          <cell r="Q301">
            <v>0</v>
          </cell>
          <cell r="U301">
            <v>0</v>
          </cell>
          <cell r="Y301">
            <v>0</v>
          </cell>
          <cell r="AC301">
            <v>0</v>
          </cell>
          <cell r="AG301">
            <v>0</v>
          </cell>
          <cell r="AK301">
            <v>0</v>
          </cell>
          <cell r="AO301">
            <v>0</v>
          </cell>
        </row>
        <row r="302">
          <cell r="E302">
            <v>0</v>
          </cell>
          <cell r="I302">
            <v>0</v>
          </cell>
          <cell r="M302">
            <v>0</v>
          </cell>
          <cell r="Q302">
            <v>0</v>
          </cell>
          <cell r="U302">
            <v>0</v>
          </cell>
          <cell r="Y302">
            <v>0</v>
          </cell>
          <cell r="AC302">
            <v>0</v>
          </cell>
          <cell r="AG302">
            <v>0</v>
          </cell>
          <cell r="AK302">
            <v>0</v>
          </cell>
          <cell r="AO302">
            <v>0</v>
          </cell>
        </row>
        <row r="303">
          <cell r="E303">
            <v>0</v>
          </cell>
          <cell r="I303">
            <v>0</v>
          </cell>
          <cell r="M303">
            <v>0</v>
          </cell>
          <cell r="Q303">
            <v>0</v>
          </cell>
          <cell r="U303">
            <v>0</v>
          </cell>
          <cell r="Y303">
            <v>0</v>
          </cell>
          <cell r="AC303">
            <v>0</v>
          </cell>
          <cell r="AG303">
            <v>0</v>
          </cell>
          <cell r="AK303">
            <v>0</v>
          </cell>
          <cell r="AO303">
            <v>0</v>
          </cell>
        </row>
        <row r="304">
          <cell r="E304">
            <v>0</v>
          </cell>
          <cell r="I304">
            <v>0</v>
          </cell>
          <cell r="M304">
            <v>0</v>
          </cell>
          <cell r="Q304">
            <v>0</v>
          </cell>
          <cell r="U304">
            <v>0</v>
          </cell>
          <cell r="Y304">
            <v>0</v>
          </cell>
          <cell r="AC304">
            <v>0</v>
          </cell>
          <cell r="AG304">
            <v>0</v>
          </cell>
          <cell r="AK304">
            <v>0</v>
          </cell>
          <cell r="AO304">
            <v>0</v>
          </cell>
        </row>
        <row r="305">
          <cell r="E305">
            <v>0</v>
          </cell>
          <cell r="I305">
            <v>0</v>
          </cell>
          <cell r="M305">
            <v>0</v>
          </cell>
          <cell r="Q305">
            <v>0</v>
          </cell>
          <cell r="U305">
            <v>0</v>
          </cell>
          <cell r="Y305">
            <v>0</v>
          </cell>
          <cell r="AC305">
            <v>0</v>
          </cell>
          <cell r="AG305">
            <v>0</v>
          </cell>
          <cell r="AK305">
            <v>0</v>
          </cell>
          <cell r="AO305">
            <v>0</v>
          </cell>
        </row>
        <row r="306">
          <cell r="E306">
            <v>0</v>
          </cell>
          <cell r="I306">
            <v>0</v>
          </cell>
          <cell r="M306">
            <v>0</v>
          </cell>
          <cell r="Q306">
            <v>0</v>
          </cell>
          <cell r="U306">
            <v>0</v>
          </cell>
          <cell r="Y306">
            <v>0</v>
          </cell>
          <cell r="AC306">
            <v>0</v>
          </cell>
          <cell r="AG306">
            <v>0</v>
          </cell>
          <cell r="AK306">
            <v>0</v>
          </cell>
          <cell r="AO306">
            <v>0</v>
          </cell>
        </row>
        <row r="307">
          <cell r="E307">
            <v>0</v>
          </cell>
          <cell r="I307">
            <v>0</v>
          </cell>
          <cell r="M307">
            <v>0</v>
          </cell>
          <cell r="Q307">
            <v>0</v>
          </cell>
          <cell r="U307">
            <v>0</v>
          </cell>
          <cell r="Y307">
            <v>0</v>
          </cell>
          <cell r="AC307">
            <v>0</v>
          </cell>
          <cell r="AG307">
            <v>0</v>
          </cell>
          <cell r="AK307">
            <v>0</v>
          </cell>
          <cell r="AO307">
            <v>0</v>
          </cell>
        </row>
        <row r="308">
          <cell r="E308">
            <v>0</v>
          </cell>
          <cell r="I308">
            <v>0</v>
          </cell>
          <cell r="M308">
            <v>0</v>
          </cell>
          <cell r="Q308">
            <v>0</v>
          </cell>
          <cell r="U308">
            <v>0</v>
          </cell>
          <cell r="Y308">
            <v>0</v>
          </cell>
          <cell r="AC308">
            <v>0</v>
          </cell>
          <cell r="AG308">
            <v>0</v>
          </cell>
          <cell r="AK308">
            <v>0</v>
          </cell>
          <cell r="AO308">
            <v>0</v>
          </cell>
        </row>
        <row r="309">
          <cell r="E309">
            <v>0</v>
          </cell>
          <cell r="I309">
            <v>0</v>
          </cell>
          <cell r="M309">
            <v>0</v>
          </cell>
          <cell r="Q309">
            <v>0</v>
          </cell>
          <cell r="U309">
            <v>0</v>
          </cell>
          <cell r="Y309">
            <v>0</v>
          </cell>
          <cell r="AC309">
            <v>0</v>
          </cell>
          <cell r="AG309">
            <v>0</v>
          </cell>
          <cell r="AK309">
            <v>0</v>
          </cell>
          <cell r="AO309">
            <v>0</v>
          </cell>
        </row>
        <row r="310">
          <cell r="E310">
            <v>0</v>
          </cell>
          <cell r="I310">
            <v>0</v>
          </cell>
          <cell r="M310">
            <v>0</v>
          </cell>
          <cell r="Q310">
            <v>0</v>
          </cell>
          <cell r="U310">
            <v>0</v>
          </cell>
          <cell r="Y310">
            <v>0</v>
          </cell>
          <cell r="AC310">
            <v>0</v>
          </cell>
          <cell r="AG310">
            <v>0</v>
          </cell>
          <cell r="AK310">
            <v>0</v>
          </cell>
          <cell r="AO310">
            <v>0</v>
          </cell>
        </row>
        <row r="311">
          <cell r="E311">
            <v>0</v>
          </cell>
          <cell r="I311">
            <v>0</v>
          </cell>
          <cell r="M311">
            <v>0</v>
          </cell>
          <cell r="Q311">
            <v>0</v>
          </cell>
          <cell r="U311">
            <v>0</v>
          </cell>
          <cell r="Y311">
            <v>0</v>
          </cell>
          <cell r="AC311">
            <v>0</v>
          </cell>
          <cell r="AG311">
            <v>0</v>
          </cell>
          <cell r="AK311">
            <v>0</v>
          </cell>
          <cell r="AO311">
            <v>0</v>
          </cell>
        </row>
        <row r="312">
          <cell r="E312">
            <v>0</v>
          </cell>
          <cell r="I312">
            <v>0</v>
          </cell>
          <cell r="M312">
            <v>0</v>
          </cell>
          <cell r="Q312">
            <v>0</v>
          </cell>
          <cell r="U312">
            <v>0</v>
          </cell>
          <cell r="Y312">
            <v>0</v>
          </cell>
          <cell r="AC312">
            <v>0</v>
          </cell>
          <cell r="AG312">
            <v>0</v>
          </cell>
          <cell r="AK312">
            <v>0</v>
          </cell>
          <cell r="AO312">
            <v>0</v>
          </cell>
        </row>
        <row r="313">
          <cell r="E313">
            <v>0</v>
          </cell>
          <cell r="I313">
            <v>0</v>
          </cell>
          <cell r="M313">
            <v>0</v>
          </cell>
          <cell r="Q313">
            <v>0</v>
          </cell>
          <cell r="U313">
            <v>0</v>
          </cell>
          <cell r="Y313">
            <v>0</v>
          </cell>
          <cell r="AC313">
            <v>0</v>
          </cell>
          <cell r="AG313">
            <v>0</v>
          </cell>
          <cell r="AK313">
            <v>0</v>
          </cell>
          <cell r="AO313">
            <v>0</v>
          </cell>
        </row>
        <row r="314">
          <cell r="E314">
            <v>0</v>
          </cell>
          <cell r="I314">
            <v>0</v>
          </cell>
          <cell r="M314">
            <v>0</v>
          </cell>
          <cell r="Q314">
            <v>0</v>
          </cell>
          <cell r="U314">
            <v>0</v>
          </cell>
          <cell r="Y314">
            <v>0</v>
          </cell>
          <cell r="AC314">
            <v>0</v>
          </cell>
          <cell r="AG314">
            <v>0</v>
          </cell>
          <cell r="AK314">
            <v>0</v>
          </cell>
          <cell r="AO314">
            <v>0</v>
          </cell>
        </row>
        <row r="315">
          <cell r="E315">
            <v>0</v>
          </cell>
          <cell r="I315">
            <v>0</v>
          </cell>
          <cell r="M315">
            <v>0</v>
          </cell>
          <cell r="Q315">
            <v>0</v>
          </cell>
          <cell r="U315">
            <v>0</v>
          </cell>
          <cell r="Y315">
            <v>0</v>
          </cell>
          <cell r="AC315">
            <v>0</v>
          </cell>
          <cell r="AG315">
            <v>0</v>
          </cell>
          <cell r="AK315">
            <v>0</v>
          </cell>
          <cell r="AO315">
            <v>0</v>
          </cell>
        </row>
        <row r="316">
          <cell r="E316">
            <v>0</v>
          </cell>
          <cell r="I316">
            <v>0</v>
          </cell>
          <cell r="M316">
            <v>0</v>
          </cell>
          <cell r="Q316">
            <v>0</v>
          </cell>
          <cell r="U316">
            <v>0</v>
          </cell>
          <cell r="Y316">
            <v>0</v>
          </cell>
          <cell r="AC316">
            <v>0</v>
          </cell>
          <cell r="AG316">
            <v>0</v>
          </cell>
          <cell r="AK316">
            <v>0</v>
          </cell>
          <cell r="AO316">
            <v>0</v>
          </cell>
        </row>
        <row r="317">
          <cell r="E317">
            <v>0</v>
          </cell>
          <cell r="I317">
            <v>0</v>
          </cell>
          <cell r="M317">
            <v>0</v>
          </cell>
          <cell r="Q317">
            <v>0</v>
          </cell>
          <cell r="U317">
            <v>0</v>
          </cell>
          <cell r="Y317">
            <v>0</v>
          </cell>
          <cell r="AC317">
            <v>0</v>
          </cell>
          <cell r="AG317">
            <v>0</v>
          </cell>
          <cell r="AK317">
            <v>0</v>
          </cell>
          <cell r="AO317">
            <v>0</v>
          </cell>
        </row>
        <row r="318">
          <cell r="E318">
            <v>0</v>
          </cell>
          <cell r="I318">
            <v>0</v>
          </cell>
          <cell r="M318">
            <v>0</v>
          </cell>
          <cell r="Q318">
            <v>0</v>
          </cell>
          <cell r="U318">
            <v>0</v>
          </cell>
          <cell r="Y318">
            <v>0</v>
          </cell>
          <cell r="AC318">
            <v>0</v>
          </cell>
          <cell r="AG318">
            <v>0</v>
          </cell>
          <cell r="AK318">
            <v>0</v>
          </cell>
          <cell r="AO318">
            <v>0</v>
          </cell>
        </row>
        <row r="319">
          <cell r="E319">
            <v>0</v>
          </cell>
          <cell r="I319">
            <v>0</v>
          </cell>
          <cell r="M319">
            <v>0</v>
          </cell>
          <cell r="Q319">
            <v>0</v>
          </cell>
          <cell r="U319">
            <v>0</v>
          </cell>
          <cell r="Y319">
            <v>0</v>
          </cell>
          <cell r="AC319">
            <v>0</v>
          </cell>
          <cell r="AG319">
            <v>0</v>
          </cell>
          <cell r="AK319">
            <v>0</v>
          </cell>
          <cell r="AO319">
            <v>0</v>
          </cell>
        </row>
        <row r="320">
          <cell r="E320">
            <v>0</v>
          </cell>
          <cell r="I320">
            <v>0</v>
          </cell>
          <cell r="M320">
            <v>0</v>
          </cell>
          <cell r="Q320">
            <v>0</v>
          </cell>
          <cell r="U320">
            <v>0</v>
          </cell>
          <cell r="Y320">
            <v>0</v>
          </cell>
          <cell r="AC320">
            <v>0</v>
          </cell>
          <cell r="AG320">
            <v>0</v>
          </cell>
          <cell r="AK320">
            <v>0</v>
          </cell>
          <cell r="AO320">
            <v>0</v>
          </cell>
        </row>
        <row r="321">
          <cell r="E321" t="str">
            <v>RT</v>
          </cell>
          <cell r="I321">
            <v>0</v>
          </cell>
          <cell r="M321" t="str">
            <v>RT</v>
          </cell>
          <cell r="Q321">
            <v>0</v>
          </cell>
          <cell r="U321">
            <v>0</v>
          </cell>
          <cell r="Y321">
            <v>0</v>
          </cell>
          <cell r="AC321">
            <v>0</v>
          </cell>
          <cell r="AG321">
            <v>0</v>
          </cell>
          <cell r="AK321">
            <v>0</v>
          </cell>
          <cell r="AO321">
            <v>0</v>
          </cell>
        </row>
        <row r="322">
          <cell r="E322">
            <v>0</v>
          </cell>
          <cell r="I322">
            <v>0</v>
          </cell>
          <cell r="M322">
            <v>0</v>
          </cell>
          <cell r="Q322">
            <v>0</v>
          </cell>
          <cell r="U322">
            <v>0</v>
          </cell>
          <cell r="Y322">
            <v>0</v>
          </cell>
          <cell r="AC322">
            <v>0</v>
          </cell>
          <cell r="AG322">
            <v>0</v>
          </cell>
          <cell r="AK322">
            <v>0</v>
          </cell>
          <cell r="AO322">
            <v>0</v>
          </cell>
        </row>
        <row r="323">
          <cell r="E323">
            <v>0</v>
          </cell>
          <cell r="I323">
            <v>0</v>
          </cell>
          <cell r="M323">
            <v>0</v>
          </cell>
          <cell r="Q323">
            <v>0</v>
          </cell>
          <cell r="U323">
            <v>0</v>
          </cell>
          <cell r="Y323">
            <v>0</v>
          </cell>
          <cell r="AC323">
            <v>0</v>
          </cell>
          <cell r="AG323">
            <v>0</v>
          </cell>
          <cell r="AK323">
            <v>0</v>
          </cell>
          <cell r="AO323">
            <v>0</v>
          </cell>
        </row>
        <row r="324">
          <cell r="E324">
            <v>0</v>
          </cell>
          <cell r="I324" t="str">
            <v>RT</v>
          </cell>
          <cell r="M324">
            <v>0</v>
          </cell>
          <cell r="Q324">
            <v>0</v>
          </cell>
          <cell r="U324">
            <v>0</v>
          </cell>
          <cell r="Y324">
            <v>0</v>
          </cell>
          <cell r="AC324">
            <v>0</v>
          </cell>
          <cell r="AG324">
            <v>0</v>
          </cell>
          <cell r="AK324">
            <v>0</v>
          </cell>
          <cell r="AO324">
            <v>0</v>
          </cell>
        </row>
        <row r="325">
          <cell r="E325">
            <v>0</v>
          </cell>
          <cell r="I325">
            <v>0</v>
          </cell>
          <cell r="M325">
            <v>0</v>
          </cell>
          <cell r="Q325">
            <v>0</v>
          </cell>
          <cell r="U325">
            <v>0</v>
          </cell>
          <cell r="Y325">
            <v>0</v>
          </cell>
          <cell r="AC325">
            <v>0</v>
          </cell>
          <cell r="AG325">
            <v>0</v>
          </cell>
          <cell r="AK325">
            <v>0</v>
          </cell>
          <cell r="AO325">
            <v>0</v>
          </cell>
        </row>
        <row r="326">
          <cell r="E326">
            <v>0</v>
          </cell>
          <cell r="I326">
            <v>0</v>
          </cell>
          <cell r="M326">
            <v>0</v>
          </cell>
          <cell r="Q326">
            <v>0</v>
          </cell>
          <cell r="U326">
            <v>0</v>
          </cell>
          <cell r="Y326">
            <v>0</v>
          </cell>
          <cell r="AC326">
            <v>0</v>
          </cell>
          <cell r="AG326">
            <v>0</v>
          </cell>
          <cell r="AK326">
            <v>0</v>
          </cell>
          <cell r="AO326">
            <v>0</v>
          </cell>
        </row>
        <row r="327">
          <cell r="E327">
            <v>0</v>
          </cell>
          <cell r="I327">
            <v>0</v>
          </cell>
          <cell r="M327">
            <v>0</v>
          </cell>
          <cell r="Q327">
            <v>0</v>
          </cell>
          <cell r="U327">
            <v>0</v>
          </cell>
          <cell r="Y327">
            <v>0</v>
          </cell>
          <cell r="AC327">
            <v>0</v>
          </cell>
          <cell r="AG327">
            <v>0</v>
          </cell>
          <cell r="AK327">
            <v>0</v>
          </cell>
          <cell r="AO327">
            <v>0</v>
          </cell>
        </row>
        <row r="328">
          <cell r="E328">
            <v>0</v>
          </cell>
          <cell r="I328">
            <v>0</v>
          </cell>
          <cell r="M328">
            <v>0</v>
          </cell>
          <cell r="Q328">
            <v>0</v>
          </cell>
          <cell r="U328">
            <v>0</v>
          </cell>
          <cell r="Y328">
            <v>0</v>
          </cell>
          <cell r="AC328">
            <v>0</v>
          </cell>
          <cell r="AG328">
            <v>0</v>
          </cell>
          <cell r="AK328">
            <v>0</v>
          </cell>
          <cell r="AO328">
            <v>0</v>
          </cell>
        </row>
        <row r="329">
          <cell r="E329">
            <v>0</v>
          </cell>
          <cell r="I329">
            <v>0</v>
          </cell>
          <cell r="M329">
            <v>0</v>
          </cell>
          <cell r="Q329">
            <v>0</v>
          </cell>
          <cell r="U329">
            <v>0</v>
          </cell>
          <cell r="Y329">
            <v>0</v>
          </cell>
          <cell r="AC329">
            <v>0</v>
          </cell>
          <cell r="AG329">
            <v>0</v>
          </cell>
          <cell r="AK329">
            <v>0</v>
          </cell>
          <cell r="AO329">
            <v>0</v>
          </cell>
        </row>
        <row r="330">
          <cell r="E330">
            <v>0</v>
          </cell>
          <cell r="I330">
            <v>0</v>
          </cell>
          <cell r="M330">
            <v>0</v>
          </cell>
          <cell r="Q330">
            <v>0</v>
          </cell>
          <cell r="U330">
            <v>0</v>
          </cell>
          <cell r="Y330">
            <v>0</v>
          </cell>
          <cell r="AC330">
            <v>0</v>
          </cell>
          <cell r="AG330">
            <v>0</v>
          </cell>
          <cell r="AK330">
            <v>0</v>
          </cell>
          <cell r="AO330">
            <v>0</v>
          </cell>
        </row>
        <row r="331">
          <cell r="E331">
            <v>0</v>
          </cell>
          <cell r="I331">
            <v>0</v>
          </cell>
          <cell r="M331">
            <v>0</v>
          </cell>
          <cell r="Q331">
            <v>0</v>
          </cell>
          <cell r="U331">
            <v>0</v>
          </cell>
          <cell r="Y331">
            <v>0</v>
          </cell>
          <cell r="AC331">
            <v>0</v>
          </cell>
          <cell r="AG331">
            <v>0</v>
          </cell>
          <cell r="AK331">
            <v>0</v>
          </cell>
          <cell r="AO331">
            <v>0</v>
          </cell>
        </row>
        <row r="332">
          <cell r="E332">
            <v>0</v>
          </cell>
          <cell r="I332">
            <v>0</v>
          </cell>
          <cell r="M332">
            <v>0</v>
          </cell>
          <cell r="Q332">
            <v>0</v>
          </cell>
          <cell r="U332">
            <v>0</v>
          </cell>
          <cell r="Y332">
            <v>0</v>
          </cell>
          <cell r="AC332">
            <v>0</v>
          </cell>
          <cell r="AG332">
            <v>0</v>
          </cell>
          <cell r="AK332">
            <v>0</v>
          </cell>
          <cell r="AO332">
            <v>0</v>
          </cell>
        </row>
        <row r="333">
          <cell r="E333">
            <v>0</v>
          </cell>
          <cell r="I333">
            <v>0</v>
          </cell>
          <cell r="M333">
            <v>0</v>
          </cell>
          <cell r="Q333">
            <v>0</v>
          </cell>
          <cell r="U333">
            <v>0</v>
          </cell>
          <cell r="Y333">
            <v>0</v>
          </cell>
          <cell r="AC333">
            <v>0</v>
          </cell>
          <cell r="AG333">
            <v>0</v>
          </cell>
          <cell r="AK333">
            <v>0</v>
          </cell>
          <cell r="AO333">
            <v>0</v>
          </cell>
        </row>
        <row r="334">
          <cell r="E334">
            <v>0</v>
          </cell>
          <cell r="I334">
            <v>0</v>
          </cell>
          <cell r="M334">
            <v>0</v>
          </cell>
          <cell r="Q334">
            <v>0</v>
          </cell>
          <cell r="U334">
            <v>0</v>
          </cell>
          <cell r="Y334">
            <v>0</v>
          </cell>
          <cell r="AC334">
            <v>0</v>
          </cell>
          <cell r="AG334">
            <v>0</v>
          </cell>
          <cell r="AK334">
            <v>0</v>
          </cell>
          <cell r="AO334">
            <v>0</v>
          </cell>
        </row>
        <row r="335">
          <cell r="E335">
            <v>0</v>
          </cell>
          <cell r="I335">
            <v>0</v>
          </cell>
          <cell r="M335">
            <v>0</v>
          </cell>
          <cell r="Q335">
            <v>0</v>
          </cell>
          <cell r="U335">
            <v>0</v>
          </cell>
          <cell r="Y335">
            <v>0</v>
          </cell>
          <cell r="AC335">
            <v>0</v>
          </cell>
          <cell r="AG335">
            <v>0</v>
          </cell>
          <cell r="AK335">
            <v>0</v>
          </cell>
          <cell r="AO335">
            <v>0</v>
          </cell>
        </row>
        <row r="336">
          <cell r="E336">
            <v>0</v>
          </cell>
          <cell r="I336">
            <v>0</v>
          </cell>
          <cell r="M336">
            <v>0</v>
          </cell>
          <cell r="Q336">
            <v>0</v>
          </cell>
          <cell r="U336">
            <v>0</v>
          </cell>
          <cell r="Y336">
            <v>0</v>
          </cell>
          <cell r="AC336">
            <v>0</v>
          </cell>
          <cell r="AG336">
            <v>0</v>
          </cell>
          <cell r="AK336">
            <v>0</v>
          </cell>
          <cell r="AO336">
            <v>0</v>
          </cell>
        </row>
        <row r="337">
          <cell r="E337">
            <v>0</v>
          </cell>
          <cell r="I337">
            <v>0</v>
          </cell>
          <cell r="M337">
            <v>0</v>
          </cell>
          <cell r="Q337">
            <v>0</v>
          </cell>
          <cell r="U337">
            <v>0</v>
          </cell>
          <cell r="Y337">
            <v>0</v>
          </cell>
          <cell r="AC337">
            <v>0</v>
          </cell>
          <cell r="AG337">
            <v>0</v>
          </cell>
          <cell r="AK337">
            <v>0</v>
          </cell>
          <cell r="AO337">
            <v>0</v>
          </cell>
        </row>
        <row r="338">
          <cell r="E338">
            <v>0</v>
          </cell>
          <cell r="I338">
            <v>0</v>
          </cell>
          <cell r="M338">
            <v>0</v>
          </cell>
          <cell r="Q338">
            <v>0</v>
          </cell>
          <cell r="U338">
            <v>0</v>
          </cell>
          <cell r="Y338">
            <v>0</v>
          </cell>
          <cell r="AC338">
            <v>0</v>
          </cell>
          <cell r="AG338">
            <v>0</v>
          </cell>
          <cell r="AK338">
            <v>0</v>
          </cell>
          <cell r="AO338">
            <v>0</v>
          </cell>
        </row>
        <row r="339">
          <cell r="E339">
            <v>0</v>
          </cell>
          <cell r="I339">
            <v>0</v>
          </cell>
          <cell r="M339">
            <v>0</v>
          </cell>
          <cell r="Q339">
            <v>0</v>
          </cell>
          <cell r="U339">
            <v>0</v>
          </cell>
          <cell r="Y339">
            <v>0</v>
          </cell>
          <cell r="AC339">
            <v>0</v>
          </cell>
          <cell r="AG339">
            <v>0</v>
          </cell>
          <cell r="AK339">
            <v>0</v>
          </cell>
          <cell r="AO339">
            <v>0</v>
          </cell>
        </row>
        <row r="340">
          <cell r="E340">
            <v>0</v>
          </cell>
          <cell r="I340">
            <v>0</v>
          </cell>
          <cell r="M340">
            <v>0</v>
          </cell>
          <cell r="Q340">
            <v>0</v>
          </cell>
          <cell r="U340">
            <v>0</v>
          </cell>
          <cell r="Y340">
            <v>0</v>
          </cell>
          <cell r="AC340">
            <v>0</v>
          </cell>
          <cell r="AG340">
            <v>0</v>
          </cell>
          <cell r="AK340">
            <v>0</v>
          </cell>
          <cell r="AO340">
            <v>0</v>
          </cell>
        </row>
        <row r="341">
          <cell r="E341">
            <v>0</v>
          </cell>
          <cell r="I341">
            <v>0</v>
          </cell>
          <cell r="M341">
            <v>0</v>
          </cell>
          <cell r="Q341">
            <v>0</v>
          </cell>
          <cell r="U341">
            <v>0</v>
          </cell>
          <cell r="Y341">
            <v>0</v>
          </cell>
          <cell r="AC341">
            <v>0</v>
          </cell>
          <cell r="AG341">
            <v>0</v>
          </cell>
          <cell r="AK341">
            <v>0</v>
          </cell>
          <cell r="AO341">
            <v>0</v>
          </cell>
        </row>
        <row r="342">
          <cell r="E342">
            <v>0</v>
          </cell>
          <cell r="I342">
            <v>0</v>
          </cell>
          <cell r="M342">
            <v>0</v>
          </cell>
          <cell r="Q342">
            <v>0</v>
          </cell>
          <cell r="U342">
            <v>0</v>
          </cell>
          <cell r="Y342">
            <v>0</v>
          </cell>
          <cell r="AC342">
            <v>0</v>
          </cell>
          <cell r="AG342">
            <v>0</v>
          </cell>
          <cell r="AK342">
            <v>0</v>
          </cell>
          <cell r="AO342">
            <v>0</v>
          </cell>
        </row>
        <row r="343">
          <cell r="E343">
            <v>0</v>
          </cell>
          <cell r="I343">
            <v>0</v>
          </cell>
          <cell r="M343">
            <v>0</v>
          </cell>
          <cell r="Q343">
            <v>0</v>
          </cell>
          <cell r="U343">
            <v>0</v>
          </cell>
          <cell r="Y343">
            <v>0</v>
          </cell>
          <cell r="AC343">
            <v>0</v>
          </cell>
          <cell r="AG343">
            <v>0</v>
          </cell>
          <cell r="AK343">
            <v>0</v>
          </cell>
          <cell r="AO343">
            <v>0</v>
          </cell>
        </row>
        <row r="344">
          <cell r="E344">
            <v>0</v>
          </cell>
          <cell r="I344">
            <v>0</v>
          </cell>
          <cell r="M344">
            <v>0</v>
          </cell>
          <cell r="Q344">
            <v>0</v>
          </cell>
          <cell r="U344">
            <v>0</v>
          </cell>
          <cell r="Y344">
            <v>0</v>
          </cell>
          <cell r="AC344">
            <v>0</v>
          </cell>
          <cell r="AG344">
            <v>0</v>
          </cell>
          <cell r="AK344">
            <v>0</v>
          </cell>
          <cell r="AO344">
            <v>0</v>
          </cell>
        </row>
        <row r="345">
          <cell r="E345">
            <v>0</v>
          </cell>
          <cell r="I345">
            <v>0</v>
          </cell>
          <cell r="M345">
            <v>0</v>
          </cell>
          <cell r="Q345">
            <v>0</v>
          </cell>
          <cell r="U345">
            <v>0</v>
          </cell>
          <cell r="Y345">
            <v>0</v>
          </cell>
          <cell r="AC345">
            <v>0</v>
          </cell>
          <cell r="AG345">
            <v>0</v>
          </cell>
          <cell r="AK345">
            <v>0</v>
          </cell>
          <cell r="AO345">
            <v>0</v>
          </cell>
        </row>
        <row r="346">
          <cell r="E346" t="str">
            <v>RT</v>
          </cell>
          <cell r="I346">
            <v>0</v>
          </cell>
          <cell r="M346">
            <v>0</v>
          </cell>
          <cell r="Q346">
            <v>0</v>
          </cell>
          <cell r="U346">
            <v>0</v>
          </cell>
          <cell r="Y346">
            <v>0</v>
          </cell>
          <cell r="AC346">
            <v>0</v>
          </cell>
          <cell r="AG346">
            <v>0</v>
          </cell>
          <cell r="AK346">
            <v>0</v>
          </cell>
          <cell r="AO346">
            <v>0</v>
          </cell>
        </row>
        <row r="347">
          <cell r="E347">
            <v>0</v>
          </cell>
          <cell r="I347">
            <v>0</v>
          </cell>
          <cell r="M347">
            <v>0</v>
          </cell>
          <cell r="Q347">
            <v>0</v>
          </cell>
          <cell r="U347">
            <v>0</v>
          </cell>
          <cell r="Y347">
            <v>0</v>
          </cell>
          <cell r="AC347">
            <v>0</v>
          </cell>
          <cell r="AG347">
            <v>0</v>
          </cell>
          <cell r="AK347">
            <v>0</v>
          </cell>
          <cell r="AO347">
            <v>0</v>
          </cell>
        </row>
        <row r="348">
          <cell r="E348">
            <v>0</v>
          </cell>
          <cell r="I348">
            <v>0</v>
          </cell>
          <cell r="M348">
            <v>0</v>
          </cell>
          <cell r="Q348">
            <v>0</v>
          </cell>
          <cell r="U348">
            <v>0</v>
          </cell>
          <cell r="Y348">
            <v>0</v>
          </cell>
          <cell r="AC348">
            <v>0</v>
          </cell>
          <cell r="AG348">
            <v>0</v>
          </cell>
          <cell r="AK348">
            <v>0</v>
          </cell>
          <cell r="AO348">
            <v>0</v>
          </cell>
        </row>
        <row r="349">
          <cell r="E349">
            <v>0</v>
          </cell>
          <cell r="I349">
            <v>0</v>
          </cell>
          <cell r="M349">
            <v>0</v>
          </cell>
          <cell r="Q349">
            <v>0</v>
          </cell>
          <cell r="U349">
            <v>0</v>
          </cell>
          <cell r="Y349">
            <v>0</v>
          </cell>
          <cell r="AC349">
            <v>0</v>
          </cell>
          <cell r="AG349">
            <v>0</v>
          </cell>
          <cell r="AK349">
            <v>0</v>
          </cell>
          <cell r="AO349">
            <v>0</v>
          </cell>
        </row>
        <row r="350">
          <cell r="E350">
            <v>0</v>
          </cell>
          <cell r="I350">
            <v>0</v>
          </cell>
          <cell r="M350">
            <v>0</v>
          </cell>
          <cell r="Q350">
            <v>0</v>
          </cell>
          <cell r="U350">
            <v>0</v>
          </cell>
          <cell r="Y350">
            <v>0</v>
          </cell>
          <cell r="AC350">
            <v>0</v>
          </cell>
          <cell r="AG350">
            <v>0</v>
          </cell>
          <cell r="AK350">
            <v>0</v>
          </cell>
          <cell r="AO350">
            <v>0</v>
          </cell>
        </row>
        <row r="351">
          <cell r="E351">
            <v>0</v>
          </cell>
          <cell r="I351">
            <v>0</v>
          </cell>
          <cell r="M351">
            <v>0</v>
          </cell>
          <cell r="Q351">
            <v>0</v>
          </cell>
          <cell r="U351">
            <v>0</v>
          </cell>
          <cell r="Y351">
            <v>0</v>
          </cell>
          <cell r="AC351">
            <v>0</v>
          </cell>
          <cell r="AG351">
            <v>0</v>
          </cell>
          <cell r="AK351">
            <v>0</v>
          </cell>
          <cell r="AO351">
            <v>0</v>
          </cell>
        </row>
        <row r="352">
          <cell r="E352">
            <v>0</v>
          </cell>
          <cell r="I352">
            <v>0</v>
          </cell>
          <cell r="M352">
            <v>0</v>
          </cell>
          <cell r="Q352">
            <v>0</v>
          </cell>
          <cell r="U352">
            <v>0</v>
          </cell>
          <cell r="Y352">
            <v>0</v>
          </cell>
          <cell r="AC352">
            <v>0</v>
          </cell>
          <cell r="AG352">
            <v>0</v>
          </cell>
          <cell r="AK352">
            <v>0</v>
          </cell>
          <cell r="AO352">
            <v>0</v>
          </cell>
        </row>
        <row r="353">
          <cell r="E353">
            <v>0</v>
          </cell>
          <cell r="I353">
            <v>0</v>
          </cell>
          <cell r="M353">
            <v>0</v>
          </cell>
          <cell r="Q353">
            <v>0</v>
          </cell>
          <cell r="U353">
            <v>0</v>
          </cell>
          <cell r="Y353">
            <v>0</v>
          </cell>
          <cell r="AC353">
            <v>0</v>
          </cell>
          <cell r="AG353">
            <v>0</v>
          </cell>
          <cell r="AK353">
            <v>0</v>
          </cell>
          <cell r="AO353">
            <v>0</v>
          </cell>
        </row>
        <row r="354">
          <cell r="E354">
            <v>0</v>
          </cell>
          <cell r="I354">
            <v>0</v>
          </cell>
          <cell r="M354">
            <v>0</v>
          </cell>
          <cell r="Q354">
            <v>0</v>
          </cell>
          <cell r="U354">
            <v>0</v>
          </cell>
          <cell r="Y354">
            <v>0</v>
          </cell>
          <cell r="AC354">
            <v>0</v>
          </cell>
          <cell r="AG354">
            <v>0</v>
          </cell>
          <cell r="AK354">
            <v>0</v>
          </cell>
          <cell r="AO354">
            <v>0</v>
          </cell>
        </row>
        <row r="355">
          <cell r="E355">
            <v>0</v>
          </cell>
          <cell r="I355">
            <v>0</v>
          </cell>
          <cell r="M355">
            <v>0</v>
          </cell>
          <cell r="Q355">
            <v>0</v>
          </cell>
          <cell r="U355">
            <v>0</v>
          </cell>
          <cell r="Y355">
            <v>0</v>
          </cell>
          <cell r="AC355">
            <v>0</v>
          </cell>
          <cell r="AG355">
            <v>0</v>
          </cell>
          <cell r="AK355">
            <v>0</v>
          </cell>
          <cell r="AO355">
            <v>0</v>
          </cell>
        </row>
        <row r="356">
          <cell r="E356">
            <v>0</v>
          </cell>
          <cell r="I356">
            <v>0</v>
          </cell>
          <cell r="M356">
            <v>0</v>
          </cell>
          <cell r="Q356">
            <v>0</v>
          </cell>
          <cell r="U356">
            <v>0</v>
          </cell>
          <cell r="Y356">
            <v>0</v>
          </cell>
          <cell r="AC356">
            <v>0</v>
          </cell>
          <cell r="AG356">
            <v>0</v>
          </cell>
          <cell r="AK356">
            <v>0</v>
          </cell>
          <cell r="AO356">
            <v>0</v>
          </cell>
        </row>
        <row r="357">
          <cell r="E357">
            <v>0</v>
          </cell>
          <cell r="I357">
            <v>0</v>
          </cell>
          <cell r="M357">
            <v>0</v>
          </cell>
          <cell r="Q357">
            <v>0</v>
          </cell>
          <cell r="U357">
            <v>0</v>
          </cell>
          <cell r="Y357">
            <v>0</v>
          </cell>
          <cell r="AC357">
            <v>0</v>
          </cell>
          <cell r="AG357">
            <v>0</v>
          </cell>
          <cell r="AK357">
            <v>0</v>
          </cell>
          <cell r="AO357">
            <v>0</v>
          </cell>
        </row>
        <row r="358">
          <cell r="E358">
            <v>0</v>
          </cell>
          <cell r="I358">
            <v>0</v>
          </cell>
          <cell r="M358">
            <v>0</v>
          </cell>
          <cell r="Q358">
            <v>0</v>
          </cell>
          <cell r="U358">
            <v>0</v>
          </cell>
          <cell r="Y358">
            <v>0</v>
          </cell>
          <cell r="AC358">
            <v>0</v>
          </cell>
          <cell r="AG358">
            <v>0</v>
          </cell>
          <cell r="AK358">
            <v>0</v>
          </cell>
          <cell r="AO358">
            <v>0</v>
          </cell>
        </row>
        <row r="359">
          <cell r="E359">
            <v>0</v>
          </cell>
          <cell r="I359">
            <v>0</v>
          </cell>
          <cell r="M359">
            <v>0</v>
          </cell>
          <cell r="Q359">
            <v>0</v>
          </cell>
          <cell r="U359">
            <v>0</v>
          </cell>
          <cell r="Y359">
            <v>0</v>
          </cell>
          <cell r="AC359">
            <v>0</v>
          </cell>
          <cell r="AG359">
            <v>0</v>
          </cell>
          <cell r="AK359">
            <v>0</v>
          </cell>
          <cell r="AO359">
            <v>0</v>
          </cell>
        </row>
        <row r="360">
          <cell r="E360">
            <v>0</v>
          </cell>
          <cell r="I360">
            <v>0</v>
          </cell>
          <cell r="M360">
            <v>0</v>
          </cell>
          <cell r="Q360">
            <v>0</v>
          </cell>
          <cell r="U360">
            <v>0</v>
          </cell>
          <cell r="Y360">
            <v>0</v>
          </cell>
          <cell r="AC360">
            <v>0</v>
          </cell>
          <cell r="AG360">
            <v>0</v>
          </cell>
          <cell r="AK360">
            <v>0</v>
          </cell>
          <cell r="AO360">
            <v>0</v>
          </cell>
        </row>
        <row r="361">
          <cell r="E361">
            <v>0</v>
          </cell>
          <cell r="I361">
            <v>0</v>
          </cell>
          <cell r="M361">
            <v>0</v>
          </cell>
          <cell r="Q361">
            <v>0</v>
          </cell>
          <cell r="U361">
            <v>0</v>
          </cell>
          <cell r="Y361">
            <v>0</v>
          </cell>
          <cell r="AC361">
            <v>0</v>
          </cell>
          <cell r="AG361">
            <v>0</v>
          </cell>
          <cell r="AK361">
            <v>0</v>
          </cell>
          <cell r="AO361">
            <v>0</v>
          </cell>
        </row>
        <row r="362">
          <cell r="E362">
            <v>0</v>
          </cell>
          <cell r="I362">
            <v>0</v>
          </cell>
          <cell r="M362">
            <v>0</v>
          </cell>
          <cell r="Q362">
            <v>0</v>
          </cell>
          <cell r="U362">
            <v>0</v>
          </cell>
          <cell r="Y362">
            <v>0</v>
          </cell>
          <cell r="AC362">
            <v>0</v>
          </cell>
          <cell r="AG362">
            <v>0</v>
          </cell>
          <cell r="AK362">
            <v>0</v>
          </cell>
          <cell r="AO362">
            <v>0</v>
          </cell>
        </row>
        <row r="363">
          <cell r="E363">
            <v>0</v>
          </cell>
          <cell r="I363">
            <v>0</v>
          </cell>
          <cell r="M363">
            <v>0</v>
          </cell>
          <cell r="Q363">
            <v>0</v>
          </cell>
          <cell r="U363">
            <v>0</v>
          </cell>
          <cell r="Y363">
            <v>0</v>
          </cell>
          <cell r="AC363">
            <v>0</v>
          </cell>
          <cell r="AG363">
            <v>0</v>
          </cell>
          <cell r="AK363">
            <v>0</v>
          </cell>
          <cell r="AO363">
            <v>0</v>
          </cell>
        </row>
        <row r="364">
          <cell r="E364">
            <v>0</v>
          </cell>
          <cell r="I364">
            <v>0</v>
          </cell>
          <cell r="M364">
            <v>0</v>
          </cell>
          <cell r="Q364">
            <v>0</v>
          </cell>
          <cell r="U364">
            <v>0</v>
          </cell>
          <cell r="Y364">
            <v>0</v>
          </cell>
          <cell r="AC364">
            <v>0</v>
          </cell>
          <cell r="AG364">
            <v>0</v>
          </cell>
          <cell r="AK364">
            <v>0</v>
          </cell>
          <cell r="AO364">
            <v>0</v>
          </cell>
        </row>
        <row r="365">
          <cell r="E365">
            <v>0</v>
          </cell>
          <cell r="I365">
            <v>0</v>
          </cell>
          <cell r="M365">
            <v>0</v>
          </cell>
          <cell r="Q365">
            <v>0</v>
          </cell>
          <cell r="U365">
            <v>0</v>
          </cell>
          <cell r="Y365">
            <v>0</v>
          </cell>
          <cell r="AC365">
            <v>0</v>
          </cell>
          <cell r="AG365">
            <v>0</v>
          </cell>
          <cell r="AK365">
            <v>0</v>
          </cell>
          <cell r="AO365">
            <v>0</v>
          </cell>
        </row>
        <row r="366">
          <cell r="E366">
            <v>0</v>
          </cell>
          <cell r="I366">
            <v>0</v>
          </cell>
          <cell r="M366">
            <v>0</v>
          </cell>
          <cell r="Q366">
            <v>0</v>
          </cell>
          <cell r="U366">
            <v>0</v>
          </cell>
          <cell r="Y366">
            <v>0</v>
          </cell>
          <cell r="AC366">
            <v>0</v>
          </cell>
          <cell r="AG366">
            <v>0</v>
          </cell>
          <cell r="AK366">
            <v>0</v>
          </cell>
          <cell r="AO366">
            <v>0</v>
          </cell>
        </row>
        <row r="367">
          <cell r="E367">
            <v>0</v>
          </cell>
          <cell r="I367">
            <v>0</v>
          </cell>
          <cell r="M367">
            <v>0</v>
          </cell>
          <cell r="Q367">
            <v>0</v>
          </cell>
          <cell r="U367">
            <v>0</v>
          </cell>
          <cell r="Y367">
            <v>0</v>
          </cell>
          <cell r="AC367">
            <v>0</v>
          </cell>
          <cell r="AG367">
            <v>0</v>
          </cell>
          <cell r="AK367">
            <v>0</v>
          </cell>
          <cell r="AO367">
            <v>0</v>
          </cell>
        </row>
        <row r="368">
          <cell r="E368">
            <v>0</v>
          </cell>
          <cell r="I368">
            <v>0</v>
          </cell>
          <cell r="M368">
            <v>0</v>
          </cell>
          <cell r="Q368">
            <v>0</v>
          </cell>
          <cell r="U368">
            <v>0</v>
          </cell>
          <cell r="Y368">
            <v>0</v>
          </cell>
          <cell r="AC368">
            <v>0</v>
          </cell>
          <cell r="AG368">
            <v>0</v>
          </cell>
          <cell r="AK368">
            <v>0</v>
          </cell>
          <cell r="AO368">
            <v>0</v>
          </cell>
        </row>
        <row r="369">
          <cell r="E369">
            <v>0</v>
          </cell>
          <cell r="I369">
            <v>0</v>
          </cell>
          <cell r="M369">
            <v>0</v>
          </cell>
          <cell r="Q369">
            <v>0</v>
          </cell>
          <cell r="U369">
            <v>0</v>
          </cell>
          <cell r="Y369">
            <v>0</v>
          </cell>
          <cell r="AC369">
            <v>0</v>
          </cell>
          <cell r="AG369">
            <v>0</v>
          </cell>
          <cell r="AK369">
            <v>0</v>
          </cell>
          <cell r="AO369">
            <v>0</v>
          </cell>
        </row>
        <row r="370">
          <cell r="E370">
            <v>0</v>
          </cell>
          <cell r="I370">
            <v>0</v>
          </cell>
          <cell r="M370">
            <v>0</v>
          </cell>
          <cell r="Q370">
            <v>0</v>
          </cell>
          <cell r="U370">
            <v>0</v>
          </cell>
          <cell r="Y370">
            <v>0</v>
          </cell>
          <cell r="AC370">
            <v>0</v>
          </cell>
          <cell r="AG370">
            <v>0</v>
          </cell>
          <cell r="AK370">
            <v>0</v>
          </cell>
          <cell r="AO370">
            <v>0</v>
          </cell>
        </row>
        <row r="371">
          <cell r="E371">
            <v>0</v>
          </cell>
          <cell r="I371">
            <v>0</v>
          </cell>
          <cell r="M371">
            <v>0</v>
          </cell>
          <cell r="Q371">
            <v>0</v>
          </cell>
          <cell r="U371">
            <v>0</v>
          </cell>
          <cell r="Y371">
            <v>0</v>
          </cell>
          <cell r="AC371">
            <v>0</v>
          </cell>
          <cell r="AG371">
            <v>0</v>
          </cell>
          <cell r="AK371" t="str">
            <v>DA</v>
          </cell>
          <cell r="AO371">
            <v>0</v>
          </cell>
        </row>
        <row r="372">
          <cell r="E372">
            <v>0</v>
          </cell>
          <cell r="I372">
            <v>0</v>
          </cell>
          <cell r="M372">
            <v>0</v>
          </cell>
          <cell r="Q372">
            <v>0</v>
          </cell>
          <cell r="U372">
            <v>0</v>
          </cell>
          <cell r="Y372">
            <v>0</v>
          </cell>
          <cell r="AC372">
            <v>0</v>
          </cell>
          <cell r="AG372">
            <v>0</v>
          </cell>
          <cell r="AK372">
            <v>0</v>
          </cell>
          <cell r="AO372">
            <v>0</v>
          </cell>
        </row>
        <row r="373">
          <cell r="E373">
            <v>0</v>
          </cell>
          <cell r="I373">
            <v>0</v>
          </cell>
          <cell r="M373">
            <v>0</v>
          </cell>
          <cell r="Q373">
            <v>0</v>
          </cell>
          <cell r="U373">
            <v>0</v>
          </cell>
          <cell r="Y373">
            <v>0</v>
          </cell>
          <cell r="AC373">
            <v>0</v>
          </cell>
          <cell r="AG373">
            <v>0</v>
          </cell>
          <cell r="AK373">
            <v>0</v>
          </cell>
          <cell r="AO373">
            <v>0</v>
          </cell>
        </row>
        <row r="374">
          <cell r="E374" t="str">
            <v>RT</v>
          </cell>
          <cell r="I374">
            <v>0</v>
          </cell>
          <cell r="M374">
            <v>0</v>
          </cell>
          <cell r="Q374">
            <v>0</v>
          </cell>
          <cell r="U374">
            <v>0</v>
          </cell>
          <cell r="Y374">
            <v>0</v>
          </cell>
          <cell r="AC374">
            <v>0</v>
          </cell>
          <cell r="AG374">
            <v>0</v>
          </cell>
          <cell r="AK374">
            <v>0</v>
          </cell>
          <cell r="AO374">
            <v>0</v>
          </cell>
        </row>
        <row r="375">
          <cell r="E375">
            <v>0</v>
          </cell>
          <cell r="I375">
            <v>0</v>
          </cell>
          <cell r="M375">
            <v>0</v>
          </cell>
          <cell r="Q375">
            <v>0</v>
          </cell>
          <cell r="U375">
            <v>0</v>
          </cell>
          <cell r="Y375">
            <v>0</v>
          </cell>
          <cell r="AC375">
            <v>0</v>
          </cell>
          <cell r="AG375">
            <v>0</v>
          </cell>
          <cell r="AK375">
            <v>0</v>
          </cell>
          <cell r="AO375">
            <v>0</v>
          </cell>
        </row>
        <row r="376">
          <cell r="E376">
            <v>0</v>
          </cell>
          <cell r="I376">
            <v>0</v>
          </cell>
          <cell r="M376">
            <v>0</v>
          </cell>
          <cell r="Q376">
            <v>0</v>
          </cell>
          <cell r="U376">
            <v>0</v>
          </cell>
          <cell r="Y376">
            <v>0</v>
          </cell>
          <cell r="AC376">
            <v>0</v>
          </cell>
          <cell r="AG376">
            <v>0</v>
          </cell>
          <cell r="AK376">
            <v>0</v>
          </cell>
          <cell r="AO376">
            <v>0</v>
          </cell>
        </row>
        <row r="377">
          <cell r="E377">
            <v>0</v>
          </cell>
          <cell r="I377">
            <v>0</v>
          </cell>
          <cell r="M377">
            <v>0</v>
          </cell>
          <cell r="Q377">
            <v>0</v>
          </cell>
          <cell r="U377">
            <v>0</v>
          </cell>
          <cell r="Y377">
            <v>0</v>
          </cell>
          <cell r="AC377">
            <v>0</v>
          </cell>
          <cell r="AG377">
            <v>0</v>
          </cell>
          <cell r="AK377">
            <v>0</v>
          </cell>
          <cell r="AO377">
            <v>0</v>
          </cell>
        </row>
        <row r="378">
          <cell r="E378">
            <v>0</v>
          </cell>
          <cell r="I378">
            <v>0</v>
          </cell>
          <cell r="M378">
            <v>0</v>
          </cell>
          <cell r="Q378">
            <v>0</v>
          </cell>
          <cell r="U378">
            <v>0</v>
          </cell>
          <cell r="Y378">
            <v>0</v>
          </cell>
          <cell r="AC378">
            <v>0</v>
          </cell>
          <cell r="AG378">
            <v>0</v>
          </cell>
          <cell r="AK378">
            <v>0</v>
          </cell>
          <cell r="AO378">
            <v>0</v>
          </cell>
        </row>
        <row r="379">
          <cell r="E379">
            <v>0</v>
          </cell>
          <cell r="I379">
            <v>0</v>
          </cell>
          <cell r="M379">
            <v>0</v>
          </cell>
          <cell r="Q379">
            <v>0</v>
          </cell>
          <cell r="U379">
            <v>0</v>
          </cell>
          <cell r="Y379">
            <v>0</v>
          </cell>
          <cell r="AC379">
            <v>0</v>
          </cell>
          <cell r="AG379">
            <v>0</v>
          </cell>
          <cell r="AK379">
            <v>0</v>
          </cell>
          <cell r="AO379">
            <v>0</v>
          </cell>
        </row>
        <row r="380">
          <cell r="E380">
            <v>0</v>
          </cell>
          <cell r="I380">
            <v>0</v>
          </cell>
          <cell r="M380">
            <v>0</v>
          </cell>
          <cell r="Q380">
            <v>0</v>
          </cell>
          <cell r="U380">
            <v>0</v>
          </cell>
          <cell r="Y380">
            <v>0</v>
          </cell>
          <cell r="AC380">
            <v>0</v>
          </cell>
          <cell r="AG380">
            <v>0</v>
          </cell>
          <cell r="AK380">
            <v>0</v>
          </cell>
          <cell r="AO380">
            <v>0</v>
          </cell>
        </row>
        <row r="381">
          <cell r="E381">
            <v>0</v>
          </cell>
          <cell r="I381">
            <v>0</v>
          </cell>
          <cell r="M381">
            <v>0</v>
          </cell>
          <cell r="Q381">
            <v>0</v>
          </cell>
          <cell r="U381">
            <v>0</v>
          </cell>
          <cell r="Y381">
            <v>0</v>
          </cell>
          <cell r="AC381">
            <v>0</v>
          </cell>
          <cell r="AG381">
            <v>0</v>
          </cell>
          <cell r="AK381">
            <v>0</v>
          </cell>
          <cell r="AO381">
            <v>0</v>
          </cell>
        </row>
        <row r="382">
          <cell r="E382">
            <v>0</v>
          </cell>
          <cell r="I382">
            <v>0</v>
          </cell>
          <cell r="M382">
            <v>0</v>
          </cell>
          <cell r="Q382">
            <v>0</v>
          </cell>
          <cell r="U382">
            <v>0</v>
          </cell>
          <cell r="Y382">
            <v>0</v>
          </cell>
          <cell r="AC382">
            <v>0</v>
          </cell>
          <cell r="AG382">
            <v>0</v>
          </cell>
          <cell r="AK382">
            <v>0</v>
          </cell>
          <cell r="AO382">
            <v>0</v>
          </cell>
        </row>
        <row r="383">
          <cell r="E383">
            <v>0</v>
          </cell>
          <cell r="I383">
            <v>0</v>
          </cell>
          <cell r="M383">
            <v>0</v>
          </cell>
          <cell r="Q383">
            <v>0</v>
          </cell>
          <cell r="U383">
            <v>0</v>
          </cell>
          <cell r="Y383">
            <v>0</v>
          </cell>
          <cell r="AC383">
            <v>0</v>
          </cell>
          <cell r="AG383">
            <v>0</v>
          </cell>
          <cell r="AK383">
            <v>0</v>
          </cell>
          <cell r="AO383">
            <v>0</v>
          </cell>
        </row>
        <row r="384">
          <cell r="E384">
            <v>0</v>
          </cell>
          <cell r="I384">
            <v>0</v>
          </cell>
          <cell r="M384">
            <v>0</v>
          </cell>
          <cell r="Q384">
            <v>0</v>
          </cell>
          <cell r="U384">
            <v>0</v>
          </cell>
          <cell r="Y384">
            <v>0</v>
          </cell>
          <cell r="AC384">
            <v>0</v>
          </cell>
          <cell r="AG384">
            <v>0</v>
          </cell>
          <cell r="AK384">
            <v>0</v>
          </cell>
          <cell r="AO384">
            <v>0</v>
          </cell>
        </row>
        <row r="385">
          <cell r="E385">
            <v>0</v>
          </cell>
          <cell r="I385">
            <v>0</v>
          </cell>
          <cell r="M385">
            <v>0</v>
          </cell>
          <cell r="Q385">
            <v>0</v>
          </cell>
          <cell r="U385">
            <v>0</v>
          </cell>
          <cell r="Y385">
            <v>0</v>
          </cell>
          <cell r="AC385">
            <v>0</v>
          </cell>
          <cell r="AG385">
            <v>0</v>
          </cell>
          <cell r="AK385">
            <v>0</v>
          </cell>
          <cell r="AO385">
            <v>0</v>
          </cell>
        </row>
        <row r="386">
          <cell r="E386">
            <v>0</v>
          </cell>
          <cell r="I386">
            <v>0</v>
          </cell>
          <cell r="M386">
            <v>0</v>
          </cell>
          <cell r="Q386">
            <v>0</v>
          </cell>
          <cell r="U386">
            <v>0</v>
          </cell>
          <cell r="Y386">
            <v>0</v>
          </cell>
          <cell r="AC386">
            <v>0</v>
          </cell>
          <cell r="AG386">
            <v>0</v>
          </cell>
          <cell r="AK386">
            <v>0</v>
          </cell>
          <cell r="AO386">
            <v>0</v>
          </cell>
        </row>
        <row r="387">
          <cell r="E387">
            <v>0</v>
          </cell>
          <cell r="I387">
            <v>0</v>
          </cell>
          <cell r="M387">
            <v>0</v>
          </cell>
          <cell r="Q387">
            <v>0</v>
          </cell>
          <cell r="U387">
            <v>0</v>
          </cell>
          <cell r="Y387">
            <v>0</v>
          </cell>
          <cell r="AC387">
            <v>0</v>
          </cell>
          <cell r="AG387">
            <v>0</v>
          </cell>
          <cell r="AK387">
            <v>0</v>
          </cell>
          <cell r="AO387">
            <v>0</v>
          </cell>
        </row>
        <row r="388">
          <cell r="E388">
            <v>0</v>
          </cell>
          <cell r="I388">
            <v>0</v>
          </cell>
          <cell r="M388">
            <v>0</v>
          </cell>
          <cell r="Q388">
            <v>0</v>
          </cell>
          <cell r="U388">
            <v>0</v>
          </cell>
          <cell r="Y388">
            <v>0</v>
          </cell>
          <cell r="AC388">
            <v>0</v>
          </cell>
          <cell r="AG388">
            <v>0</v>
          </cell>
          <cell r="AK388">
            <v>0</v>
          </cell>
          <cell r="AO388">
            <v>0</v>
          </cell>
        </row>
        <row r="389">
          <cell r="E389">
            <v>0</v>
          </cell>
          <cell r="I389">
            <v>0</v>
          </cell>
          <cell r="M389">
            <v>0</v>
          </cell>
          <cell r="Q389">
            <v>0</v>
          </cell>
          <cell r="U389">
            <v>0</v>
          </cell>
          <cell r="Y389">
            <v>0</v>
          </cell>
          <cell r="AC389">
            <v>0</v>
          </cell>
          <cell r="AG389">
            <v>0</v>
          </cell>
          <cell r="AK389">
            <v>0</v>
          </cell>
          <cell r="AO389">
            <v>0</v>
          </cell>
        </row>
        <row r="390">
          <cell r="E390">
            <v>0</v>
          </cell>
          <cell r="I390">
            <v>0</v>
          </cell>
          <cell r="M390">
            <v>0</v>
          </cell>
          <cell r="Q390">
            <v>0</v>
          </cell>
          <cell r="U390">
            <v>0</v>
          </cell>
          <cell r="Y390">
            <v>0</v>
          </cell>
          <cell r="AC390">
            <v>0</v>
          </cell>
          <cell r="AG390">
            <v>0</v>
          </cell>
          <cell r="AK390">
            <v>0</v>
          </cell>
          <cell r="AO390">
            <v>0</v>
          </cell>
        </row>
        <row r="391">
          <cell r="E391">
            <v>0</v>
          </cell>
          <cell r="I391">
            <v>0</v>
          </cell>
          <cell r="M391">
            <v>0</v>
          </cell>
          <cell r="Q391">
            <v>0</v>
          </cell>
          <cell r="U391">
            <v>0</v>
          </cell>
          <cell r="Y391">
            <v>0</v>
          </cell>
          <cell r="AC391">
            <v>0</v>
          </cell>
          <cell r="AG391">
            <v>0</v>
          </cell>
          <cell r="AK391">
            <v>0</v>
          </cell>
          <cell r="AO391">
            <v>0</v>
          </cell>
        </row>
        <row r="392">
          <cell r="E392">
            <v>0</v>
          </cell>
          <cell r="I392">
            <v>0</v>
          </cell>
          <cell r="M392">
            <v>0</v>
          </cell>
          <cell r="Q392">
            <v>0</v>
          </cell>
          <cell r="U392">
            <v>0</v>
          </cell>
          <cell r="Y392">
            <v>0</v>
          </cell>
          <cell r="AC392">
            <v>0</v>
          </cell>
          <cell r="AG392">
            <v>0</v>
          </cell>
          <cell r="AK392">
            <v>0</v>
          </cell>
          <cell r="AO392">
            <v>0</v>
          </cell>
        </row>
        <row r="393">
          <cell r="E393">
            <v>0</v>
          </cell>
          <cell r="I393">
            <v>0</v>
          </cell>
          <cell r="M393">
            <v>0</v>
          </cell>
          <cell r="Q393">
            <v>0</v>
          </cell>
          <cell r="U393">
            <v>0</v>
          </cell>
          <cell r="Y393">
            <v>0</v>
          </cell>
          <cell r="AC393">
            <v>0</v>
          </cell>
          <cell r="AG393">
            <v>0</v>
          </cell>
          <cell r="AK393">
            <v>0</v>
          </cell>
          <cell r="AO393">
            <v>0</v>
          </cell>
        </row>
        <row r="394">
          <cell r="E394">
            <v>0</v>
          </cell>
          <cell r="I394">
            <v>0</v>
          </cell>
          <cell r="M394">
            <v>0</v>
          </cell>
          <cell r="Q394">
            <v>0</v>
          </cell>
          <cell r="U394">
            <v>0</v>
          </cell>
          <cell r="Y394">
            <v>0</v>
          </cell>
          <cell r="AC394">
            <v>0</v>
          </cell>
          <cell r="AG394">
            <v>0</v>
          </cell>
          <cell r="AK394">
            <v>0</v>
          </cell>
          <cell r="AO394">
            <v>0</v>
          </cell>
        </row>
        <row r="395">
          <cell r="E395">
            <v>0</v>
          </cell>
          <cell r="I395">
            <v>0</v>
          </cell>
          <cell r="M395">
            <v>0</v>
          </cell>
          <cell r="Q395">
            <v>0</v>
          </cell>
          <cell r="U395">
            <v>0</v>
          </cell>
          <cell r="Y395">
            <v>0</v>
          </cell>
          <cell r="AC395">
            <v>0</v>
          </cell>
          <cell r="AG395">
            <v>0</v>
          </cell>
          <cell r="AK395">
            <v>0</v>
          </cell>
          <cell r="AO395">
            <v>0</v>
          </cell>
        </row>
        <row r="396">
          <cell r="E396">
            <v>0</v>
          </cell>
          <cell r="I396">
            <v>0</v>
          </cell>
          <cell r="M396">
            <v>0</v>
          </cell>
          <cell r="Q396">
            <v>0</v>
          </cell>
          <cell r="U396">
            <v>0</v>
          </cell>
          <cell r="Y396">
            <v>0</v>
          </cell>
          <cell r="AC396">
            <v>0</v>
          </cell>
          <cell r="AG396">
            <v>0</v>
          </cell>
          <cell r="AK396">
            <v>0</v>
          </cell>
          <cell r="AO396">
            <v>0</v>
          </cell>
        </row>
        <row r="397">
          <cell r="E397">
            <v>0</v>
          </cell>
          <cell r="I397">
            <v>0</v>
          </cell>
          <cell r="M397">
            <v>0</v>
          </cell>
          <cell r="Q397">
            <v>0</v>
          </cell>
          <cell r="U397">
            <v>0</v>
          </cell>
          <cell r="Y397">
            <v>0</v>
          </cell>
          <cell r="AC397">
            <v>0</v>
          </cell>
          <cell r="AG397">
            <v>0</v>
          </cell>
          <cell r="AK397">
            <v>0</v>
          </cell>
          <cell r="AO397">
            <v>0</v>
          </cell>
        </row>
        <row r="398">
          <cell r="E398">
            <v>0</v>
          </cell>
          <cell r="I398">
            <v>0</v>
          </cell>
          <cell r="M398">
            <v>0</v>
          </cell>
          <cell r="Q398">
            <v>0</v>
          </cell>
          <cell r="U398">
            <v>0</v>
          </cell>
          <cell r="Y398">
            <v>0</v>
          </cell>
          <cell r="AC398">
            <v>0</v>
          </cell>
          <cell r="AG398">
            <v>0</v>
          </cell>
          <cell r="AK398">
            <v>0</v>
          </cell>
          <cell r="AO398">
            <v>0</v>
          </cell>
        </row>
        <row r="399">
          <cell r="E399">
            <v>0</v>
          </cell>
          <cell r="I399">
            <v>0</v>
          </cell>
          <cell r="M399">
            <v>0</v>
          </cell>
          <cell r="Q399">
            <v>0</v>
          </cell>
          <cell r="U399">
            <v>0</v>
          </cell>
          <cell r="Y399">
            <v>0</v>
          </cell>
          <cell r="AC399">
            <v>0</v>
          </cell>
          <cell r="AG399">
            <v>0</v>
          </cell>
          <cell r="AK399">
            <v>0</v>
          </cell>
          <cell r="AO399">
            <v>0</v>
          </cell>
        </row>
        <row r="400">
          <cell r="E400">
            <v>0</v>
          </cell>
          <cell r="I400">
            <v>0</v>
          </cell>
          <cell r="M400">
            <v>0</v>
          </cell>
          <cell r="Q400">
            <v>0</v>
          </cell>
          <cell r="U400">
            <v>0</v>
          </cell>
          <cell r="Y400">
            <v>0</v>
          </cell>
          <cell r="AC400">
            <v>0</v>
          </cell>
          <cell r="AG400">
            <v>0</v>
          </cell>
          <cell r="AK400">
            <v>0</v>
          </cell>
          <cell r="AO400">
            <v>0</v>
          </cell>
        </row>
        <row r="401">
          <cell r="E401">
            <v>0</v>
          </cell>
          <cell r="I401">
            <v>0</v>
          </cell>
          <cell r="M401">
            <v>0</v>
          </cell>
          <cell r="Q401">
            <v>0</v>
          </cell>
          <cell r="U401">
            <v>0</v>
          </cell>
          <cell r="Y401">
            <v>0</v>
          </cell>
          <cell r="AC401">
            <v>0</v>
          </cell>
          <cell r="AG401">
            <v>0</v>
          </cell>
          <cell r="AK401">
            <v>0</v>
          </cell>
          <cell r="AO401">
            <v>0</v>
          </cell>
        </row>
        <row r="402">
          <cell r="E402">
            <v>0</v>
          </cell>
          <cell r="I402">
            <v>0</v>
          </cell>
          <cell r="M402">
            <v>0</v>
          </cell>
          <cell r="Q402">
            <v>0</v>
          </cell>
          <cell r="U402">
            <v>0</v>
          </cell>
          <cell r="Y402">
            <v>0</v>
          </cell>
          <cell r="AC402">
            <v>0</v>
          </cell>
          <cell r="AG402">
            <v>0</v>
          </cell>
          <cell r="AK402">
            <v>0</v>
          </cell>
          <cell r="AO402">
            <v>0</v>
          </cell>
        </row>
        <row r="403">
          <cell r="E403">
            <v>0</v>
          </cell>
          <cell r="I403">
            <v>0</v>
          </cell>
          <cell r="M403">
            <v>0</v>
          </cell>
          <cell r="Q403">
            <v>0</v>
          </cell>
          <cell r="U403">
            <v>0</v>
          </cell>
          <cell r="Y403">
            <v>0</v>
          </cell>
          <cell r="AC403">
            <v>0</v>
          </cell>
          <cell r="AG403">
            <v>0</v>
          </cell>
          <cell r="AK403">
            <v>0</v>
          </cell>
          <cell r="AO403">
            <v>0</v>
          </cell>
        </row>
        <row r="404">
          <cell r="E404">
            <v>0</v>
          </cell>
          <cell r="I404">
            <v>0</v>
          </cell>
          <cell r="M404">
            <v>0</v>
          </cell>
          <cell r="Q404">
            <v>0</v>
          </cell>
          <cell r="U404">
            <v>0</v>
          </cell>
          <cell r="Y404">
            <v>0</v>
          </cell>
          <cell r="AC404">
            <v>0</v>
          </cell>
          <cell r="AG404">
            <v>0</v>
          </cell>
          <cell r="AK404" t="str">
            <v>DA</v>
          </cell>
          <cell r="AO404">
            <v>0</v>
          </cell>
        </row>
        <row r="405">
          <cell r="E405">
            <v>0</v>
          </cell>
          <cell r="I405">
            <v>0</v>
          </cell>
          <cell r="M405">
            <v>0</v>
          </cell>
          <cell r="Q405">
            <v>0</v>
          </cell>
          <cell r="U405">
            <v>0</v>
          </cell>
          <cell r="Y405">
            <v>0</v>
          </cell>
          <cell r="AC405">
            <v>0</v>
          </cell>
          <cell r="AG405">
            <v>0</v>
          </cell>
          <cell r="AK405">
            <v>0</v>
          </cell>
          <cell r="AO405">
            <v>0</v>
          </cell>
        </row>
        <row r="406">
          <cell r="E406">
            <v>0</v>
          </cell>
          <cell r="I406">
            <v>0</v>
          </cell>
          <cell r="M406">
            <v>0</v>
          </cell>
          <cell r="Q406">
            <v>0</v>
          </cell>
          <cell r="U406">
            <v>0</v>
          </cell>
          <cell r="Y406">
            <v>0</v>
          </cell>
          <cell r="AC406">
            <v>0</v>
          </cell>
          <cell r="AG406">
            <v>0</v>
          </cell>
          <cell r="AK406">
            <v>0</v>
          </cell>
          <cell r="AO406">
            <v>0</v>
          </cell>
        </row>
        <row r="407">
          <cell r="E407">
            <v>0</v>
          </cell>
          <cell r="I407">
            <v>0</v>
          </cell>
          <cell r="M407">
            <v>0</v>
          </cell>
          <cell r="Q407">
            <v>0</v>
          </cell>
          <cell r="U407">
            <v>0</v>
          </cell>
          <cell r="Y407">
            <v>0</v>
          </cell>
          <cell r="AC407">
            <v>0</v>
          </cell>
          <cell r="AG407">
            <v>0</v>
          </cell>
          <cell r="AK407">
            <v>0</v>
          </cell>
          <cell r="AO407">
            <v>0</v>
          </cell>
        </row>
        <row r="408">
          <cell r="E408">
            <v>0</v>
          </cell>
          <cell r="I408">
            <v>0</v>
          </cell>
          <cell r="M408">
            <v>0</v>
          </cell>
          <cell r="Q408">
            <v>0</v>
          </cell>
          <cell r="U408">
            <v>0</v>
          </cell>
          <cell r="Y408">
            <v>0</v>
          </cell>
          <cell r="AC408">
            <v>0</v>
          </cell>
          <cell r="AG408">
            <v>0</v>
          </cell>
          <cell r="AK408">
            <v>0</v>
          </cell>
          <cell r="AO408">
            <v>0</v>
          </cell>
        </row>
        <row r="409">
          <cell r="E409">
            <v>0</v>
          </cell>
          <cell r="I409">
            <v>0</v>
          </cell>
          <cell r="M409">
            <v>0</v>
          </cell>
          <cell r="Q409">
            <v>0</v>
          </cell>
          <cell r="U409">
            <v>0</v>
          </cell>
          <cell r="Y409">
            <v>0</v>
          </cell>
          <cell r="AC409">
            <v>0</v>
          </cell>
          <cell r="AG409">
            <v>0</v>
          </cell>
          <cell r="AK409">
            <v>0</v>
          </cell>
          <cell r="AO409">
            <v>0</v>
          </cell>
        </row>
        <row r="410">
          <cell r="E410">
            <v>0</v>
          </cell>
          <cell r="I410">
            <v>0</v>
          </cell>
          <cell r="M410">
            <v>0</v>
          </cell>
          <cell r="Q410">
            <v>0</v>
          </cell>
          <cell r="U410">
            <v>0</v>
          </cell>
          <cell r="Y410">
            <v>0</v>
          </cell>
          <cell r="AC410">
            <v>0</v>
          </cell>
          <cell r="AG410">
            <v>0</v>
          </cell>
          <cell r="AK410">
            <v>0</v>
          </cell>
          <cell r="AO410">
            <v>0</v>
          </cell>
        </row>
        <row r="411">
          <cell r="E411">
            <v>0</v>
          </cell>
          <cell r="I411">
            <v>0</v>
          </cell>
          <cell r="M411">
            <v>0</v>
          </cell>
          <cell r="Q411">
            <v>0</v>
          </cell>
          <cell r="U411">
            <v>0</v>
          </cell>
          <cell r="Y411">
            <v>0</v>
          </cell>
          <cell r="AC411">
            <v>0</v>
          </cell>
          <cell r="AG411">
            <v>0</v>
          </cell>
          <cell r="AK411">
            <v>0</v>
          </cell>
          <cell r="AO411">
            <v>0</v>
          </cell>
        </row>
        <row r="412">
          <cell r="E412">
            <v>0</v>
          </cell>
          <cell r="I412">
            <v>0</v>
          </cell>
          <cell r="M412">
            <v>0</v>
          </cell>
          <cell r="Q412">
            <v>0</v>
          </cell>
          <cell r="U412">
            <v>0</v>
          </cell>
          <cell r="Y412">
            <v>0</v>
          </cell>
          <cell r="AC412">
            <v>0</v>
          </cell>
          <cell r="AG412">
            <v>0</v>
          </cell>
          <cell r="AK412">
            <v>0</v>
          </cell>
          <cell r="AO412">
            <v>0</v>
          </cell>
        </row>
        <row r="413">
          <cell r="E413">
            <v>0</v>
          </cell>
          <cell r="I413">
            <v>0</v>
          </cell>
          <cell r="M413">
            <v>0</v>
          </cell>
          <cell r="Q413">
            <v>0</v>
          </cell>
          <cell r="U413">
            <v>0</v>
          </cell>
          <cell r="Y413">
            <v>0</v>
          </cell>
          <cell r="AC413">
            <v>0</v>
          </cell>
          <cell r="AG413">
            <v>0</v>
          </cell>
          <cell r="AK413">
            <v>0</v>
          </cell>
          <cell r="AO413">
            <v>0</v>
          </cell>
        </row>
        <row r="414">
          <cell r="E414">
            <v>0</v>
          </cell>
          <cell r="I414">
            <v>0</v>
          </cell>
          <cell r="M414">
            <v>0</v>
          </cell>
          <cell r="Q414">
            <v>0</v>
          </cell>
          <cell r="U414">
            <v>0</v>
          </cell>
          <cell r="Y414">
            <v>0</v>
          </cell>
          <cell r="AC414">
            <v>0</v>
          </cell>
          <cell r="AG414">
            <v>0</v>
          </cell>
          <cell r="AK414">
            <v>0</v>
          </cell>
          <cell r="AO414">
            <v>0</v>
          </cell>
        </row>
        <row r="415">
          <cell r="E415">
            <v>0</v>
          </cell>
          <cell r="I415">
            <v>0</v>
          </cell>
          <cell r="M415">
            <v>0</v>
          </cell>
          <cell r="Q415">
            <v>0</v>
          </cell>
          <cell r="U415">
            <v>0</v>
          </cell>
          <cell r="Y415">
            <v>0</v>
          </cell>
          <cell r="AC415">
            <v>0</v>
          </cell>
          <cell r="AG415">
            <v>0</v>
          </cell>
          <cell r="AK415">
            <v>0</v>
          </cell>
          <cell r="AO415">
            <v>0</v>
          </cell>
        </row>
        <row r="416">
          <cell r="E416">
            <v>0</v>
          </cell>
          <cell r="I416">
            <v>0</v>
          </cell>
          <cell r="M416">
            <v>0</v>
          </cell>
          <cell r="Q416">
            <v>0</v>
          </cell>
          <cell r="U416">
            <v>0</v>
          </cell>
          <cell r="Y416">
            <v>0</v>
          </cell>
          <cell r="AC416">
            <v>0</v>
          </cell>
          <cell r="AG416">
            <v>0</v>
          </cell>
          <cell r="AK416">
            <v>0</v>
          </cell>
          <cell r="AO416">
            <v>0</v>
          </cell>
        </row>
        <row r="417">
          <cell r="E417">
            <v>0</v>
          </cell>
          <cell r="I417">
            <v>0</v>
          </cell>
          <cell r="M417">
            <v>0</v>
          </cell>
          <cell r="Q417">
            <v>0</v>
          </cell>
          <cell r="U417">
            <v>0</v>
          </cell>
          <cell r="Y417">
            <v>0</v>
          </cell>
          <cell r="AC417">
            <v>0</v>
          </cell>
          <cell r="AG417">
            <v>0</v>
          </cell>
          <cell r="AK417">
            <v>0</v>
          </cell>
          <cell r="AO417">
            <v>0</v>
          </cell>
        </row>
        <row r="418">
          <cell r="E418">
            <v>0</v>
          </cell>
          <cell r="I418">
            <v>0</v>
          </cell>
          <cell r="M418">
            <v>0</v>
          </cell>
          <cell r="Q418">
            <v>0</v>
          </cell>
          <cell r="U418">
            <v>0</v>
          </cell>
          <cell r="Y418">
            <v>0</v>
          </cell>
          <cell r="AC418">
            <v>0</v>
          </cell>
          <cell r="AG418">
            <v>0</v>
          </cell>
          <cell r="AK418">
            <v>0</v>
          </cell>
          <cell r="AO418">
            <v>0</v>
          </cell>
        </row>
        <row r="419">
          <cell r="E419">
            <v>0</v>
          </cell>
          <cell r="I419">
            <v>0</v>
          </cell>
          <cell r="M419">
            <v>0</v>
          </cell>
          <cell r="Q419">
            <v>0</v>
          </cell>
          <cell r="U419">
            <v>0</v>
          </cell>
          <cell r="Y419">
            <v>0</v>
          </cell>
          <cell r="AC419">
            <v>0</v>
          </cell>
          <cell r="AG419">
            <v>0</v>
          </cell>
          <cell r="AK419">
            <v>0</v>
          </cell>
          <cell r="AO419">
            <v>0</v>
          </cell>
        </row>
        <row r="420">
          <cell r="E420">
            <v>0</v>
          </cell>
          <cell r="I420">
            <v>0</v>
          </cell>
          <cell r="M420">
            <v>0</v>
          </cell>
          <cell r="Q420">
            <v>0</v>
          </cell>
          <cell r="U420">
            <v>0</v>
          </cell>
          <cell r="Y420">
            <v>0</v>
          </cell>
          <cell r="AC420">
            <v>0</v>
          </cell>
          <cell r="AG420">
            <v>0</v>
          </cell>
          <cell r="AK420">
            <v>0</v>
          </cell>
          <cell r="AO420">
            <v>0</v>
          </cell>
        </row>
        <row r="421">
          <cell r="E421">
            <v>0</v>
          </cell>
          <cell r="I421">
            <v>0</v>
          </cell>
          <cell r="M421">
            <v>0</v>
          </cell>
          <cell r="Q421">
            <v>0</v>
          </cell>
          <cell r="U421">
            <v>0</v>
          </cell>
          <cell r="Y421">
            <v>0</v>
          </cell>
          <cell r="AC421">
            <v>0</v>
          </cell>
          <cell r="AG421">
            <v>0</v>
          </cell>
          <cell r="AK421">
            <v>0</v>
          </cell>
          <cell r="AO421">
            <v>0</v>
          </cell>
        </row>
        <row r="422">
          <cell r="E422">
            <v>0</v>
          </cell>
          <cell r="I422">
            <v>0</v>
          </cell>
          <cell r="M422">
            <v>0</v>
          </cell>
          <cell r="Q422">
            <v>0</v>
          </cell>
          <cell r="U422">
            <v>0</v>
          </cell>
          <cell r="Y422">
            <v>0</v>
          </cell>
          <cell r="AC422">
            <v>0</v>
          </cell>
          <cell r="AG422">
            <v>0</v>
          </cell>
          <cell r="AK422">
            <v>0</v>
          </cell>
          <cell r="AO422">
            <v>0</v>
          </cell>
        </row>
        <row r="423">
          <cell r="E423">
            <v>0</v>
          </cell>
          <cell r="I423">
            <v>0</v>
          </cell>
          <cell r="M423">
            <v>0</v>
          </cell>
          <cell r="Q423">
            <v>0</v>
          </cell>
          <cell r="U423">
            <v>0</v>
          </cell>
          <cell r="Y423">
            <v>0</v>
          </cell>
          <cell r="AC423">
            <v>0</v>
          </cell>
          <cell r="AG423">
            <v>0</v>
          </cell>
          <cell r="AK423">
            <v>0</v>
          </cell>
          <cell r="AO423">
            <v>0</v>
          </cell>
        </row>
        <row r="424">
          <cell r="E424">
            <v>0</v>
          </cell>
          <cell r="I424">
            <v>0</v>
          </cell>
          <cell r="M424">
            <v>0</v>
          </cell>
          <cell r="Q424">
            <v>0</v>
          </cell>
          <cell r="U424">
            <v>0</v>
          </cell>
          <cell r="Y424">
            <v>0</v>
          </cell>
          <cell r="AC424">
            <v>0</v>
          </cell>
          <cell r="AG424">
            <v>0</v>
          </cell>
          <cell r="AK424">
            <v>0</v>
          </cell>
          <cell r="AO424">
            <v>0</v>
          </cell>
        </row>
        <row r="425">
          <cell r="E425">
            <v>0</v>
          </cell>
          <cell r="I425">
            <v>0</v>
          </cell>
          <cell r="M425">
            <v>0</v>
          </cell>
          <cell r="Q425">
            <v>0</v>
          </cell>
          <cell r="U425">
            <v>0</v>
          </cell>
          <cell r="Y425">
            <v>0</v>
          </cell>
          <cell r="AC425">
            <v>0</v>
          </cell>
          <cell r="AG425">
            <v>0</v>
          </cell>
          <cell r="AK425">
            <v>0</v>
          </cell>
          <cell r="AO425">
            <v>0</v>
          </cell>
        </row>
        <row r="426">
          <cell r="E426">
            <v>0</v>
          </cell>
          <cell r="I426">
            <v>0</v>
          </cell>
          <cell r="M426">
            <v>0</v>
          </cell>
          <cell r="Q426">
            <v>0</v>
          </cell>
          <cell r="U426">
            <v>0</v>
          </cell>
          <cell r="Y426">
            <v>0</v>
          </cell>
          <cell r="AC426">
            <v>0</v>
          </cell>
          <cell r="AG426">
            <v>0</v>
          </cell>
          <cell r="AK426">
            <v>0</v>
          </cell>
          <cell r="AO426">
            <v>0</v>
          </cell>
        </row>
        <row r="427">
          <cell r="E427">
            <v>0</v>
          </cell>
          <cell r="I427">
            <v>0</v>
          </cell>
          <cell r="M427">
            <v>0</v>
          </cell>
          <cell r="Q427">
            <v>0</v>
          </cell>
          <cell r="U427">
            <v>0</v>
          </cell>
          <cell r="Y427">
            <v>0</v>
          </cell>
          <cell r="AC427">
            <v>0</v>
          </cell>
          <cell r="AG427">
            <v>0</v>
          </cell>
          <cell r="AK427">
            <v>0</v>
          </cell>
          <cell r="AO427">
            <v>0</v>
          </cell>
        </row>
        <row r="428">
          <cell r="E428">
            <v>0</v>
          </cell>
          <cell r="I428">
            <v>0</v>
          </cell>
          <cell r="M428">
            <v>0</v>
          </cell>
          <cell r="Q428">
            <v>0</v>
          </cell>
          <cell r="U428">
            <v>0</v>
          </cell>
          <cell r="Y428">
            <v>0</v>
          </cell>
          <cell r="AC428">
            <v>0</v>
          </cell>
          <cell r="AG428">
            <v>0</v>
          </cell>
          <cell r="AK428" t="str">
            <v>RT</v>
          </cell>
          <cell r="AO428">
            <v>0</v>
          </cell>
        </row>
        <row r="429">
          <cell r="E429">
            <v>0</v>
          </cell>
          <cell r="I429">
            <v>0</v>
          </cell>
          <cell r="M429">
            <v>0</v>
          </cell>
          <cell r="Q429">
            <v>0</v>
          </cell>
          <cell r="U429">
            <v>0</v>
          </cell>
          <cell r="Y429">
            <v>0</v>
          </cell>
          <cell r="AC429">
            <v>0</v>
          </cell>
          <cell r="AG429">
            <v>0</v>
          </cell>
          <cell r="AK429">
            <v>0</v>
          </cell>
          <cell r="AO429">
            <v>0</v>
          </cell>
        </row>
        <row r="430">
          <cell r="E430">
            <v>0</v>
          </cell>
          <cell r="I430">
            <v>0</v>
          </cell>
          <cell r="M430">
            <v>0</v>
          </cell>
          <cell r="Q430">
            <v>0</v>
          </cell>
          <cell r="U430">
            <v>0</v>
          </cell>
          <cell r="Y430">
            <v>0</v>
          </cell>
          <cell r="AC430">
            <v>0</v>
          </cell>
          <cell r="AG430">
            <v>0</v>
          </cell>
          <cell r="AK430">
            <v>0</v>
          </cell>
          <cell r="AO430">
            <v>0</v>
          </cell>
        </row>
        <row r="431">
          <cell r="E431">
            <v>0</v>
          </cell>
          <cell r="I431">
            <v>0</v>
          </cell>
          <cell r="M431">
            <v>0</v>
          </cell>
          <cell r="Q431">
            <v>0</v>
          </cell>
          <cell r="U431">
            <v>0</v>
          </cell>
          <cell r="Y431">
            <v>0</v>
          </cell>
          <cell r="AC431">
            <v>0</v>
          </cell>
          <cell r="AG431">
            <v>0</v>
          </cell>
          <cell r="AK431">
            <v>0</v>
          </cell>
          <cell r="AO431">
            <v>0</v>
          </cell>
        </row>
        <row r="432">
          <cell r="E432">
            <v>0</v>
          </cell>
          <cell r="I432">
            <v>0</v>
          </cell>
          <cell r="M432">
            <v>0</v>
          </cell>
          <cell r="Q432">
            <v>0</v>
          </cell>
          <cell r="U432">
            <v>0</v>
          </cell>
          <cell r="Y432">
            <v>0</v>
          </cell>
          <cell r="AC432">
            <v>0</v>
          </cell>
          <cell r="AG432">
            <v>0</v>
          </cell>
          <cell r="AK432">
            <v>0</v>
          </cell>
          <cell r="AO432">
            <v>0</v>
          </cell>
        </row>
        <row r="433">
          <cell r="E433">
            <v>0</v>
          </cell>
          <cell r="I433">
            <v>0</v>
          </cell>
          <cell r="M433">
            <v>0</v>
          </cell>
          <cell r="Q433">
            <v>0</v>
          </cell>
          <cell r="U433">
            <v>0</v>
          </cell>
          <cell r="Y433">
            <v>0</v>
          </cell>
          <cell r="AC433">
            <v>0</v>
          </cell>
          <cell r="AG433">
            <v>0</v>
          </cell>
          <cell r="AK433">
            <v>0</v>
          </cell>
          <cell r="AO433">
            <v>0</v>
          </cell>
        </row>
        <row r="434">
          <cell r="E434">
            <v>0</v>
          </cell>
          <cell r="I434">
            <v>0</v>
          </cell>
          <cell r="M434">
            <v>0</v>
          </cell>
          <cell r="Q434">
            <v>0</v>
          </cell>
          <cell r="U434">
            <v>0</v>
          </cell>
          <cell r="Y434">
            <v>0</v>
          </cell>
          <cell r="AC434">
            <v>0</v>
          </cell>
          <cell r="AG434">
            <v>0</v>
          </cell>
          <cell r="AK434">
            <v>0</v>
          </cell>
          <cell r="AO434">
            <v>0</v>
          </cell>
        </row>
        <row r="435">
          <cell r="E435">
            <v>0</v>
          </cell>
          <cell r="I435">
            <v>0</v>
          </cell>
          <cell r="M435">
            <v>0</v>
          </cell>
          <cell r="Q435">
            <v>0</v>
          </cell>
          <cell r="U435">
            <v>0</v>
          </cell>
          <cell r="Y435">
            <v>0</v>
          </cell>
          <cell r="AC435">
            <v>0</v>
          </cell>
          <cell r="AG435">
            <v>0</v>
          </cell>
          <cell r="AK435">
            <v>0</v>
          </cell>
          <cell r="AO435">
            <v>0</v>
          </cell>
        </row>
        <row r="436">
          <cell r="E436">
            <v>0</v>
          </cell>
          <cell r="I436">
            <v>0</v>
          </cell>
          <cell r="M436">
            <v>0</v>
          </cell>
          <cell r="Q436">
            <v>0</v>
          </cell>
          <cell r="U436">
            <v>0</v>
          </cell>
          <cell r="Y436">
            <v>0</v>
          </cell>
          <cell r="AC436">
            <v>0</v>
          </cell>
          <cell r="AG436">
            <v>0</v>
          </cell>
          <cell r="AK436">
            <v>0</v>
          </cell>
          <cell r="AO436">
            <v>0</v>
          </cell>
        </row>
        <row r="437">
          <cell r="E437">
            <v>0</v>
          </cell>
          <cell r="I437">
            <v>0</v>
          </cell>
          <cell r="M437">
            <v>0</v>
          </cell>
          <cell r="Q437">
            <v>0</v>
          </cell>
          <cell r="U437">
            <v>0</v>
          </cell>
          <cell r="Y437">
            <v>0</v>
          </cell>
          <cell r="AC437">
            <v>0</v>
          </cell>
          <cell r="AG437">
            <v>0</v>
          </cell>
          <cell r="AK437">
            <v>0</v>
          </cell>
          <cell r="AO437">
            <v>0</v>
          </cell>
        </row>
        <row r="438">
          <cell r="E438">
            <v>0</v>
          </cell>
          <cell r="I438">
            <v>0</v>
          </cell>
          <cell r="M438">
            <v>0</v>
          </cell>
          <cell r="Q438">
            <v>0</v>
          </cell>
          <cell r="U438">
            <v>0</v>
          </cell>
          <cell r="Y438">
            <v>0</v>
          </cell>
          <cell r="AC438">
            <v>0</v>
          </cell>
          <cell r="AG438">
            <v>0</v>
          </cell>
          <cell r="AK438">
            <v>0</v>
          </cell>
          <cell r="AO438">
            <v>0</v>
          </cell>
        </row>
        <row r="439">
          <cell r="E439">
            <v>0</v>
          </cell>
          <cell r="I439">
            <v>0</v>
          </cell>
          <cell r="M439">
            <v>0</v>
          </cell>
          <cell r="Q439">
            <v>0</v>
          </cell>
          <cell r="U439">
            <v>0</v>
          </cell>
          <cell r="Y439">
            <v>0</v>
          </cell>
          <cell r="AC439">
            <v>0</v>
          </cell>
          <cell r="AG439">
            <v>0</v>
          </cell>
          <cell r="AK439">
            <v>0</v>
          </cell>
          <cell r="AO439">
            <v>0</v>
          </cell>
        </row>
        <row r="440">
          <cell r="E440">
            <v>0</v>
          </cell>
          <cell r="I440">
            <v>0</v>
          </cell>
          <cell r="M440">
            <v>0</v>
          </cell>
          <cell r="Q440">
            <v>0</v>
          </cell>
          <cell r="U440">
            <v>0</v>
          </cell>
          <cell r="Y440">
            <v>0</v>
          </cell>
          <cell r="AC440">
            <v>0</v>
          </cell>
          <cell r="AG440">
            <v>0</v>
          </cell>
          <cell r="AK440">
            <v>0</v>
          </cell>
          <cell r="AO440">
            <v>0</v>
          </cell>
        </row>
        <row r="441">
          <cell r="E441" t="str">
            <v>RT</v>
          </cell>
          <cell r="I441">
            <v>0</v>
          </cell>
          <cell r="M441" t="str">
            <v>RT</v>
          </cell>
          <cell r="Q441">
            <v>0</v>
          </cell>
          <cell r="U441">
            <v>0</v>
          </cell>
          <cell r="Y441">
            <v>0</v>
          </cell>
          <cell r="AC441">
            <v>0</v>
          </cell>
          <cell r="AG441">
            <v>0</v>
          </cell>
          <cell r="AK441">
            <v>0</v>
          </cell>
          <cell r="AO441">
            <v>0</v>
          </cell>
        </row>
        <row r="442">
          <cell r="E442">
            <v>0</v>
          </cell>
          <cell r="I442" t="str">
            <v>RT</v>
          </cell>
          <cell r="M442">
            <v>0</v>
          </cell>
          <cell r="Q442">
            <v>0</v>
          </cell>
          <cell r="U442">
            <v>0</v>
          </cell>
          <cell r="Y442">
            <v>0</v>
          </cell>
          <cell r="AC442">
            <v>0</v>
          </cell>
          <cell r="AG442">
            <v>0</v>
          </cell>
          <cell r="AK442" t="str">
            <v>DA</v>
          </cell>
          <cell r="AO442">
            <v>0</v>
          </cell>
        </row>
        <row r="443">
          <cell r="E443">
            <v>0</v>
          </cell>
          <cell r="I443">
            <v>0</v>
          </cell>
          <cell r="M443">
            <v>0</v>
          </cell>
          <cell r="Q443">
            <v>0</v>
          </cell>
          <cell r="U443">
            <v>0</v>
          </cell>
          <cell r="Y443">
            <v>0</v>
          </cell>
          <cell r="AC443">
            <v>0</v>
          </cell>
          <cell r="AG443">
            <v>0</v>
          </cell>
          <cell r="AK443">
            <v>0</v>
          </cell>
          <cell r="AO443">
            <v>0</v>
          </cell>
        </row>
        <row r="444">
          <cell r="E444">
            <v>0</v>
          </cell>
          <cell r="I444">
            <v>0</v>
          </cell>
          <cell r="M444">
            <v>0</v>
          </cell>
          <cell r="Q444">
            <v>0</v>
          </cell>
          <cell r="U444" t="str">
            <v>RT</v>
          </cell>
          <cell r="Y444">
            <v>0</v>
          </cell>
          <cell r="AC444">
            <v>0</v>
          </cell>
          <cell r="AG444">
            <v>0</v>
          </cell>
          <cell r="AK444">
            <v>0</v>
          </cell>
          <cell r="AO444">
            <v>0</v>
          </cell>
        </row>
        <row r="445">
          <cell r="E445">
            <v>0</v>
          </cell>
          <cell r="I445">
            <v>0</v>
          </cell>
          <cell r="M445">
            <v>0</v>
          </cell>
          <cell r="Q445">
            <v>0</v>
          </cell>
          <cell r="U445">
            <v>0</v>
          </cell>
          <cell r="Y445">
            <v>0</v>
          </cell>
          <cell r="AC445">
            <v>0</v>
          </cell>
          <cell r="AG445">
            <v>0</v>
          </cell>
          <cell r="AK445">
            <v>0</v>
          </cell>
          <cell r="AO445">
            <v>0</v>
          </cell>
        </row>
        <row r="446">
          <cell r="E446">
            <v>0</v>
          </cell>
          <cell r="I446">
            <v>0</v>
          </cell>
          <cell r="M446">
            <v>0</v>
          </cell>
          <cell r="Q446">
            <v>0</v>
          </cell>
          <cell r="U446">
            <v>0</v>
          </cell>
          <cell r="Y446">
            <v>0</v>
          </cell>
          <cell r="AC446">
            <v>0</v>
          </cell>
          <cell r="AG446">
            <v>0</v>
          </cell>
          <cell r="AK446">
            <v>0</v>
          </cell>
          <cell r="AO446">
            <v>0</v>
          </cell>
        </row>
        <row r="447">
          <cell r="E447">
            <v>0</v>
          </cell>
          <cell r="I447">
            <v>0</v>
          </cell>
          <cell r="M447">
            <v>0</v>
          </cell>
          <cell r="Q447">
            <v>0</v>
          </cell>
          <cell r="U447">
            <v>0</v>
          </cell>
          <cell r="Y447">
            <v>0</v>
          </cell>
          <cell r="AC447">
            <v>0</v>
          </cell>
          <cell r="AG447">
            <v>0</v>
          </cell>
          <cell r="AK447">
            <v>0</v>
          </cell>
          <cell r="AO447">
            <v>0</v>
          </cell>
        </row>
        <row r="448">
          <cell r="E448">
            <v>0</v>
          </cell>
          <cell r="I448">
            <v>0</v>
          </cell>
          <cell r="M448">
            <v>0</v>
          </cell>
          <cell r="Q448">
            <v>0</v>
          </cell>
          <cell r="U448">
            <v>0</v>
          </cell>
          <cell r="Y448">
            <v>0</v>
          </cell>
          <cell r="AC448">
            <v>0</v>
          </cell>
          <cell r="AG448">
            <v>0</v>
          </cell>
          <cell r="AK448">
            <v>0</v>
          </cell>
          <cell r="AO448">
            <v>0</v>
          </cell>
        </row>
        <row r="449">
          <cell r="E449">
            <v>0</v>
          </cell>
          <cell r="I449">
            <v>0</v>
          </cell>
          <cell r="M449">
            <v>0</v>
          </cell>
          <cell r="Q449">
            <v>0</v>
          </cell>
          <cell r="U449">
            <v>0</v>
          </cell>
          <cell r="Y449">
            <v>0</v>
          </cell>
          <cell r="AC449">
            <v>0</v>
          </cell>
          <cell r="AG449">
            <v>0</v>
          </cell>
          <cell r="AK449">
            <v>0</v>
          </cell>
          <cell r="AO449">
            <v>0</v>
          </cell>
        </row>
        <row r="450">
          <cell r="E450">
            <v>0</v>
          </cell>
          <cell r="I450">
            <v>0</v>
          </cell>
          <cell r="M450">
            <v>0</v>
          </cell>
          <cell r="Q450">
            <v>0</v>
          </cell>
          <cell r="U450">
            <v>0</v>
          </cell>
          <cell r="Y450">
            <v>0</v>
          </cell>
          <cell r="AC450">
            <v>0</v>
          </cell>
          <cell r="AG450">
            <v>0</v>
          </cell>
          <cell r="AK450">
            <v>0</v>
          </cell>
          <cell r="AO450">
            <v>0</v>
          </cell>
        </row>
        <row r="451">
          <cell r="E451">
            <v>0</v>
          </cell>
          <cell r="I451">
            <v>0</v>
          </cell>
          <cell r="M451">
            <v>0</v>
          </cell>
          <cell r="Q451">
            <v>0</v>
          </cell>
          <cell r="U451">
            <v>0</v>
          </cell>
          <cell r="Y451">
            <v>0</v>
          </cell>
          <cell r="AC451">
            <v>0</v>
          </cell>
          <cell r="AG451">
            <v>0</v>
          </cell>
          <cell r="AK451">
            <v>0</v>
          </cell>
          <cell r="AO451">
            <v>0</v>
          </cell>
        </row>
        <row r="452">
          <cell r="E452">
            <v>0</v>
          </cell>
          <cell r="I452">
            <v>0</v>
          </cell>
          <cell r="M452">
            <v>0</v>
          </cell>
          <cell r="Q452">
            <v>0</v>
          </cell>
          <cell r="U452">
            <v>0</v>
          </cell>
          <cell r="Y452">
            <v>0</v>
          </cell>
          <cell r="AC452">
            <v>0</v>
          </cell>
          <cell r="AG452">
            <v>0</v>
          </cell>
          <cell r="AK452">
            <v>0</v>
          </cell>
          <cell r="AO452">
            <v>0</v>
          </cell>
        </row>
        <row r="453">
          <cell r="E453">
            <v>0</v>
          </cell>
          <cell r="I453">
            <v>0</v>
          </cell>
          <cell r="M453">
            <v>0</v>
          </cell>
          <cell r="Q453">
            <v>0</v>
          </cell>
          <cell r="U453">
            <v>0</v>
          </cell>
          <cell r="Y453">
            <v>0</v>
          </cell>
          <cell r="AC453">
            <v>0</v>
          </cell>
          <cell r="AG453">
            <v>0</v>
          </cell>
          <cell r="AK453">
            <v>0</v>
          </cell>
          <cell r="AO453">
            <v>0</v>
          </cell>
        </row>
        <row r="454">
          <cell r="E454">
            <v>0</v>
          </cell>
          <cell r="I454">
            <v>0</v>
          </cell>
          <cell r="M454">
            <v>0</v>
          </cell>
          <cell r="Q454">
            <v>0</v>
          </cell>
          <cell r="U454">
            <v>0</v>
          </cell>
          <cell r="Y454">
            <v>0</v>
          </cell>
          <cell r="AC454">
            <v>0</v>
          </cell>
          <cell r="AG454">
            <v>0</v>
          </cell>
          <cell r="AK454">
            <v>0</v>
          </cell>
          <cell r="AO454">
            <v>0</v>
          </cell>
        </row>
        <row r="455">
          <cell r="E455">
            <v>0</v>
          </cell>
          <cell r="I455">
            <v>0</v>
          </cell>
          <cell r="M455">
            <v>0</v>
          </cell>
          <cell r="Q455">
            <v>0</v>
          </cell>
          <cell r="U455">
            <v>0</v>
          </cell>
          <cell r="Y455">
            <v>0</v>
          </cell>
          <cell r="AC455">
            <v>0</v>
          </cell>
          <cell r="AG455">
            <v>0</v>
          </cell>
          <cell r="AK455">
            <v>0</v>
          </cell>
          <cell r="AO455">
            <v>0</v>
          </cell>
        </row>
        <row r="456">
          <cell r="E456">
            <v>0</v>
          </cell>
          <cell r="I456">
            <v>0</v>
          </cell>
          <cell r="M456">
            <v>0</v>
          </cell>
          <cell r="Q456">
            <v>0</v>
          </cell>
          <cell r="U456">
            <v>0</v>
          </cell>
          <cell r="Y456">
            <v>0</v>
          </cell>
          <cell r="AC456">
            <v>0</v>
          </cell>
          <cell r="AG456">
            <v>0</v>
          </cell>
          <cell r="AK456">
            <v>0</v>
          </cell>
          <cell r="AO456">
            <v>0</v>
          </cell>
        </row>
        <row r="457">
          <cell r="E457">
            <v>0</v>
          </cell>
          <cell r="I457">
            <v>0</v>
          </cell>
          <cell r="M457">
            <v>0</v>
          </cell>
          <cell r="Q457">
            <v>0</v>
          </cell>
          <cell r="U457">
            <v>0</v>
          </cell>
          <cell r="Y457">
            <v>0</v>
          </cell>
          <cell r="AC457">
            <v>0</v>
          </cell>
          <cell r="AG457">
            <v>0</v>
          </cell>
          <cell r="AK457">
            <v>0</v>
          </cell>
          <cell r="AO457">
            <v>0</v>
          </cell>
        </row>
        <row r="458">
          <cell r="E458">
            <v>0</v>
          </cell>
          <cell r="I458">
            <v>0</v>
          </cell>
          <cell r="M458">
            <v>0</v>
          </cell>
          <cell r="Q458">
            <v>0</v>
          </cell>
          <cell r="U458">
            <v>0</v>
          </cell>
          <cell r="Y458">
            <v>0</v>
          </cell>
          <cell r="AC458">
            <v>0</v>
          </cell>
          <cell r="AG458">
            <v>0</v>
          </cell>
          <cell r="AK458">
            <v>0</v>
          </cell>
          <cell r="AO458">
            <v>0</v>
          </cell>
        </row>
        <row r="459">
          <cell r="E459">
            <v>0</v>
          </cell>
          <cell r="I459">
            <v>0</v>
          </cell>
          <cell r="M459">
            <v>0</v>
          </cell>
          <cell r="Q459">
            <v>0</v>
          </cell>
          <cell r="U459">
            <v>0</v>
          </cell>
          <cell r="Y459">
            <v>0</v>
          </cell>
          <cell r="AC459">
            <v>0</v>
          </cell>
          <cell r="AG459">
            <v>0</v>
          </cell>
          <cell r="AK459">
            <v>0</v>
          </cell>
          <cell r="AO459">
            <v>0</v>
          </cell>
        </row>
        <row r="460">
          <cell r="E460">
            <v>0</v>
          </cell>
          <cell r="I460">
            <v>0</v>
          </cell>
          <cell r="M460">
            <v>0</v>
          </cell>
          <cell r="Q460">
            <v>0</v>
          </cell>
          <cell r="U460">
            <v>0</v>
          </cell>
          <cell r="Y460">
            <v>0</v>
          </cell>
          <cell r="AC460">
            <v>0</v>
          </cell>
          <cell r="AG460">
            <v>0</v>
          </cell>
          <cell r="AK460">
            <v>0</v>
          </cell>
          <cell r="AO460">
            <v>0</v>
          </cell>
        </row>
        <row r="461">
          <cell r="E461">
            <v>0</v>
          </cell>
          <cell r="I461">
            <v>0</v>
          </cell>
          <cell r="M461">
            <v>0</v>
          </cell>
          <cell r="Q461">
            <v>0</v>
          </cell>
          <cell r="U461">
            <v>0</v>
          </cell>
          <cell r="Y461">
            <v>0</v>
          </cell>
          <cell r="AC461">
            <v>0</v>
          </cell>
          <cell r="AG461">
            <v>0</v>
          </cell>
          <cell r="AK461">
            <v>0</v>
          </cell>
          <cell r="AO461">
            <v>0</v>
          </cell>
        </row>
        <row r="462">
          <cell r="E462">
            <v>0</v>
          </cell>
          <cell r="I462">
            <v>0</v>
          </cell>
          <cell r="M462">
            <v>0</v>
          </cell>
          <cell r="Q462">
            <v>0</v>
          </cell>
          <cell r="U462">
            <v>0</v>
          </cell>
          <cell r="Y462">
            <v>0</v>
          </cell>
          <cell r="AC462">
            <v>0</v>
          </cell>
          <cell r="AG462">
            <v>0</v>
          </cell>
          <cell r="AK462">
            <v>0</v>
          </cell>
          <cell r="AO462">
            <v>0</v>
          </cell>
        </row>
        <row r="463">
          <cell r="E463">
            <v>0</v>
          </cell>
          <cell r="I463">
            <v>0</v>
          </cell>
          <cell r="M463">
            <v>0</v>
          </cell>
          <cell r="Q463">
            <v>0</v>
          </cell>
          <cell r="U463">
            <v>0</v>
          </cell>
          <cell r="Y463">
            <v>0</v>
          </cell>
          <cell r="AC463">
            <v>0</v>
          </cell>
          <cell r="AG463">
            <v>0</v>
          </cell>
          <cell r="AK463">
            <v>0</v>
          </cell>
          <cell r="AO463">
            <v>0</v>
          </cell>
        </row>
        <row r="464">
          <cell r="E464">
            <v>0</v>
          </cell>
          <cell r="I464">
            <v>0</v>
          </cell>
          <cell r="M464">
            <v>0</v>
          </cell>
          <cell r="Q464">
            <v>0</v>
          </cell>
          <cell r="U464">
            <v>0</v>
          </cell>
          <cell r="Y464">
            <v>0</v>
          </cell>
          <cell r="AC464">
            <v>0</v>
          </cell>
          <cell r="AG464">
            <v>0</v>
          </cell>
          <cell r="AK464">
            <v>0</v>
          </cell>
          <cell r="AO464">
            <v>0</v>
          </cell>
        </row>
        <row r="465">
          <cell r="E465" t="str">
            <v>DA</v>
          </cell>
          <cell r="I465">
            <v>0</v>
          </cell>
          <cell r="M465" t="str">
            <v>RT</v>
          </cell>
          <cell r="Q465">
            <v>0</v>
          </cell>
          <cell r="U465">
            <v>0</v>
          </cell>
          <cell r="Y465">
            <v>0</v>
          </cell>
          <cell r="AC465">
            <v>0</v>
          </cell>
          <cell r="AG465">
            <v>0</v>
          </cell>
          <cell r="AK465">
            <v>0</v>
          </cell>
          <cell r="AO465">
            <v>0</v>
          </cell>
        </row>
        <row r="466">
          <cell r="E466">
            <v>0</v>
          </cell>
          <cell r="I466">
            <v>0</v>
          </cell>
          <cell r="M466">
            <v>0</v>
          </cell>
          <cell r="Q466">
            <v>0</v>
          </cell>
          <cell r="U466">
            <v>0</v>
          </cell>
          <cell r="Y466">
            <v>0</v>
          </cell>
          <cell r="AC466">
            <v>0</v>
          </cell>
          <cell r="AG466">
            <v>0</v>
          </cell>
          <cell r="AK466" t="str">
            <v>RT</v>
          </cell>
          <cell r="AO466">
            <v>0</v>
          </cell>
        </row>
        <row r="467">
          <cell r="E467">
            <v>0</v>
          </cell>
          <cell r="I467">
            <v>0</v>
          </cell>
          <cell r="M467">
            <v>0</v>
          </cell>
          <cell r="Q467">
            <v>0</v>
          </cell>
          <cell r="U467">
            <v>0</v>
          </cell>
          <cell r="Y467">
            <v>0</v>
          </cell>
          <cell r="AC467">
            <v>0</v>
          </cell>
          <cell r="AG467">
            <v>0</v>
          </cell>
          <cell r="AK467">
            <v>0</v>
          </cell>
          <cell r="AO467">
            <v>0</v>
          </cell>
        </row>
        <row r="468">
          <cell r="E468">
            <v>0</v>
          </cell>
          <cell r="I468">
            <v>0</v>
          </cell>
          <cell r="M468">
            <v>0</v>
          </cell>
          <cell r="Q468">
            <v>0</v>
          </cell>
          <cell r="U468">
            <v>0</v>
          </cell>
          <cell r="Y468">
            <v>0</v>
          </cell>
          <cell r="AC468">
            <v>0</v>
          </cell>
          <cell r="AG468">
            <v>0</v>
          </cell>
          <cell r="AK468">
            <v>0</v>
          </cell>
          <cell r="AO468">
            <v>0</v>
          </cell>
        </row>
        <row r="469">
          <cell r="E469">
            <v>0</v>
          </cell>
          <cell r="I469">
            <v>0</v>
          </cell>
          <cell r="M469">
            <v>0</v>
          </cell>
          <cell r="Q469">
            <v>0</v>
          </cell>
          <cell r="U469">
            <v>0</v>
          </cell>
          <cell r="Y469">
            <v>0</v>
          </cell>
          <cell r="AC469">
            <v>0</v>
          </cell>
          <cell r="AG469">
            <v>0</v>
          </cell>
          <cell r="AK469">
            <v>0</v>
          </cell>
          <cell r="AO469">
            <v>0</v>
          </cell>
        </row>
        <row r="470">
          <cell r="E470">
            <v>0</v>
          </cell>
          <cell r="I470">
            <v>0</v>
          </cell>
          <cell r="M470">
            <v>0</v>
          </cell>
          <cell r="Q470">
            <v>0</v>
          </cell>
          <cell r="U470">
            <v>0</v>
          </cell>
          <cell r="Y470">
            <v>0</v>
          </cell>
          <cell r="AC470">
            <v>0</v>
          </cell>
          <cell r="AG470">
            <v>0</v>
          </cell>
          <cell r="AK470">
            <v>0</v>
          </cell>
          <cell r="AO470">
            <v>0</v>
          </cell>
        </row>
        <row r="471">
          <cell r="E471">
            <v>0</v>
          </cell>
          <cell r="I471">
            <v>0</v>
          </cell>
          <cell r="M471">
            <v>0</v>
          </cell>
          <cell r="Q471">
            <v>0</v>
          </cell>
          <cell r="U471">
            <v>0</v>
          </cell>
          <cell r="Y471">
            <v>0</v>
          </cell>
          <cell r="AC471">
            <v>0</v>
          </cell>
          <cell r="AG471">
            <v>0</v>
          </cell>
          <cell r="AK471">
            <v>0</v>
          </cell>
          <cell r="AO471">
            <v>0</v>
          </cell>
        </row>
        <row r="472">
          <cell r="E472">
            <v>0</v>
          </cell>
          <cell r="I472">
            <v>0</v>
          </cell>
          <cell r="M472">
            <v>0</v>
          </cell>
          <cell r="Q472">
            <v>0</v>
          </cell>
          <cell r="U472">
            <v>0</v>
          </cell>
          <cell r="Y472">
            <v>0</v>
          </cell>
          <cell r="AC472">
            <v>0</v>
          </cell>
          <cell r="AG472">
            <v>0</v>
          </cell>
          <cell r="AK472">
            <v>0</v>
          </cell>
          <cell r="AO472">
            <v>0</v>
          </cell>
        </row>
        <row r="473">
          <cell r="E473">
            <v>0</v>
          </cell>
          <cell r="I473">
            <v>0</v>
          </cell>
          <cell r="M473">
            <v>0</v>
          </cell>
          <cell r="Q473">
            <v>0</v>
          </cell>
          <cell r="U473">
            <v>0</v>
          </cell>
          <cell r="Y473">
            <v>0</v>
          </cell>
          <cell r="AC473">
            <v>0</v>
          </cell>
          <cell r="AG473">
            <v>0</v>
          </cell>
          <cell r="AK473">
            <v>0</v>
          </cell>
          <cell r="AO473">
            <v>0</v>
          </cell>
        </row>
        <row r="474">
          <cell r="E474">
            <v>0</v>
          </cell>
          <cell r="I474">
            <v>0</v>
          </cell>
          <cell r="M474">
            <v>0</v>
          </cell>
          <cell r="Q474">
            <v>0</v>
          </cell>
          <cell r="U474">
            <v>0</v>
          </cell>
          <cell r="Y474">
            <v>0</v>
          </cell>
          <cell r="AC474">
            <v>0</v>
          </cell>
          <cell r="AG474">
            <v>0</v>
          </cell>
          <cell r="AK474">
            <v>0</v>
          </cell>
          <cell r="AO474">
            <v>0</v>
          </cell>
        </row>
        <row r="475">
          <cell r="E475">
            <v>0</v>
          </cell>
          <cell r="I475">
            <v>0</v>
          </cell>
          <cell r="M475">
            <v>0</v>
          </cell>
          <cell r="Q475">
            <v>0</v>
          </cell>
          <cell r="U475">
            <v>0</v>
          </cell>
          <cell r="Y475">
            <v>0</v>
          </cell>
          <cell r="AC475">
            <v>0</v>
          </cell>
          <cell r="AG475">
            <v>0</v>
          </cell>
          <cell r="AK475">
            <v>0</v>
          </cell>
          <cell r="AO475">
            <v>0</v>
          </cell>
        </row>
        <row r="476">
          <cell r="E476">
            <v>0</v>
          </cell>
          <cell r="I476">
            <v>0</v>
          </cell>
          <cell r="M476">
            <v>0</v>
          </cell>
          <cell r="Q476">
            <v>0</v>
          </cell>
          <cell r="U476">
            <v>0</v>
          </cell>
          <cell r="Y476">
            <v>0</v>
          </cell>
          <cell r="AC476">
            <v>0</v>
          </cell>
          <cell r="AG476">
            <v>0</v>
          </cell>
          <cell r="AK476">
            <v>0</v>
          </cell>
          <cell r="AO476">
            <v>0</v>
          </cell>
        </row>
        <row r="477">
          <cell r="E477">
            <v>0</v>
          </cell>
          <cell r="I477">
            <v>0</v>
          </cell>
          <cell r="M477">
            <v>0</v>
          </cell>
          <cell r="Q477">
            <v>0</v>
          </cell>
          <cell r="U477">
            <v>0</v>
          </cell>
          <cell r="Y477">
            <v>0</v>
          </cell>
          <cell r="AC477">
            <v>0</v>
          </cell>
          <cell r="AG477">
            <v>0</v>
          </cell>
          <cell r="AK477">
            <v>0</v>
          </cell>
          <cell r="AO477">
            <v>0</v>
          </cell>
        </row>
        <row r="478">
          <cell r="E478">
            <v>0</v>
          </cell>
          <cell r="I478">
            <v>0</v>
          </cell>
          <cell r="M478">
            <v>0</v>
          </cell>
          <cell r="Q478">
            <v>0</v>
          </cell>
          <cell r="U478">
            <v>0</v>
          </cell>
          <cell r="Y478">
            <v>0</v>
          </cell>
          <cell r="AC478">
            <v>0</v>
          </cell>
          <cell r="AG478">
            <v>0</v>
          </cell>
          <cell r="AK478">
            <v>0</v>
          </cell>
          <cell r="AO478">
            <v>0</v>
          </cell>
        </row>
        <row r="479">
          <cell r="E479">
            <v>0</v>
          </cell>
          <cell r="I479">
            <v>0</v>
          </cell>
          <cell r="M479">
            <v>0</v>
          </cell>
          <cell r="Q479">
            <v>0</v>
          </cell>
          <cell r="U479">
            <v>0</v>
          </cell>
          <cell r="Y479">
            <v>0</v>
          </cell>
          <cell r="AC479">
            <v>0</v>
          </cell>
          <cell r="AG479">
            <v>0</v>
          </cell>
          <cell r="AK479">
            <v>0</v>
          </cell>
          <cell r="AO479">
            <v>0</v>
          </cell>
        </row>
        <row r="480">
          <cell r="E480">
            <v>0</v>
          </cell>
          <cell r="I480">
            <v>0</v>
          </cell>
          <cell r="M480">
            <v>0</v>
          </cell>
          <cell r="Q480">
            <v>0</v>
          </cell>
          <cell r="U480">
            <v>0</v>
          </cell>
          <cell r="Y480">
            <v>0</v>
          </cell>
          <cell r="AC480">
            <v>0</v>
          </cell>
          <cell r="AG480">
            <v>0</v>
          </cell>
          <cell r="AK480">
            <v>0</v>
          </cell>
          <cell r="AO480">
            <v>0</v>
          </cell>
        </row>
        <row r="481">
          <cell r="E481">
            <v>0</v>
          </cell>
          <cell r="I481">
            <v>0</v>
          </cell>
          <cell r="M481">
            <v>0</v>
          </cell>
          <cell r="Q481">
            <v>0</v>
          </cell>
          <cell r="U481">
            <v>0</v>
          </cell>
          <cell r="Y481">
            <v>0</v>
          </cell>
          <cell r="AC481">
            <v>0</v>
          </cell>
          <cell r="AG481">
            <v>0</v>
          </cell>
          <cell r="AK481">
            <v>0</v>
          </cell>
          <cell r="AO481">
            <v>0</v>
          </cell>
        </row>
        <row r="482">
          <cell r="E482">
            <v>0</v>
          </cell>
          <cell r="I482">
            <v>0</v>
          </cell>
          <cell r="M482">
            <v>0</v>
          </cell>
          <cell r="Q482">
            <v>0</v>
          </cell>
          <cell r="U482">
            <v>0</v>
          </cell>
          <cell r="Y482">
            <v>0</v>
          </cell>
          <cell r="AC482">
            <v>0</v>
          </cell>
          <cell r="AG482">
            <v>0</v>
          </cell>
          <cell r="AK482">
            <v>0</v>
          </cell>
          <cell r="AO482">
            <v>0</v>
          </cell>
        </row>
        <row r="483">
          <cell r="E483">
            <v>0</v>
          </cell>
          <cell r="I483">
            <v>0</v>
          </cell>
          <cell r="M483">
            <v>0</v>
          </cell>
          <cell r="Q483">
            <v>0</v>
          </cell>
          <cell r="U483">
            <v>0</v>
          </cell>
          <cell r="Y483">
            <v>0</v>
          </cell>
          <cell r="AC483">
            <v>0</v>
          </cell>
          <cell r="AG483">
            <v>0</v>
          </cell>
          <cell r="AK483">
            <v>0</v>
          </cell>
          <cell r="AO483">
            <v>0</v>
          </cell>
        </row>
        <row r="484">
          <cell r="E484">
            <v>0</v>
          </cell>
          <cell r="I484">
            <v>0</v>
          </cell>
          <cell r="M484">
            <v>0</v>
          </cell>
          <cell r="Q484">
            <v>0</v>
          </cell>
          <cell r="U484">
            <v>0</v>
          </cell>
          <cell r="Y484">
            <v>0</v>
          </cell>
          <cell r="AC484">
            <v>0</v>
          </cell>
          <cell r="AG484">
            <v>0</v>
          </cell>
          <cell r="AK484">
            <v>0</v>
          </cell>
          <cell r="AO484">
            <v>0</v>
          </cell>
        </row>
        <row r="485">
          <cell r="E485">
            <v>0</v>
          </cell>
          <cell r="I485">
            <v>0</v>
          </cell>
          <cell r="M485">
            <v>0</v>
          </cell>
          <cell r="Q485">
            <v>0</v>
          </cell>
          <cell r="U485">
            <v>0</v>
          </cell>
          <cell r="Y485">
            <v>0</v>
          </cell>
          <cell r="AC485">
            <v>0</v>
          </cell>
          <cell r="AG485">
            <v>0</v>
          </cell>
          <cell r="AK485">
            <v>0</v>
          </cell>
          <cell r="AO485">
            <v>0</v>
          </cell>
        </row>
        <row r="486">
          <cell r="E486">
            <v>0</v>
          </cell>
          <cell r="I486">
            <v>0</v>
          </cell>
          <cell r="M486">
            <v>0</v>
          </cell>
          <cell r="Q486">
            <v>0</v>
          </cell>
          <cell r="U486">
            <v>0</v>
          </cell>
          <cell r="Y486">
            <v>0</v>
          </cell>
          <cell r="AC486">
            <v>0</v>
          </cell>
          <cell r="AG486">
            <v>0</v>
          </cell>
          <cell r="AK486">
            <v>0</v>
          </cell>
          <cell r="AO486">
            <v>0</v>
          </cell>
        </row>
        <row r="487">
          <cell r="E487">
            <v>0</v>
          </cell>
          <cell r="I487">
            <v>0</v>
          </cell>
          <cell r="M487">
            <v>0</v>
          </cell>
          <cell r="Q487">
            <v>0</v>
          </cell>
          <cell r="U487">
            <v>0</v>
          </cell>
          <cell r="Y487">
            <v>0</v>
          </cell>
          <cell r="AC487">
            <v>0</v>
          </cell>
          <cell r="AG487">
            <v>0</v>
          </cell>
          <cell r="AK487">
            <v>0</v>
          </cell>
          <cell r="AO487">
            <v>0</v>
          </cell>
        </row>
        <row r="488">
          <cell r="E488">
            <v>0</v>
          </cell>
          <cell r="I488">
            <v>0</v>
          </cell>
          <cell r="M488" t="str">
            <v>RT</v>
          </cell>
          <cell r="Q488">
            <v>0</v>
          </cell>
          <cell r="U488">
            <v>0</v>
          </cell>
          <cell r="Y488">
            <v>0</v>
          </cell>
          <cell r="AC488">
            <v>0</v>
          </cell>
          <cell r="AG488">
            <v>0</v>
          </cell>
          <cell r="AK488">
            <v>0</v>
          </cell>
          <cell r="AO488">
            <v>0</v>
          </cell>
        </row>
        <row r="489">
          <cell r="E489" t="str">
            <v>DA</v>
          </cell>
          <cell r="I489">
            <v>0</v>
          </cell>
          <cell r="M489">
            <v>0</v>
          </cell>
          <cell r="Q489">
            <v>0</v>
          </cell>
          <cell r="U489">
            <v>0</v>
          </cell>
          <cell r="Y489">
            <v>0</v>
          </cell>
          <cell r="AC489">
            <v>0</v>
          </cell>
          <cell r="AG489">
            <v>0</v>
          </cell>
          <cell r="AK489">
            <v>0</v>
          </cell>
          <cell r="AO489">
            <v>0</v>
          </cell>
        </row>
        <row r="490">
          <cell r="E490">
            <v>0</v>
          </cell>
          <cell r="I490">
            <v>0</v>
          </cell>
          <cell r="M490">
            <v>0</v>
          </cell>
          <cell r="Q490">
            <v>0</v>
          </cell>
          <cell r="U490">
            <v>0</v>
          </cell>
          <cell r="Y490">
            <v>0</v>
          </cell>
          <cell r="AC490">
            <v>0</v>
          </cell>
          <cell r="AG490">
            <v>0</v>
          </cell>
          <cell r="AK490">
            <v>0</v>
          </cell>
          <cell r="AO490">
            <v>0</v>
          </cell>
        </row>
        <row r="491">
          <cell r="E491">
            <v>0</v>
          </cell>
          <cell r="I491" t="str">
            <v>RT</v>
          </cell>
          <cell r="M491">
            <v>0</v>
          </cell>
          <cell r="Q491">
            <v>0</v>
          </cell>
          <cell r="U491">
            <v>0</v>
          </cell>
          <cell r="Y491">
            <v>0</v>
          </cell>
          <cell r="AC491">
            <v>0</v>
          </cell>
          <cell r="AG491">
            <v>0</v>
          </cell>
          <cell r="AK491">
            <v>0</v>
          </cell>
          <cell r="AO491">
            <v>0</v>
          </cell>
        </row>
        <row r="492">
          <cell r="E492">
            <v>0</v>
          </cell>
          <cell r="I492">
            <v>0</v>
          </cell>
          <cell r="M492">
            <v>0</v>
          </cell>
          <cell r="Q492">
            <v>0</v>
          </cell>
          <cell r="U492">
            <v>0</v>
          </cell>
          <cell r="Y492">
            <v>0</v>
          </cell>
          <cell r="AC492">
            <v>0</v>
          </cell>
          <cell r="AG492">
            <v>0</v>
          </cell>
          <cell r="AK492">
            <v>0</v>
          </cell>
          <cell r="AO492">
            <v>0</v>
          </cell>
        </row>
        <row r="493">
          <cell r="E493">
            <v>0</v>
          </cell>
          <cell r="I493">
            <v>0</v>
          </cell>
          <cell r="M493">
            <v>0</v>
          </cell>
          <cell r="Q493">
            <v>0</v>
          </cell>
          <cell r="U493">
            <v>0</v>
          </cell>
          <cell r="Y493">
            <v>0</v>
          </cell>
          <cell r="AC493">
            <v>0</v>
          </cell>
          <cell r="AG493">
            <v>0</v>
          </cell>
          <cell r="AK493">
            <v>0</v>
          </cell>
          <cell r="AO493">
            <v>0</v>
          </cell>
        </row>
        <row r="494">
          <cell r="E494">
            <v>0</v>
          </cell>
          <cell r="I494">
            <v>0</v>
          </cell>
          <cell r="M494">
            <v>0</v>
          </cell>
          <cell r="Q494">
            <v>0</v>
          </cell>
          <cell r="U494">
            <v>0</v>
          </cell>
          <cell r="Y494">
            <v>0</v>
          </cell>
          <cell r="AC494">
            <v>0</v>
          </cell>
          <cell r="AG494">
            <v>0</v>
          </cell>
          <cell r="AK494">
            <v>0</v>
          </cell>
          <cell r="AO494">
            <v>0</v>
          </cell>
        </row>
        <row r="495">
          <cell r="E495">
            <v>0</v>
          </cell>
          <cell r="I495">
            <v>0</v>
          </cell>
          <cell r="M495">
            <v>0</v>
          </cell>
          <cell r="Q495">
            <v>0</v>
          </cell>
          <cell r="U495">
            <v>0</v>
          </cell>
          <cell r="Y495">
            <v>0</v>
          </cell>
          <cell r="AC495">
            <v>0</v>
          </cell>
          <cell r="AG495">
            <v>0</v>
          </cell>
          <cell r="AK495">
            <v>0</v>
          </cell>
          <cell r="AO495">
            <v>0</v>
          </cell>
        </row>
        <row r="496">
          <cell r="E496">
            <v>0</v>
          </cell>
          <cell r="I496">
            <v>0</v>
          </cell>
          <cell r="M496">
            <v>0</v>
          </cell>
          <cell r="Q496">
            <v>0</v>
          </cell>
          <cell r="U496">
            <v>0</v>
          </cell>
          <cell r="Y496">
            <v>0</v>
          </cell>
          <cell r="AC496">
            <v>0</v>
          </cell>
          <cell r="AG496">
            <v>0</v>
          </cell>
          <cell r="AK496">
            <v>0</v>
          </cell>
          <cell r="AO496">
            <v>0</v>
          </cell>
        </row>
        <row r="497">
          <cell r="E497">
            <v>0</v>
          </cell>
          <cell r="I497">
            <v>0</v>
          </cell>
          <cell r="M497">
            <v>0</v>
          </cell>
          <cell r="Q497">
            <v>0</v>
          </cell>
          <cell r="U497">
            <v>0</v>
          </cell>
          <cell r="Y497">
            <v>0</v>
          </cell>
          <cell r="AC497">
            <v>0</v>
          </cell>
          <cell r="AG497">
            <v>0</v>
          </cell>
          <cell r="AK497">
            <v>0</v>
          </cell>
          <cell r="AO497">
            <v>0</v>
          </cell>
        </row>
        <row r="498">
          <cell r="E498">
            <v>0</v>
          </cell>
          <cell r="I498">
            <v>0</v>
          </cell>
          <cell r="M498">
            <v>0</v>
          </cell>
          <cell r="Q498">
            <v>0</v>
          </cell>
          <cell r="U498">
            <v>0</v>
          </cell>
          <cell r="Y498">
            <v>0</v>
          </cell>
          <cell r="AC498">
            <v>0</v>
          </cell>
          <cell r="AG498">
            <v>0</v>
          </cell>
          <cell r="AK498">
            <v>0</v>
          </cell>
          <cell r="AO498">
            <v>0</v>
          </cell>
        </row>
        <row r="499">
          <cell r="E499">
            <v>0</v>
          </cell>
          <cell r="I499">
            <v>0</v>
          </cell>
          <cell r="M499">
            <v>0</v>
          </cell>
          <cell r="Q499">
            <v>0</v>
          </cell>
          <cell r="U499">
            <v>0</v>
          </cell>
          <cell r="Y499">
            <v>0</v>
          </cell>
          <cell r="AC499">
            <v>0</v>
          </cell>
          <cell r="AG499">
            <v>0</v>
          </cell>
          <cell r="AK499">
            <v>0</v>
          </cell>
          <cell r="AO499">
            <v>0</v>
          </cell>
        </row>
        <row r="500">
          <cell r="E500">
            <v>0</v>
          </cell>
          <cell r="I500">
            <v>0</v>
          </cell>
          <cell r="M500">
            <v>0</v>
          </cell>
          <cell r="Q500">
            <v>0</v>
          </cell>
          <cell r="U500">
            <v>0</v>
          </cell>
          <cell r="Y500">
            <v>0</v>
          </cell>
          <cell r="AC500">
            <v>0</v>
          </cell>
          <cell r="AG500">
            <v>0</v>
          </cell>
          <cell r="AK500">
            <v>0</v>
          </cell>
          <cell r="AO500">
            <v>0</v>
          </cell>
        </row>
        <row r="501">
          <cell r="E501">
            <v>0</v>
          </cell>
          <cell r="I501">
            <v>0</v>
          </cell>
          <cell r="M501">
            <v>0</v>
          </cell>
          <cell r="Q501">
            <v>0</v>
          </cell>
          <cell r="U501">
            <v>0</v>
          </cell>
          <cell r="Y501">
            <v>0</v>
          </cell>
          <cell r="AC501">
            <v>0</v>
          </cell>
          <cell r="AG501">
            <v>0</v>
          </cell>
          <cell r="AK501">
            <v>0</v>
          </cell>
          <cell r="AO501">
            <v>0</v>
          </cell>
        </row>
        <row r="502">
          <cell r="E502">
            <v>0</v>
          </cell>
          <cell r="I502">
            <v>0</v>
          </cell>
          <cell r="M502">
            <v>0</v>
          </cell>
          <cell r="Q502">
            <v>0</v>
          </cell>
          <cell r="U502">
            <v>0</v>
          </cell>
          <cell r="Y502">
            <v>0</v>
          </cell>
          <cell r="AC502">
            <v>0</v>
          </cell>
          <cell r="AG502">
            <v>0</v>
          </cell>
          <cell r="AK502">
            <v>0</v>
          </cell>
          <cell r="AO502">
            <v>0</v>
          </cell>
        </row>
        <row r="503">
          <cell r="E503">
            <v>0</v>
          </cell>
          <cell r="I503">
            <v>0</v>
          </cell>
          <cell r="M503">
            <v>0</v>
          </cell>
          <cell r="Q503">
            <v>0</v>
          </cell>
          <cell r="U503">
            <v>0</v>
          </cell>
          <cell r="Y503">
            <v>0</v>
          </cell>
          <cell r="AC503">
            <v>0</v>
          </cell>
          <cell r="AG503">
            <v>0</v>
          </cell>
          <cell r="AK503">
            <v>0</v>
          </cell>
          <cell r="AO503">
            <v>0</v>
          </cell>
        </row>
        <row r="504">
          <cell r="E504">
            <v>0</v>
          </cell>
          <cell r="I504">
            <v>0</v>
          </cell>
          <cell r="M504">
            <v>0</v>
          </cell>
          <cell r="Q504">
            <v>0</v>
          </cell>
          <cell r="U504">
            <v>0</v>
          </cell>
          <cell r="Y504">
            <v>0</v>
          </cell>
          <cell r="AC504">
            <v>0</v>
          </cell>
          <cell r="AG504">
            <v>0</v>
          </cell>
          <cell r="AK504">
            <v>0</v>
          </cell>
          <cell r="AO504">
            <v>0</v>
          </cell>
        </row>
        <row r="505">
          <cell r="E505">
            <v>0</v>
          </cell>
          <cell r="I505">
            <v>0</v>
          </cell>
          <cell r="M505">
            <v>0</v>
          </cell>
          <cell r="Q505">
            <v>0</v>
          </cell>
          <cell r="U505">
            <v>0</v>
          </cell>
          <cell r="Y505">
            <v>0</v>
          </cell>
          <cell r="AC505">
            <v>0</v>
          </cell>
          <cell r="AG505">
            <v>0</v>
          </cell>
          <cell r="AK505">
            <v>0</v>
          </cell>
          <cell r="AO505">
            <v>0</v>
          </cell>
        </row>
        <row r="506">
          <cell r="E506">
            <v>0</v>
          </cell>
          <cell r="I506">
            <v>0</v>
          </cell>
          <cell r="M506">
            <v>0</v>
          </cell>
          <cell r="Q506">
            <v>0</v>
          </cell>
          <cell r="U506">
            <v>0</v>
          </cell>
          <cell r="Y506">
            <v>0</v>
          </cell>
          <cell r="AC506">
            <v>0</v>
          </cell>
          <cell r="AG506">
            <v>0</v>
          </cell>
          <cell r="AK506">
            <v>0</v>
          </cell>
          <cell r="AO506">
            <v>0</v>
          </cell>
        </row>
        <row r="507">
          <cell r="E507">
            <v>0</v>
          </cell>
          <cell r="I507">
            <v>0</v>
          </cell>
          <cell r="M507">
            <v>0</v>
          </cell>
          <cell r="Q507">
            <v>0</v>
          </cell>
          <cell r="U507">
            <v>0</v>
          </cell>
          <cell r="Y507">
            <v>0</v>
          </cell>
          <cell r="AC507">
            <v>0</v>
          </cell>
          <cell r="AG507">
            <v>0</v>
          </cell>
          <cell r="AK507">
            <v>0</v>
          </cell>
          <cell r="AO507">
            <v>0</v>
          </cell>
        </row>
        <row r="508">
          <cell r="E508">
            <v>0</v>
          </cell>
          <cell r="I508">
            <v>0</v>
          </cell>
          <cell r="M508">
            <v>0</v>
          </cell>
          <cell r="Q508">
            <v>0</v>
          </cell>
          <cell r="U508">
            <v>0</v>
          </cell>
          <cell r="Y508">
            <v>0</v>
          </cell>
          <cell r="AC508">
            <v>0</v>
          </cell>
          <cell r="AG508">
            <v>0</v>
          </cell>
          <cell r="AK508">
            <v>0</v>
          </cell>
          <cell r="AO508">
            <v>0</v>
          </cell>
        </row>
        <row r="509">
          <cell r="E509">
            <v>0</v>
          </cell>
          <cell r="I509">
            <v>0</v>
          </cell>
          <cell r="M509">
            <v>0</v>
          </cell>
          <cell r="Q509">
            <v>0</v>
          </cell>
          <cell r="U509">
            <v>0</v>
          </cell>
          <cell r="Y509">
            <v>0</v>
          </cell>
          <cell r="AC509">
            <v>0</v>
          </cell>
          <cell r="AG509">
            <v>0</v>
          </cell>
          <cell r="AK509">
            <v>0</v>
          </cell>
          <cell r="AO509">
            <v>0</v>
          </cell>
        </row>
        <row r="510">
          <cell r="E510">
            <v>0</v>
          </cell>
          <cell r="I510">
            <v>0</v>
          </cell>
          <cell r="M510">
            <v>0</v>
          </cell>
          <cell r="Q510">
            <v>0</v>
          </cell>
          <cell r="U510">
            <v>0</v>
          </cell>
          <cell r="Y510">
            <v>0</v>
          </cell>
          <cell r="AC510">
            <v>0</v>
          </cell>
          <cell r="AG510">
            <v>0</v>
          </cell>
          <cell r="AK510">
            <v>0</v>
          </cell>
          <cell r="AO510">
            <v>0</v>
          </cell>
        </row>
        <row r="511">
          <cell r="E511">
            <v>0</v>
          </cell>
          <cell r="I511">
            <v>0</v>
          </cell>
          <cell r="M511">
            <v>0</v>
          </cell>
          <cell r="Q511">
            <v>0</v>
          </cell>
          <cell r="U511">
            <v>0</v>
          </cell>
          <cell r="Y511">
            <v>0</v>
          </cell>
          <cell r="AC511">
            <v>0</v>
          </cell>
          <cell r="AG511">
            <v>0</v>
          </cell>
          <cell r="AK511">
            <v>0</v>
          </cell>
          <cell r="AO511">
            <v>0</v>
          </cell>
        </row>
        <row r="512">
          <cell r="E512">
            <v>0</v>
          </cell>
          <cell r="I512">
            <v>0</v>
          </cell>
          <cell r="M512">
            <v>0</v>
          </cell>
          <cell r="Q512">
            <v>0</v>
          </cell>
          <cell r="U512">
            <v>0</v>
          </cell>
          <cell r="Y512">
            <v>0</v>
          </cell>
          <cell r="AC512">
            <v>0</v>
          </cell>
          <cell r="AG512">
            <v>0</v>
          </cell>
          <cell r="AK512">
            <v>0</v>
          </cell>
          <cell r="AO512">
            <v>0</v>
          </cell>
        </row>
        <row r="513">
          <cell r="E513" t="str">
            <v>DA</v>
          </cell>
          <cell r="I513">
            <v>0</v>
          </cell>
          <cell r="M513">
            <v>0</v>
          </cell>
          <cell r="Q513">
            <v>0</v>
          </cell>
          <cell r="U513">
            <v>0</v>
          </cell>
          <cell r="Y513">
            <v>0</v>
          </cell>
          <cell r="AC513">
            <v>0</v>
          </cell>
          <cell r="AG513">
            <v>0</v>
          </cell>
          <cell r="AK513">
            <v>0</v>
          </cell>
          <cell r="AO513">
            <v>0</v>
          </cell>
        </row>
        <row r="514">
          <cell r="E514">
            <v>0</v>
          </cell>
          <cell r="I514" t="str">
            <v>DA</v>
          </cell>
          <cell r="M514" t="str">
            <v>DA</v>
          </cell>
          <cell r="Q514" t="str">
            <v>DA</v>
          </cell>
          <cell r="U514">
            <v>0</v>
          </cell>
          <cell r="Y514">
            <v>0</v>
          </cell>
          <cell r="AC514">
            <v>0</v>
          </cell>
          <cell r="AG514" t="str">
            <v>DA</v>
          </cell>
          <cell r="AK514">
            <v>0</v>
          </cell>
          <cell r="AO514">
            <v>0</v>
          </cell>
        </row>
        <row r="515">
          <cell r="E515">
            <v>0</v>
          </cell>
          <cell r="I515">
            <v>0</v>
          </cell>
          <cell r="M515">
            <v>0</v>
          </cell>
          <cell r="Q515">
            <v>0</v>
          </cell>
          <cell r="U515">
            <v>0</v>
          </cell>
          <cell r="Y515">
            <v>0</v>
          </cell>
          <cell r="AC515">
            <v>0</v>
          </cell>
          <cell r="AG515">
            <v>0</v>
          </cell>
          <cell r="AK515">
            <v>0</v>
          </cell>
          <cell r="AO515">
            <v>0</v>
          </cell>
        </row>
        <row r="516">
          <cell r="E516">
            <v>0</v>
          </cell>
          <cell r="I516">
            <v>0</v>
          </cell>
          <cell r="M516">
            <v>0</v>
          </cell>
          <cell r="Q516">
            <v>0</v>
          </cell>
          <cell r="U516" t="str">
            <v>DA</v>
          </cell>
          <cell r="Y516">
            <v>0</v>
          </cell>
          <cell r="AC516">
            <v>0</v>
          </cell>
          <cell r="AG516">
            <v>0</v>
          </cell>
          <cell r="AK516" t="str">
            <v>DA</v>
          </cell>
          <cell r="AO516">
            <v>0</v>
          </cell>
        </row>
        <row r="517">
          <cell r="E517">
            <v>0</v>
          </cell>
          <cell r="I517">
            <v>0</v>
          </cell>
          <cell r="M517">
            <v>0</v>
          </cell>
          <cell r="Q517">
            <v>0</v>
          </cell>
          <cell r="U517">
            <v>0</v>
          </cell>
          <cell r="Y517">
            <v>0</v>
          </cell>
          <cell r="AC517">
            <v>0</v>
          </cell>
          <cell r="AG517">
            <v>0</v>
          </cell>
          <cell r="AK517">
            <v>0</v>
          </cell>
          <cell r="AO517" t="str">
            <v>DA</v>
          </cell>
        </row>
        <row r="518">
          <cell r="E518">
            <v>0</v>
          </cell>
          <cell r="I518">
            <v>0</v>
          </cell>
          <cell r="M518">
            <v>0</v>
          </cell>
          <cell r="Q518">
            <v>0</v>
          </cell>
          <cell r="U518">
            <v>0</v>
          </cell>
          <cell r="Y518">
            <v>0</v>
          </cell>
          <cell r="AC518">
            <v>0</v>
          </cell>
          <cell r="AG518">
            <v>0</v>
          </cell>
          <cell r="AK518">
            <v>0</v>
          </cell>
          <cell r="AO518">
            <v>0</v>
          </cell>
        </row>
        <row r="519">
          <cell r="E519">
            <v>0</v>
          </cell>
          <cell r="I519">
            <v>0</v>
          </cell>
          <cell r="M519">
            <v>0</v>
          </cell>
          <cell r="Q519">
            <v>0</v>
          </cell>
          <cell r="U519">
            <v>0</v>
          </cell>
          <cell r="Y519">
            <v>0</v>
          </cell>
          <cell r="AC519">
            <v>0</v>
          </cell>
          <cell r="AG519">
            <v>0</v>
          </cell>
          <cell r="AK519">
            <v>0</v>
          </cell>
          <cell r="AO519">
            <v>0</v>
          </cell>
        </row>
        <row r="520">
          <cell r="E520">
            <v>0</v>
          </cell>
          <cell r="I520">
            <v>0</v>
          </cell>
          <cell r="M520">
            <v>0</v>
          </cell>
          <cell r="Q520">
            <v>0</v>
          </cell>
          <cell r="U520">
            <v>0</v>
          </cell>
          <cell r="Y520">
            <v>0</v>
          </cell>
          <cell r="AC520">
            <v>0</v>
          </cell>
          <cell r="AG520">
            <v>0</v>
          </cell>
          <cell r="AK520">
            <v>0</v>
          </cell>
          <cell r="AO520">
            <v>0</v>
          </cell>
        </row>
        <row r="521">
          <cell r="E521">
            <v>0</v>
          </cell>
          <cell r="I521">
            <v>0</v>
          </cell>
          <cell r="M521">
            <v>0</v>
          </cell>
          <cell r="Q521">
            <v>0</v>
          </cell>
          <cell r="U521">
            <v>0</v>
          </cell>
          <cell r="Y521">
            <v>0</v>
          </cell>
          <cell r="AC521">
            <v>0</v>
          </cell>
          <cell r="AG521">
            <v>0</v>
          </cell>
          <cell r="AK521">
            <v>0</v>
          </cell>
          <cell r="AO521">
            <v>0</v>
          </cell>
        </row>
        <row r="522">
          <cell r="E522">
            <v>0</v>
          </cell>
          <cell r="I522">
            <v>0</v>
          </cell>
          <cell r="M522">
            <v>0</v>
          </cell>
          <cell r="Q522">
            <v>0</v>
          </cell>
          <cell r="U522">
            <v>0</v>
          </cell>
          <cell r="Y522">
            <v>0</v>
          </cell>
          <cell r="AC522">
            <v>0</v>
          </cell>
          <cell r="AG522">
            <v>0</v>
          </cell>
          <cell r="AK522">
            <v>0</v>
          </cell>
          <cell r="AO522">
            <v>0</v>
          </cell>
        </row>
        <row r="523">
          <cell r="E523">
            <v>0</v>
          </cell>
          <cell r="I523">
            <v>0</v>
          </cell>
          <cell r="M523">
            <v>0</v>
          </cell>
          <cell r="Q523">
            <v>0</v>
          </cell>
          <cell r="U523">
            <v>0</v>
          </cell>
          <cell r="Y523">
            <v>0</v>
          </cell>
          <cell r="AC523">
            <v>0</v>
          </cell>
          <cell r="AG523">
            <v>0</v>
          </cell>
          <cell r="AK523">
            <v>0</v>
          </cell>
          <cell r="AO523">
            <v>0</v>
          </cell>
        </row>
        <row r="524">
          <cell r="E524">
            <v>0</v>
          </cell>
          <cell r="I524">
            <v>0</v>
          </cell>
          <cell r="M524">
            <v>0</v>
          </cell>
          <cell r="Q524">
            <v>0</v>
          </cell>
          <cell r="U524">
            <v>0</v>
          </cell>
          <cell r="Y524">
            <v>0</v>
          </cell>
          <cell r="AC524">
            <v>0</v>
          </cell>
          <cell r="AG524">
            <v>0</v>
          </cell>
          <cell r="AK524">
            <v>0</v>
          </cell>
          <cell r="AO524">
            <v>0</v>
          </cell>
        </row>
        <row r="525">
          <cell r="E525">
            <v>0</v>
          </cell>
          <cell r="I525">
            <v>0</v>
          </cell>
          <cell r="M525">
            <v>0</v>
          </cell>
          <cell r="Q525">
            <v>0</v>
          </cell>
          <cell r="U525">
            <v>0</v>
          </cell>
          <cell r="Y525">
            <v>0</v>
          </cell>
          <cell r="AC525">
            <v>0</v>
          </cell>
          <cell r="AG525">
            <v>0</v>
          </cell>
          <cell r="AK525">
            <v>0</v>
          </cell>
          <cell r="AO525">
            <v>0</v>
          </cell>
        </row>
        <row r="526">
          <cell r="E526">
            <v>0</v>
          </cell>
          <cell r="I526">
            <v>0</v>
          </cell>
          <cell r="M526">
            <v>0</v>
          </cell>
          <cell r="Q526">
            <v>0</v>
          </cell>
          <cell r="U526">
            <v>0</v>
          </cell>
          <cell r="Y526">
            <v>0</v>
          </cell>
          <cell r="AC526">
            <v>0</v>
          </cell>
          <cell r="AG526">
            <v>0</v>
          </cell>
          <cell r="AK526">
            <v>0</v>
          </cell>
          <cell r="AO526">
            <v>0</v>
          </cell>
        </row>
        <row r="527">
          <cell r="E527">
            <v>0</v>
          </cell>
          <cell r="I527">
            <v>0</v>
          </cell>
          <cell r="M527">
            <v>0</v>
          </cell>
          <cell r="Q527">
            <v>0</v>
          </cell>
          <cell r="U527">
            <v>0</v>
          </cell>
          <cell r="Y527">
            <v>0</v>
          </cell>
          <cell r="AC527">
            <v>0</v>
          </cell>
          <cell r="AG527">
            <v>0</v>
          </cell>
          <cell r="AK527">
            <v>0</v>
          </cell>
          <cell r="AO527">
            <v>0</v>
          </cell>
        </row>
        <row r="528">
          <cell r="E528">
            <v>0</v>
          </cell>
          <cell r="I528">
            <v>0</v>
          </cell>
          <cell r="M528">
            <v>0</v>
          </cell>
          <cell r="Q528">
            <v>0</v>
          </cell>
          <cell r="U528">
            <v>0</v>
          </cell>
          <cell r="Y528">
            <v>0</v>
          </cell>
          <cell r="AC528">
            <v>0</v>
          </cell>
          <cell r="AG528">
            <v>0</v>
          </cell>
          <cell r="AK528">
            <v>0</v>
          </cell>
          <cell r="AO528">
            <v>0</v>
          </cell>
        </row>
        <row r="529">
          <cell r="E529">
            <v>0</v>
          </cell>
          <cell r="I529">
            <v>0</v>
          </cell>
          <cell r="M529">
            <v>0</v>
          </cell>
          <cell r="Q529">
            <v>0</v>
          </cell>
          <cell r="U529">
            <v>0</v>
          </cell>
          <cell r="Y529">
            <v>0</v>
          </cell>
          <cell r="AC529">
            <v>0</v>
          </cell>
          <cell r="AG529">
            <v>0</v>
          </cell>
          <cell r="AK529">
            <v>0</v>
          </cell>
          <cell r="AO529">
            <v>0</v>
          </cell>
        </row>
        <row r="530">
          <cell r="E530">
            <v>0</v>
          </cell>
          <cell r="I530">
            <v>0</v>
          </cell>
          <cell r="M530">
            <v>0</v>
          </cell>
          <cell r="Q530">
            <v>0</v>
          </cell>
          <cell r="U530">
            <v>0</v>
          </cell>
          <cell r="Y530">
            <v>0</v>
          </cell>
          <cell r="AC530">
            <v>0</v>
          </cell>
          <cell r="AG530">
            <v>0</v>
          </cell>
          <cell r="AK530">
            <v>0</v>
          </cell>
          <cell r="AO530">
            <v>0</v>
          </cell>
        </row>
        <row r="531">
          <cell r="E531" t="str">
            <v>CS</v>
          </cell>
          <cell r="I531">
            <v>0</v>
          </cell>
          <cell r="M531">
            <v>0</v>
          </cell>
          <cell r="Q531">
            <v>0</v>
          </cell>
          <cell r="U531">
            <v>0</v>
          </cell>
          <cell r="Y531">
            <v>0</v>
          </cell>
          <cell r="AC531">
            <v>0</v>
          </cell>
          <cell r="AG531" t="str">
            <v>DA</v>
          </cell>
          <cell r="AK531">
            <v>0</v>
          </cell>
          <cell r="AO531">
            <v>0</v>
          </cell>
        </row>
        <row r="532">
          <cell r="E532">
            <v>0</v>
          </cell>
          <cell r="I532">
            <v>0</v>
          </cell>
          <cell r="M532">
            <v>0</v>
          </cell>
          <cell r="Q532">
            <v>0</v>
          </cell>
          <cell r="U532">
            <v>0</v>
          </cell>
          <cell r="Y532">
            <v>0</v>
          </cell>
          <cell r="AC532">
            <v>0</v>
          </cell>
          <cell r="AG532">
            <v>0</v>
          </cell>
          <cell r="AK532">
            <v>0</v>
          </cell>
          <cell r="AO532">
            <v>0</v>
          </cell>
        </row>
        <row r="533">
          <cell r="E533">
            <v>0</v>
          </cell>
          <cell r="I533">
            <v>0</v>
          </cell>
          <cell r="M533">
            <v>0</v>
          </cell>
          <cell r="Q533">
            <v>0</v>
          </cell>
          <cell r="U533">
            <v>0</v>
          </cell>
          <cell r="Y533">
            <v>0</v>
          </cell>
          <cell r="AC533">
            <v>0</v>
          </cell>
          <cell r="AG533">
            <v>0</v>
          </cell>
          <cell r="AK533">
            <v>0</v>
          </cell>
          <cell r="AO533">
            <v>0</v>
          </cell>
        </row>
        <row r="534">
          <cell r="E534">
            <v>0</v>
          </cell>
          <cell r="I534">
            <v>0</v>
          </cell>
          <cell r="M534">
            <v>0</v>
          </cell>
          <cell r="Q534">
            <v>0</v>
          </cell>
          <cell r="U534">
            <v>0</v>
          </cell>
          <cell r="Y534">
            <v>0</v>
          </cell>
          <cell r="AC534">
            <v>0</v>
          </cell>
          <cell r="AG534">
            <v>0</v>
          </cell>
          <cell r="AK534">
            <v>0</v>
          </cell>
          <cell r="AO534">
            <v>0</v>
          </cell>
        </row>
        <row r="535">
          <cell r="E535">
            <v>0</v>
          </cell>
          <cell r="I535">
            <v>0</v>
          </cell>
          <cell r="M535">
            <v>0</v>
          </cell>
          <cell r="Q535">
            <v>0</v>
          </cell>
          <cell r="U535">
            <v>0</v>
          </cell>
          <cell r="Y535">
            <v>0</v>
          </cell>
          <cell r="AC535">
            <v>0</v>
          </cell>
          <cell r="AG535">
            <v>0</v>
          </cell>
          <cell r="AK535">
            <v>0</v>
          </cell>
          <cell r="AO535">
            <v>0</v>
          </cell>
        </row>
        <row r="536">
          <cell r="E536">
            <v>0</v>
          </cell>
          <cell r="I536">
            <v>0</v>
          </cell>
          <cell r="M536">
            <v>0</v>
          </cell>
          <cell r="Q536">
            <v>0</v>
          </cell>
          <cell r="U536">
            <v>0</v>
          </cell>
          <cell r="Y536">
            <v>0</v>
          </cell>
          <cell r="AC536">
            <v>0</v>
          </cell>
          <cell r="AG536">
            <v>0</v>
          </cell>
          <cell r="AK536">
            <v>0</v>
          </cell>
          <cell r="AO536">
            <v>0</v>
          </cell>
        </row>
        <row r="537">
          <cell r="E537">
            <v>0</v>
          </cell>
          <cell r="I537">
            <v>0</v>
          </cell>
          <cell r="M537" t="str">
            <v>RT</v>
          </cell>
          <cell r="Q537">
            <v>0</v>
          </cell>
          <cell r="U537">
            <v>0</v>
          </cell>
          <cell r="Y537">
            <v>0</v>
          </cell>
          <cell r="AC537">
            <v>0</v>
          </cell>
          <cell r="AG537">
            <v>0</v>
          </cell>
          <cell r="AK537">
            <v>0</v>
          </cell>
          <cell r="AO537">
            <v>0</v>
          </cell>
        </row>
        <row r="538">
          <cell r="E538">
            <v>0</v>
          </cell>
          <cell r="I538">
            <v>0</v>
          </cell>
          <cell r="M538">
            <v>0</v>
          </cell>
          <cell r="Q538">
            <v>0</v>
          </cell>
          <cell r="U538">
            <v>0</v>
          </cell>
          <cell r="Y538">
            <v>0</v>
          </cell>
          <cell r="AC538">
            <v>0</v>
          </cell>
          <cell r="AG538">
            <v>0</v>
          </cell>
          <cell r="AK538">
            <v>0</v>
          </cell>
          <cell r="AO538">
            <v>0</v>
          </cell>
        </row>
        <row r="539">
          <cell r="E539">
            <v>0</v>
          </cell>
          <cell r="I539">
            <v>0</v>
          </cell>
          <cell r="M539">
            <v>0</v>
          </cell>
          <cell r="Q539">
            <v>0</v>
          </cell>
          <cell r="U539">
            <v>0</v>
          </cell>
          <cell r="Y539">
            <v>0</v>
          </cell>
          <cell r="AC539">
            <v>0</v>
          </cell>
          <cell r="AG539">
            <v>0</v>
          </cell>
          <cell r="AK539">
            <v>0</v>
          </cell>
          <cell r="AO539">
            <v>0</v>
          </cell>
        </row>
        <row r="540">
          <cell r="E540">
            <v>0</v>
          </cell>
          <cell r="I540">
            <v>0</v>
          </cell>
          <cell r="M540">
            <v>0</v>
          </cell>
          <cell r="Q540">
            <v>0</v>
          </cell>
          <cell r="U540">
            <v>0</v>
          </cell>
          <cell r="Y540">
            <v>0</v>
          </cell>
          <cell r="AC540">
            <v>0</v>
          </cell>
          <cell r="AG540">
            <v>0</v>
          </cell>
          <cell r="AK540">
            <v>0</v>
          </cell>
          <cell r="AO540">
            <v>0</v>
          </cell>
        </row>
        <row r="541">
          <cell r="E541">
            <v>0</v>
          </cell>
          <cell r="I541">
            <v>0</v>
          </cell>
          <cell r="M541">
            <v>0</v>
          </cell>
          <cell r="Q541">
            <v>0</v>
          </cell>
          <cell r="U541">
            <v>0</v>
          </cell>
          <cell r="Y541">
            <v>0</v>
          </cell>
          <cell r="AC541">
            <v>0</v>
          </cell>
          <cell r="AG541">
            <v>0</v>
          </cell>
          <cell r="AK541">
            <v>0</v>
          </cell>
          <cell r="AO541">
            <v>0</v>
          </cell>
        </row>
        <row r="542">
          <cell r="E542">
            <v>0</v>
          </cell>
          <cell r="I542">
            <v>0</v>
          </cell>
          <cell r="M542">
            <v>0</v>
          </cell>
          <cell r="Q542">
            <v>0</v>
          </cell>
          <cell r="U542">
            <v>0</v>
          </cell>
          <cell r="Y542">
            <v>0</v>
          </cell>
          <cell r="AC542">
            <v>0</v>
          </cell>
          <cell r="AG542">
            <v>0</v>
          </cell>
          <cell r="AK542">
            <v>0</v>
          </cell>
          <cell r="AO542">
            <v>0</v>
          </cell>
        </row>
        <row r="543">
          <cell r="E543">
            <v>0</v>
          </cell>
          <cell r="I543">
            <v>0</v>
          </cell>
          <cell r="M543">
            <v>0</v>
          </cell>
          <cell r="Q543">
            <v>0</v>
          </cell>
          <cell r="U543">
            <v>0</v>
          </cell>
          <cell r="Y543">
            <v>0</v>
          </cell>
          <cell r="AC543">
            <v>0</v>
          </cell>
          <cell r="AG543">
            <v>0</v>
          </cell>
          <cell r="AK543">
            <v>0</v>
          </cell>
          <cell r="AO543">
            <v>0</v>
          </cell>
        </row>
        <row r="544">
          <cell r="E544">
            <v>0</v>
          </cell>
          <cell r="I544">
            <v>0</v>
          </cell>
          <cell r="M544">
            <v>0</v>
          </cell>
          <cell r="Q544">
            <v>0</v>
          </cell>
          <cell r="U544">
            <v>0</v>
          </cell>
          <cell r="Y544">
            <v>0</v>
          </cell>
          <cell r="AC544">
            <v>0</v>
          </cell>
          <cell r="AG544">
            <v>0</v>
          </cell>
          <cell r="AK544">
            <v>0</v>
          </cell>
          <cell r="AO544">
            <v>0</v>
          </cell>
        </row>
        <row r="545">
          <cell r="E545">
            <v>0</v>
          </cell>
          <cell r="I545">
            <v>0</v>
          </cell>
          <cell r="M545">
            <v>0</v>
          </cell>
          <cell r="Q545">
            <v>0</v>
          </cell>
          <cell r="U545">
            <v>0</v>
          </cell>
          <cell r="Y545">
            <v>0</v>
          </cell>
          <cell r="AC545">
            <v>0</v>
          </cell>
          <cell r="AG545">
            <v>0</v>
          </cell>
          <cell r="AK545">
            <v>0</v>
          </cell>
          <cell r="AO545">
            <v>0</v>
          </cell>
        </row>
        <row r="546">
          <cell r="E546">
            <v>0</v>
          </cell>
          <cell r="I546">
            <v>0</v>
          </cell>
          <cell r="M546">
            <v>0</v>
          </cell>
          <cell r="Q546">
            <v>0</v>
          </cell>
          <cell r="U546">
            <v>0</v>
          </cell>
          <cell r="Y546">
            <v>0</v>
          </cell>
          <cell r="AC546">
            <v>0</v>
          </cell>
          <cell r="AG546">
            <v>0</v>
          </cell>
          <cell r="AK546">
            <v>0</v>
          </cell>
          <cell r="AO546">
            <v>0</v>
          </cell>
        </row>
        <row r="547">
          <cell r="E547">
            <v>0</v>
          </cell>
          <cell r="I547">
            <v>0</v>
          </cell>
          <cell r="M547">
            <v>0</v>
          </cell>
          <cell r="Q547">
            <v>0</v>
          </cell>
          <cell r="U547">
            <v>0</v>
          </cell>
          <cell r="Y547">
            <v>0</v>
          </cell>
          <cell r="AC547">
            <v>0</v>
          </cell>
          <cell r="AG547">
            <v>0</v>
          </cell>
          <cell r="AK547">
            <v>0</v>
          </cell>
          <cell r="AO547">
            <v>0</v>
          </cell>
        </row>
        <row r="548">
          <cell r="E548">
            <v>0</v>
          </cell>
          <cell r="I548">
            <v>0</v>
          </cell>
          <cell r="M548">
            <v>0</v>
          </cell>
          <cell r="Q548">
            <v>0</v>
          </cell>
          <cell r="U548">
            <v>0</v>
          </cell>
          <cell r="Y548">
            <v>0</v>
          </cell>
          <cell r="AC548">
            <v>0</v>
          </cell>
          <cell r="AG548">
            <v>0</v>
          </cell>
          <cell r="AK548">
            <v>0</v>
          </cell>
          <cell r="AO548">
            <v>0</v>
          </cell>
        </row>
        <row r="549">
          <cell r="E549">
            <v>0</v>
          </cell>
          <cell r="I549">
            <v>0</v>
          </cell>
          <cell r="M549">
            <v>0</v>
          </cell>
          <cell r="Q549">
            <v>0</v>
          </cell>
          <cell r="U549">
            <v>0</v>
          </cell>
          <cell r="Y549">
            <v>0</v>
          </cell>
          <cell r="AC549">
            <v>0</v>
          </cell>
          <cell r="AG549">
            <v>0</v>
          </cell>
          <cell r="AK549">
            <v>0</v>
          </cell>
          <cell r="AO549">
            <v>0</v>
          </cell>
        </row>
        <row r="550">
          <cell r="E550">
            <v>0</v>
          </cell>
          <cell r="I550">
            <v>0</v>
          </cell>
          <cell r="M550">
            <v>0</v>
          </cell>
          <cell r="Q550">
            <v>0</v>
          </cell>
          <cell r="U550">
            <v>0</v>
          </cell>
          <cell r="Y550">
            <v>0</v>
          </cell>
          <cell r="AC550">
            <v>0</v>
          </cell>
          <cell r="AG550">
            <v>0</v>
          </cell>
          <cell r="AK550">
            <v>0</v>
          </cell>
          <cell r="AO550">
            <v>0</v>
          </cell>
        </row>
        <row r="551">
          <cell r="E551">
            <v>0</v>
          </cell>
          <cell r="I551">
            <v>0</v>
          </cell>
          <cell r="M551">
            <v>0</v>
          </cell>
          <cell r="Q551">
            <v>0</v>
          </cell>
          <cell r="U551">
            <v>0</v>
          </cell>
          <cell r="Y551">
            <v>0</v>
          </cell>
          <cell r="AC551">
            <v>0</v>
          </cell>
          <cell r="AG551">
            <v>0</v>
          </cell>
          <cell r="AK551">
            <v>0</v>
          </cell>
          <cell r="AO551">
            <v>0</v>
          </cell>
        </row>
        <row r="552">
          <cell r="E552">
            <v>0</v>
          </cell>
          <cell r="I552">
            <v>0</v>
          </cell>
          <cell r="M552">
            <v>0</v>
          </cell>
          <cell r="Q552">
            <v>0</v>
          </cell>
          <cell r="U552">
            <v>0</v>
          </cell>
          <cell r="Y552">
            <v>0</v>
          </cell>
          <cell r="AC552">
            <v>0</v>
          </cell>
          <cell r="AG552">
            <v>0</v>
          </cell>
          <cell r="AK552">
            <v>0</v>
          </cell>
          <cell r="AO552">
            <v>0</v>
          </cell>
        </row>
        <row r="553">
          <cell r="E553">
            <v>0</v>
          </cell>
          <cell r="I553">
            <v>0</v>
          </cell>
          <cell r="M553">
            <v>0</v>
          </cell>
          <cell r="Q553">
            <v>0</v>
          </cell>
          <cell r="U553">
            <v>0</v>
          </cell>
          <cell r="Y553">
            <v>0</v>
          </cell>
          <cell r="AC553">
            <v>0</v>
          </cell>
          <cell r="AG553">
            <v>0</v>
          </cell>
          <cell r="AK553">
            <v>0</v>
          </cell>
          <cell r="AO553">
            <v>0</v>
          </cell>
        </row>
        <row r="554">
          <cell r="E554">
            <v>0</v>
          </cell>
          <cell r="I554">
            <v>0</v>
          </cell>
          <cell r="M554">
            <v>0</v>
          </cell>
          <cell r="Q554">
            <v>0</v>
          </cell>
          <cell r="U554">
            <v>0</v>
          </cell>
          <cell r="Y554">
            <v>0</v>
          </cell>
          <cell r="AC554">
            <v>0</v>
          </cell>
          <cell r="AG554">
            <v>0</v>
          </cell>
          <cell r="AK554">
            <v>0</v>
          </cell>
          <cell r="AO554">
            <v>0</v>
          </cell>
        </row>
        <row r="555">
          <cell r="E555">
            <v>0</v>
          </cell>
          <cell r="I555">
            <v>0</v>
          </cell>
          <cell r="M555">
            <v>0</v>
          </cell>
          <cell r="Q555">
            <v>0</v>
          </cell>
          <cell r="U555">
            <v>0</v>
          </cell>
          <cell r="Y555">
            <v>0</v>
          </cell>
          <cell r="AC555">
            <v>0</v>
          </cell>
          <cell r="AG555">
            <v>0</v>
          </cell>
          <cell r="AK555">
            <v>0</v>
          </cell>
          <cell r="AO555">
            <v>0</v>
          </cell>
        </row>
        <row r="556">
          <cell r="E556">
            <v>0</v>
          </cell>
          <cell r="I556">
            <v>0</v>
          </cell>
          <cell r="M556">
            <v>0</v>
          </cell>
          <cell r="Q556">
            <v>0</v>
          </cell>
          <cell r="U556">
            <v>0</v>
          </cell>
          <cell r="Y556">
            <v>0</v>
          </cell>
          <cell r="AC556">
            <v>0</v>
          </cell>
          <cell r="AG556">
            <v>0</v>
          </cell>
          <cell r="AK556">
            <v>0</v>
          </cell>
          <cell r="AO556">
            <v>0</v>
          </cell>
        </row>
        <row r="557">
          <cell r="E557">
            <v>0</v>
          </cell>
          <cell r="I557">
            <v>0</v>
          </cell>
          <cell r="M557">
            <v>0</v>
          </cell>
          <cell r="Q557">
            <v>0</v>
          </cell>
          <cell r="U557">
            <v>0</v>
          </cell>
          <cell r="Y557">
            <v>0</v>
          </cell>
          <cell r="AC557">
            <v>0</v>
          </cell>
          <cell r="AG557">
            <v>0</v>
          </cell>
          <cell r="AK557">
            <v>0</v>
          </cell>
          <cell r="AO557">
            <v>0</v>
          </cell>
        </row>
        <row r="558">
          <cell r="E558">
            <v>0</v>
          </cell>
          <cell r="I558">
            <v>0</v>
          </cell>
          <cell r="M558">
            <v>0</v>
          </cell>
          <cell r="Q558">
            <v>0</v>
          </cell>
          <cell r="U558">
            <v>0</v>
          </cell>
          <cell r="Y558">
            <v>0</v>
          </cell>
          <cell r="AC558">
            <v>0</v>
          </cell>
          <cell r="AG558">
            <v>0</v>
          </cell>
          <cell r="AK558">
            <v>0</v>
          </cell>
          <cell r="AO558">
            <v>0</v>
          </cell>
        </row>
        <row r="559">
          <cell r="E559">
            <v>0</v>
          </cell>
          <cell r="I559">
            <v>0</v>
          </cell>
          <cell r="M559">
            <v>0</v>
          </cell>
          <cell r="Q559">
            <v>0</v>
          </cell>
          <cell r="U559">
            <v>0</v>
          </cell>
          <cell r="Y559">
            <v>0</v>
          </cell>
          <cell r="AC559">
            <v>0</v>
          </cell>
          <cell r="AG559">
            <v>0</v>
          </cell>
          <cell r="AK559">
            <v>0</v>
          </cell>
          <cell r="AO559">
            <v>0</v>
          </cell>
        </row>
        <row r="560">
          <cell r="E560">
            <v>0</v>
          </cell>
          <cell r="I560">
            <v>0</v>
          </cell>
          <cell r="M560">
            <v>0</v>
          </cell>
          <cell r="Q560">
            <v>0</v>
          </cell>
          <cell r="U560">
            <v>0</v>
          </cell>
          <cell r="Y560">
            <v>0</v>
          </cell>
          <cell r="AC560">
            <v>0</v>
          </cell>
          <cell r="AG560">
            <v>0</v>
          </cell>
          <cell r="AK560">
            <v>0</v>
          </cell>
          <cell r="AO560">
            <v>0</v>
          </cell>
        </row>
        <row r="561">
          <cell r="E561">
            <v>0</v>
          </cell>
          <cell r="I561">
            <v>0</v>
          </cell>
          <cell r="M561">
            <v>0</v>
          </cell>
          <cell r="Q561">
            <v>0</v>
          </cell>
          <cell r="U561">
            <v>0</v>
          </cell>
          <cell r="Y561">
            <v>0</v>
          </cell>
          <cell r="AC561">
            <v>0</v>
          </cell>
          <cell r="AG561">
            <v>0</v>
          </cell>
          <cell r="AK561">
            <v>0</v>
          </cell>
          <cell r="AO561">
            <v>0</v>
          </cell>
        </row>
        <row r="562">
          <cell r="E562">
            <v>0</v>
          </cell>
          <cell r="I562">
            <v>0</v>
          </cell>
          <cell r="M562">
            <v>0</v>
          </cell>
          <cell r="Q562">
            <v>0</v>
          </cell>
          <cell r="U562">
            <v>0</v>
          </cell>
          <cell r="Y562">
            <v>0</v>
          </cell>
          <cell r="AC562">
            <v>0</v>
          </cell>
          <cell r="AG562">
            <v>0</v>
          </cell>
          <cell r="AK562">
            <v>0</v>
          </cell>
          <cell r="AO562">
            <v>0</v>
          </cell>
        </row>
        <row r="563">
          <cell r="E563" t="str">
            <v>FAIL</v>
          </cell>
          <cell r="I563">
            <v>0</v>
          </cell>
          <cell r="M563">
            <v>0</v>
          </cell>
          <cell r="Q563">
            <v>0</v>
          </cell>
          <cell r="U563">
            <v>0</v>
          </cell>
          <cell r="Y563">
            <v>0</v>
          </cell>
          <cell r="AC563">
            <v>0</v>
          </cell>
          <cell r="AG563" t="str">
            <v>RT</v>
          </cell>
          <cell r="AK563">
            <v>0</v>
          </cell>
          <cell r="AO563">
            <v>0</v>
          </cell>
        </row>
        <row r="564">
          <cell r="E564">
            <v>0</v>
          </cell>
          <cell r="I564">
            <v>0</v>
          </cell>
          <cell r="M564">
            <v>0</v>
          </cell>
          <cell r="Q564">
            <v>0</v>
          </cell>
          <cell r="U564">
            <v>0</v>
          </cell>
          <cell r="Y564">
            <v>0</v>
          </cell>
          <cell r="AC564">
            <v>0</v>
          </cell>
          <cell r="AG564">
            <v>0</v>
          </cell>
          <cell r="AK564">
            <v>0</v>
          </cell>
          <cell r="AO564">
            <v>0</v>
          </cell>
        </row>
        <row r="565">
          <cell r="E565">
            <v>0</v>
          </cell>
          <cell r="I565">
            <v>0</v>
          </cell>
          <cell r="M565">
            <v>0</v>
          </cell>
          <cell r="Q565">
            <v>0</v>
          </cell>
          <cell r="U565">
            <v>0</v>
          </cell>
          <cell r="Y565">
            <v>0</v>
          </cell>
          <cell r="AC565">
            <v>0</v>
          </cell>
          <cell r="AG565">
            <v>0</v>
          </cell>
          <cell r="AK565">
            <v>0</v>
          </cell>
          <cell r="AO565">
            <v>0</v>
          </cell>
        </row>
        <row r="566">
          <cell r="E566">
            <v>0</v>
          </cell>
          <cell r="I566">
            <v>0</v>
          </cell>
          <cell r="M566">
            <v>0</v>
          </cell>
          <cell r="Q566">
            <v>0</v>
          </cell>
          <cell r="U566">
            <v>0</v>
          </cell>
          <cell r="Y566">
            <v>0</v>
          </cell>
          <cell r="AC566">
            <v>0</v>
          </cell>
          <cell r="AG566">
            <v>0</v>
          </cell>
          <cell r="AK566">
            <v>0</v>
          </cell>
          <cell r="AO566">
            <v>0</v>
          </cell>
        </row>
        <row r="567">
          <cell r="E567">
            <v>0</v>
          </cell>
          <cell r="I567">
            <v>0</v>
          </cell>
          <cell r="M567">
            <v>0</v>
          </cell>
          <cell r="Q567">
            <v>0</v>
          </cell>
          <cell r="U567">
            <v>0</v>
          </cell>
          <cell r="Y567">
            <v>0</v>
          </cell>
          <cell r="AC567">
            <v>0</v>
          </cell>
          <cell r="AG567">
            <v>0</v>
          </cell>
          <cell r="AK567">
            <v>0</v>
          </cell>
          <cell r="AO567">
            <v>0</v>
          </cell>
        </row>
        <row r="568">
          <cell r="E568">
            <v>0</v>
          </cell>
          <cell r="I568">
            <v>0</v>
          </cell>
          <cell r="M568">
            <v>0</v>
          </cell>
          <cell r="Q568">
            <v>0</v>
          </cell>
          <cell r="U568">
            <v>0</v>
          </cell>
          <cell r="Y568">
            <v>0</v>
          </cell>
          <cell r="AC568">
            <v>0</v>
          </cell>
          <cell r="AG568">
            <v>0</v>
          </cell>
          <cell r="AK568">
            <v>0</v>
          </cell>
          <cell r="AO568">
            <v>0</v>
          </cell>
        </row>
        <row r="569">
          <cell r="E569">
            <v>0</v>
          </cell>
          <cell r="I569">
            <v>0</v>
          </cell>
          <cell r="M569">
            <v>0</v>
          </cell>
          <cell r="Q569">
            <v>0</v>
          </cell>
          <cell r="U569">
            <v>0</v>
          </cell>
          <cell r="Y569">
            <v>0</v>
          </cell>
          <cell r="AC569">
            <v>0</v>
          </cell>
          <cell r="AG569">
            <v>0</v>
          </cell>
          <cell r="AK569">
            <v>0</v>
          </cell>
          <cell r="AO569">
            <v>0</v>
          </cell>
        </row>
        <row r="570">
          <cell r="E570">
            <v>0</v>
          </cell>
          <cell r="I570">
            <v>0</v>
          </cell>
          <cell r="M570">
            <v>0</v>
          </cell>
          <cell r="Q570">
            <v>0</v>
          </cell>
          <cell r="U570">
            <v>0</v>
          </cell>
          <cell r="Y570">
            <v>0</v>
          </cell>
          <cell r="AC570">
            <v>0</v>
          </cell>
          <cell r="AG570">
            <v>0</v>
          </cell>
          <cell r="AK570">
            <v>0</v>
          </cell>
          <cell r="AO570">
            <v>0</v>
          </cell>
        </row>
        <row r="571">
          <cell r="E571">
            <v>0</v>
          </cell>
          <cell r="I571">
            <v>0</v>
          </cell>
          <cell r="M571">
            <v>0</v>
          </cell>
          <cell r="Q571">
            <v>0</v>
          </cell>
          <cell r="U571">
            <v>0</v>
          </cell>
          <cell r="Y571">
            <v>0</v>
          </cell>
          <cell r="AC571">
            <v>0</v>
          </cell>
          <cell r="AG571">
            <v>0</v>
          </cell>
          <cell r="AK571">
            <v>0</v>
          </cell>
          <cell r="AO571">
            <v>0</v>
          </cell>
        </row>
        <row r="572">
          <cell r="E572">
            <v>0</v>
          </cell>
          <cell r="I572">
            <v>0</v>
          </cell>
          <cell r="M572">
            <v>0</v>
          </cell>
          <cell r="Q572">
            <v>0</v>
          </cell>
          <cell r="U572">
            <v>0</v>
          </cell>
          <cell r="Y572">
            <v>0</v>
          </cell>
          <cell r="AC572">
            <v>0</v>
          </cell>
          <cell r="AG572">
            <v>0</v>
          </cell>
          <cell r="AK572">
            <v>0</v>
          </cell>
          <cell r="AO572">
            <v>0</v>
          </cell>
        </row>
        <row r="573">
          <cell r="E573">
            <v>0</v>
          </cell>
          <cell r="I573">
            <v>0</v>
          </cell>
          <cell r="M573">
            <v>0</v>
          </cell>
          <cell r="Q573">
            <v>0</v>
          </cell>
          <cell r="U573">
            <v>0</v>
          </cell>
          <cell r="Y573">
            <v>0</v>
          </cell>
          <cell r="AC573">
            <v>0</v>
          </cell>
          <cell r="AG573">
            <v>0</v>
          </cell>
          <cell r="AK573">
            <v>0</v>
          </cell>
          <cell r="AO573">
            <v>0</v>
          </cell>
        </row>
        <row r="574">
          <cell r="E574">
            <v>0</v>
          </cell>
          <cell r="I574">
            <v>0</v>
          </cell>
          <cell r="M574">
            <v>0</v>
          </cell>
          <cell r="Q574">
            <v>0</v>
          </cell>
          <cell r="U574">
            <v>0</v>
          </cell>
          <cell r="Y574">
            <v>0</v>
          </cell>
          <cell r="AC574">
            <v>0</v>
          </cell>
          <cell r="AG574">
            <v>0</v>
          </cell>
          <cell r="AK574">
            <v>0</v>
          </cell>
          <cell r="AO574">
            <v>0</v>
          </cell>
        </row>
        <row r="575">
          <cell r="E575">
            <v>0</v>
          </cell>
          <cell r="I575">
            <v>0</v>
          </cell>
          <cell r="M575">
            <v>0</v>
          </cell>
          <cell r="Q575">
            <v>0</v>
          </cell>
          <cell r="U575">
            <v>0</v>
          </cell>
          <cell r="Y575">
            <v>0</v>
          </cell>
          <cell r="AC575">
            <v>0</v>
          </cell>
          <cell r="AG575">
            <v>0</v>
          </cell>
          <cell r="AK575">
            <v>0</v>
          </cell>
          <cell r="AO575">
            <v>0</v>
          </cell>
        </row>
        <row r="576">
          <cell r="E576">
            <v>0</v>
          </cell>
          <cell r="I576">
            <v>0</v>
          </cell>
          <cell r="M576">
            <v>0</v>
          </cell>
          <cell r="Q576">
            <v>0</v>
          </cell>
          <cell r="U576">
            <v>0</v>
          </cell>
          <cell r="Y576">
            <v>0</v>
          </cell>
          <cell r="AC576">
            <v>0</v>
          </cell>
          <cell r="AG576">
            <v>0</v>
          </cell>
          <cell r="AK576">
            <v>0</v>
          </cell>
          <cell r="AO576">
            <v>0</v>
          </cell>
        </row>
        <row r="577">
          <cell r="E577">
            <v>0</v>
          </cell>
          <cell r="I577">
            <v>0</v>
          </cell>
          <cell r="M577">
            <v>0</v>
          </cell>
          <cell r="Q577">
            <v>0</v>
          </cell>
          <cell r="U577">
            <v>0</v>
          </cell>
          <cell r="Y577">
            <v>0</v>
          </cell>
          <cell r="AC577">
            <v>0</v>
          </cell>
          <cell r="AG577">
            <v>0</v>
          </cell>
          <cell r="AK577">
            <v>0</v>
          </cell>
          <cell r="AO577">
            <v>0</v>
          </cell>
        </row>
        <row r="578">
          <cell r="E578">
            <v>0</v>
          </cell>
          <cell r="I578">
            <v>0</v>
          </cell>
          <cell r="M578">
            <v>0</v>
          </cell>
          <cell r="Q578">
            <v>0</v>
          </cell>
          <cell r="U578">
            <v>0</v>
          </cell>
          <cell r="Y578">
            <v>0</v>
          </cell>
          <cell r="AC578">
            <v>0</v>
          </cell>
          <cell r="AG578">
            <v>0</v>
          </cell>
          <cell r="AK578">
            <v>0</v>
          </cell>
          <cell r="AO578">
            <v>0</v>
          </cell>
        </row>
        <row r="579">
          <cell r="E579">
            <v>0</v>
          </cell>
          <cell r="I579">
            <v>0</v>
          </cell>
          <cell r="M579">
            <v>0</v>
          </cell>
          <cell r="Q579">
            <v>0</v>
          </cell>
          <cell r="U579">
            <v>0</v>
          </cell>
          <cell r="Y579">
            <v>0</v>
          </cell>
          <cell r="AC579">
            <v>0</v>
          </cell>
          <cell r="AG579">
            <v>0</v>
          </cell>
          <cell r="AK579">
            <v>0</v>
          </cell>
          <cell r="AO579">
            <v>0</v>
          </cell>
        </row>
        <row r="580">
          <cell r="E580">
            <v>0</v>
          </cell>
          <cell r="I580">
            <v>0</v>
          </cell>
          <cell r="M580">
            <v>0</v>
          </cell>
          <cell r="Q580">
            <v>0</v>
          </cell>
          <cell r="U580">
            <v>0</v>
          </cell>
          <cell r="Y580">
            <v>0</v>
          </cell>
          <cell r="AC580">
            <v>0</v>
          </cell>
          <cell r="AG580">
            <v>0</v>
          </cell>
          <cell r="AK580">
            <v>0</v>
          </cell>
          <cell r="AO580">
            <v>0</v>
          </cell>
        </row>
        <row r="581">
          <cell r="E581">
            <v>0</v>
          </cell>
          <cell r="I581">
            <v>0</v>
          </cell>
          <cell r="M581">
            <v>0</v>
          </cell>
          <cell r="Q581">
            <v>0</v>
          </cell>
          <cell r="U581">
            <v>0</v>
          </cell>
          <cell r="Y581">
            <v>0</v>
          </cell>
          <cell r="AC581">
            <v>0</v>
          </cell>
          <cell r="AG581">
            <v>0</v>
          </cell>
          <cell r="AK581">
            <v>0</v>
          </cell>
          <cell r="AO581">
            <v>0</v>
          </cell>
        </row>
        <row r="582">
          <cell r="E582">
            <v>0</v>
          </cell>
          <cell r="I582">
            <v>0</v>
          </cell>
          <cell r="M582">
            <v>0</v>
          </cell>
          <cell r="Q582">
            <v>0</v>
          </cell>
          <cell r="U582">
            <v>0</v>
          </cell>
          <cell r="Y582">
            <v>0</v>
          </cell>
          <cell r="AC582">
            <v>0</v>
          </cell>
          <cell r="AG582">
            <v>0</v>
          </cell>
          <cell r="AK582">
            <v>0</v>
          </cell>
          <cell r="AO582">
            <v>0</v>
          </cell>
        </row>
        <row r="583">
          <cell r="E583">
            <v>0</v>
          </cell>
          <cell r="I583">
            <v>0</v>
          </cell>
          <cell r="M583">
            <v>0</v>
          </cell>
          <cell r="Q583">
            <v>0</v>
          </cell>
          <cell r="U583">
            <v>0</v>
          </cell>
          <cell r="Y583">
            <v>0</v>
          </cell>
          <cell r="AC583">
            <v>0</v>
          </cell>
          <cell r="AG583">
            <v>0</v>
          </cell>
          <cell r="AK583">
            <v>0</v>
          </cell>
          <cell r="AO583">
            <v>0</v>
          </cell>
        </row>
        <row r="584">
          <cell r="E584">
            <v>0</v>
          </cell>
          <cell r="I584">
            <v>0</v>
          </cell>
          <cell r="M584">
            <v>0</v>
          </cell>
          <cell r="Q584">
            <v>0</v>
          </cell>
          <cell r="U584">
            <v>0</v>
          </cell>
          <cell r="Y584">
            <v>0</v>
          </cell>
          <cell r="AC584">
            <v>0</v>
          </cell>
          <cell r="AG584">
            <v>0</v>
          </cell>
          <cell r="AK584">
            <v>0</v>
          </cell>
          <cell r="AO584">
            <v>0</v>
          </cell>
        </row>
        <row r="585">
          <cell r="E585">
            <v>0</v>
          </cell>
          <cell r="I585">
            <v>0</v>
          </cell>
          <cell r="M585">
            <v>0</v>
          </cell>
          <cell r="Q585">
            <v>0</v>
          </cell>
          <cell r="U585">
            <v>0</v>
          </cell>
          <cell r="Y585">
            <v>0</v>
          </cell>
          <cell r="AC585">
            <v>0</v>
          </cell>
          <cell r="AG585">
            <v>0</v>
          </cell>
          <cell r="AK585">
            <v>0</v>
          </cell>
          <cell r="AO585">
            <v>0</v>
          </cell>
        </row>
        <row r="586">
          <cell r="E586">
            <v>0</v>
          </cell>
          <cell r="I586">
            <v>0</v>
          </cell>
          <cell r="M586">
            <v>0</v>
          </cell>
          <cell r="Q586">
            <v>0</v>
          </cell>
          <cell r="U586">
            <v>0</v>
          </cell>
          <cell r="Y586">
            <v>0</v>
          </cell>
          <cell r="AC586">
            <v>0</v>
          </cell>
          <cell r="AG586">
            <v>0</v>
          </cell>
          <cell r="AK586">
            <v>0</v>
          </cell>
          <cell r="AO586">
            <v>0</v>
          </cell>
        </row>
        <row r="587">
          <cell r="E587">
            <v>0</v>
          </cell>
          <cell r="I587">
            <v>0</v>
          </cell>
          <cell r="M587">
            <v>0</v>
          </cell>
          <cell r="Q587">
            <v>0</v>
          </cell>
          <cell r="U587">
            <v>0</v>
          </cell>
          <cell r="Y587">
            <v>0</v>
          </cell>
          <cell r="AC587">
            <v>0</v>
          </cell>
          <cell r="AG587" t="str">
            <v>DA</v>
          </cell>
          <cell r="AK587">
            <v>0</v>
          </cell>
          <cell r="AO587">
            <v>0</v>
          </cell>
        </row>
        <row r="588">
          <cell r="E588">
            <v>0</v>
          </cell>
          <cell r="I588">
            <v>0</v>
          </cell>
          <cell r="M588">
            <v>0</v>
          </cell>
          <cell r="Q588">
            <v>0</v>
          </cell>
          <cell r="U588">
            <v>0</v>
          </cell>
          <cell r="Y588">
            <v>0</v>
          </cell>
          <cell r="AC588">
            <v>0</v>
          </cell>
          <cell r="AG588">
            <v>0</v>
          </cell>
          <cell r="AK588">
            <v>0</v>
          </cell>
          <cell r="AO588">
            <v>0</v>
          </cell>
        </row>
        <row r="589">
          <cell r="E589">
            <v>0</v>
          </cell>
          <cell r="I589">
            <v>0</v>
          </cell>
          <cell r="M589">
            <v>0</v>
          </cell>
          <cell r="Q589">
            <v>0</v>
          </cell>
          <cell r="U589">
            <v>0</v>
          </cell>
          <cell r="Y589">
            <v>0</v>
          </cell>
          <cell r="AC589">
            <v>0</v>
          </cell>
          <cell r="AG589">
            <v>0</v>
          </cell>
          <cell r="AK589">
            <v>0</v>
          </cell>
          <cell r="AO589">
            <v>0</v>
          </cell>
        </row>
        <row r="590">
          <cell r="E590">
            <v>0</v>
          </cell>
          <cell r="I590">
            <v>0</v>
          </cell>
          <cell r="M590">
            <v>0</v>
          </cell>
          <cell r="Q590">
            <v>0</v>
          </cell>
          <cell r="U590">
            <v>0</v>
          </cell>
          <cell r="Y590">
            <v>0</v>
          </cell>
          <cell r="AC590">
            <v>0</v>
          </cell>
          <cell r="AG590">
            <v>0</v>
          </cell>
          <cell r="AK590">
            <v>0</v>
          </cell>
          <cell r="AO590">
            <v>0</v>
          </cell>
        </row>
        <row r="591">
          <cell r="E591">
            <v>0</v>
          </cell>
          <cell r="I591">
            <v>0</v>
          </cell>
          <cell r="M591">
            <v>0</v>
          </cell>
          <cell r="Q591">
            <v>0</v>
          </cell>
          <cell r="U591">
            <v>0</v>
          </cell>
          <cell r="Y591">
            <v>0</v>
          </cell>
          <cell r="AC591">
            <v>0</v>
          </cell>
          <cell r="AG591">
            <v>0</v>
          </cell>
          <cell r="AK591">
            <v>0</v>
          </cell>
          <cell r="AO591">
            <v>0</v>
          </cell>
        </row>
        <row r="592">
          <cell r="E592">
            <v>0</v>
          </cell>
          <cell r="I592">
            <v>0</v>
          </cell>
          <cell r="M592">
            <v>0</v>
          </cell>
          <cell r="Q592">
            <v>0</v>
          </cell>
          <cell r="U592">
            <v>0</v>
          </cell>
          <cell r="Y592">
            <v>0</v>
          </cell>
          <cell r="AC592">
            <v>0</v>
          </cell>
          <cell r="AG592">
            <v>0</v>
          </cell>
          <cell r="AK592">
            <v>0</v>
          </cell>
          <cell r="AO592">
            <v>0</v>
          </cell>
        </row>
        <row r="593">
          <cell r="E593">
            <v>0</v>
          </cell>
          <cell r="I593">
            <v>0</v>
          </cell>
          <cell r="M593">
            <v>0</v>
          </cell>
          <cell r="Q593">
            <v>0</v>
          </cell>
          <cell r="U593">
            <v>0</v>
          </cell>
          <cell r="Y593">
            <v>0</v>
          </cell>
          <cell r="AC593">
            <v>0</v>
          </cell>
          <cell r="AG593">
            <v>0</v>
          </cell>
          <cell r="AK593">
            <v>0</v>
          </cell>
          <cell r="AO593">
            <v>0</v>
          </cell>
        </row>
        <row r="594">
          <cell r="E594">
            <v>0</v>
          </cell>
          <cell r="I594">
            <v>0</v>
          </cell>
          <cell r="M594">
            <v>0</v>
          </cell>
          <cell r="Q594">
            <v>0</v>
          </cell>
          <cell r="U594">
            <v>0</v>
          </cell>
          <cell r="Y594">
            <v>0</v>
          </cell>
          <cell r="AC594">
            <v>0</v>
          </cell>
          <cell r="AG594">
            <v>0</v>
          </cell>
          <cell r="AK594">
            <v>0</v>
          </cell>
          <cell r="AO594">
            <v>0</v>
          </cell>
        </row>
        <row r="595">
          <cell r="E595">
            <v>0</v>
          </cell>
          <cell r="I595">
            <v>0</v>
          </cell>
          <cell r="M595">
            <v>0</v>
          </cell>
          <cell r="Q595">
            <v>0</v>
          </cell>
          <cell r="U595">
            <v>0</v>
          </cell>
          <cell r="Y595">
            <v>0</v>
          </cell>
          <cell r="AC595">
            <v>0</v>
          </cell>
          <cell r="AG595">
            <v>0</v>
          </cell>
          <cell r="AK595">
            <v>0</v>
          </cell>
          <cell r="AO595">
            <v>0</v>
          </cell>
        </row>
        <row r="596">
          <cell r="E596">
            <v>0</v>
          </cell>
          <cell r="I596">
            <v>0</v>
          </cell>
          <cell r="M596">
            <v>0</v>
          </cell>
          <cell r="Q596">
            <v>0</v>
          </cell>
          <cell r="U596">
            <v>0</v>
          </cell>
          <cell r="Y596">
            <v>0</v>
          </cell>
          <cell r="AC596">
            <v>0</v>
          </cell>
          <cell r="AG596">
            <v>0</v>
          </cell>
          <cell r="AK596">
            <v>0</v>
          </cell>
          <cell r="AO596">
            <v>0</v>
          </cell>
        </row>
        <row r="597">
          <cell r="E597">
            <v>0</v>
          </cell>
          <cell r="I597">
            <v>0</v>
          </cell>
          <cell r="M597">
            <v>0</v>
          </cell>
          <cell r="Q597">
            <v>0</v>
          </cell>
          <cell r="U597">
            <v>0</v>
          </cell>
          <cell r="Y597">
            <v>0</v>
          </cell>
          <cell r="AC597">
            <v>0</v>
          </cell>
          <cell r="AG597">
            <v>0</v>
          </cell>
          <cell r="AK597">
            <v>0</v>
          </cell>
          <cell r="AO597">
            <v>0</v>
          </cell>
        </row>
        <row r="598">
          <cell r="E598">
            <v>0</v>
          </cell>
          <cell r="I598">
            <v>0</v>
          </cell>
          <cell r="M598">
            <v>0</v>
          </cell>
          <cell r="Q598">
            <v>0</v>
          </cell>
          <cell r="U598">
            <v>0</v>
          </cell>
          <cell r="Y598">
            <v>0</v>
          </cell>
          <cell r="AC598">
            <v>0</v>
          </cell>
          <cell r="AG598">
            <v>0</v>
          </cell>
          <cell r="AK598" t="str">
            <v>RT</v>
          </cell>
          <cell r="AO598">
            <v>0</v>
          </cell>
        </row>
        <row r="599">
          <cell r="E599">
            <v>0</v>
          </cell>
          <cell r="I599">
            <v>0</v>
          </cell>
          <cell r="M599">
            <v>0</v>
          </cell>
          <cell r="Q599">
            <v>0</v>
          </cell>
          <cell r="U599">
            <v>0</v>
          </cell>
          <cell r="Y599">
            <v>0</v>
          </cell>
          <cell r="AC599">
            <v>0</v>
          </cell>
          <cell r="AG599">
            <v>0</v>
          </cell>
          <cell r="AK599">
            <v>0</v>
          </cell>
          <cell r="AO599">
            <v>0</v>
          </cell>
        </row>
        <row r="600">
          <cell r="E600">
            <v>0</v>
          </cell>
          <cell r="I600">
            <v>0</v>
          </cell>
          <cell r="M600">
            <v>0</v>
          </cell>
          <cell r="Q600">
            <v>0</v>
          </cell>
          <cell r="U600">
            <v>0</v>
          </cell>
          <cell r="Y600">
            <v>0</v>
          </cell>
          <cell r="AC600">
            <v>0</v>
          </cell>
          <cell r="AG600">
            <v>0</v>
          </cell>
          <cell r="AK600">
            <v>0</v>
          </cell>
          <cell r="AO600">
            <v>0</v>
          </cell>
        </row>
        <row r="601">
          <cell r="E601">
            <v>0</v>
          </cell>
          <cell r="I601">
            <v>0</v>
          </cell>
          <cell r="M601">
            <v>0</v>
          </cell>
          <cell r="Q601">
            <v>0</v>
          </cell>
          <cell r="U601">
            <v>0</v>
          </cell>
          <cell r="Y601">
            <v>0</v>
          </cell>
          <cell r="AC601">
            <v>0</v>
          </cell>
          <cell r="AG601">
            <v>0</v>
          </cell>
          <cell r="AK601">
            <v>0</v>
          </cell>
          <cell r="AO601">
            <v>0</v>
          </cell>
        </row>
        <row r="602">
          <cell r="E602">
            <v>0</v>
          </cell>
          <cell r="I602">
            <v>0</v>
          </cell>
          <cell r="M602">
            <v>0</v>
          </cell>
          <cell r="Q602">
            <v>0</v>
          </cell>
          <cell r="U602">
            <v>0</v>
          </cell>
          <cell r="Y602">
            <v>0</v>
          </cell>
          <cell r="AC602">
            <v>0</v>
          </cell>
          <cell r="AG602">
            <v>0</v>
          </cell>
          <cell r="AK602">
            <v>0</v>
          </cell>
          <cell r="AO602">
            <v>0</v>
          </cell>
        </row>
        <row r="603">
          <cell r="E603">
            <v>0</v>
          </cell>
          <cell r="I603">
            <v>0</v>
          </cell>
          <cell r="M603">
            <v>0</v>
          </cell>
          <cell r="Q603">
            <v>0</v>
          </cell>
          <cell r="U603">
            <v>0</v>
          </cell>
          <cell r="Y603">
            <v>0</v>
          </cell>
          <cell r="AC603">
            <v>0</v>
          </cell>
          <cell r="AG603">
            <v>0</v>
          </cell>
          <cell r="AK603">
            <v>0</v>
          </cell>
          <cell r="AO603">
            <v>0</v>
          </cell>
        </row>
        <row r="604">
          <cell r="E604">
            <v>0</v>
          </cell>
          <cell r="I604">
            <v>0</v>
          </cell>
          <cell r="M604">
            <v>0</v>
          </cell>
          <cell r="Q604">
            <v>0</v>
          </cell>
          <cell r="U604">
            <v>0</v>
          </cell>
          <cell r="Y604">
            <v>0</v>
          </cell>
          <cell r="AC604">
            <v>0</v>
          </cell>
          <cell r="AG604">
            <v>0</v>
          </cell>
          <cell r="AK604">
            <v>0</v>
          </cell>
          <cell r="AO604">
            <v>0</v>
          </cell>
        </row>
        <row r="605">
          <cell r="E605">
            <v>0</v>
          </cell>
          <cell r="I605">
            <v>0</v>
          </cell>
          <cell r="M605">
            <v>0</v>
          </cell>
          <cell r="Q605">
            <v>0</v>
          </cell>
          <cell r="U605">
            <v>0</v>
          </cell>
          <cell r="Y605">
            <v>0</v>
          </cell>
          <cell r="AC605">
            <v>0</v>
          </cell>
          <cell r="AG605">
            <v>0</v>
          </cell>
          <cell r="AK605">
            <v>0</v>
          </cell>
          <cell r="AO605">
            <v>0</v>
          </cell>
        </row>
        <row r="606">
          <cell r="E606">
            <v>0</v>
          </cell>
          <cell r="I606">
            <v>0</v>
          </cell>
          <cell r="M606">
            <v>0</v>
          </cell>
          <cell r="Q606">
            <v>0</v>
          </cell>
          <cell r="U606">
            <v>0</v>
          </cell>
          <cell r="Y606">
            <v>0</v>
          </cell>
          <cell r="AC606">
            <v>0</v>
          </cell>
          <cell r="AG606">
            <v>0</v>
          </cell>
          <cell r="AK606">
            <v>0</v>
          </cell>
          <cell r="AO606">
            <v>0</v>
          </cell>
        </row>
        <row r="607">
          <cell r="E607">
            <v>0</v>
          </cell>
          <cell r="I607">
            <v>0</v>
          </cell>
          <cell r="M607">
            <v>0</v>
          </cell>
          <cell r="Q607">
            <v>0</v>
          </cell>
          <cell r="U607">
            <v>0</v>
          </cell>
          <cell r="Y607">
            <v>0</v>
          </cell>
          <cell r="AC607">
            <v>0</v>
          </cell>
          <cell r="AG607">
            <v>0</v>
          </cell>
          <cell r="AK607">
            <v>0</v>
          </cell>
          <cell r="AO607">
            <v>0</v>
          </cell>
        </row>
        <row r="608">
          <cell r="E608">
            <v>0</v>
          </cell>
          <cell r="I608">
            <v>0</v>
          </cell>
          <cell r="M608">
            <v>0</v>
          </cell>
          <cell r="Q608">
            <v>0</v>
          </cell>
          <cell r="U608">
            <v>0</v>
          </cell>
          <cell r="Y608">
            <v>0</v>
          </cell>
          <cell r="AC608">
            <v>0</v>
          </cell>
          <cell r="AG608" t="str">
            <v>DA</v>
          </cell>
          <cell r="AK608" t="str">
            <v>DA</v>
          </cell>
          <cell r="AO608">
            <v>0</v>
          </cell>
        </row>
        <row r="609">
          <cell r="E609">
            <v>0</v>
          </cell>
          <cell r="I609">
            <v>0</v>
          </cell>
          <cell r="M609" t="str">
            <v>RT</v>
          </cell>
          <cell r="Q609">
            <v>0</v>
          </cell>
          <cell r="U609">
            <v>0</v>
          </cell>
          <cell r="Y609">
            <v>0</v>
          </cell>
          <cell r="AC609">
            <v>0</v>
          </cell>
          <cell r="AG609">
            <v>0</v>
          </cell>
          <cell r="AK609">
            <v>0</v>
          </cell>
          <cell r="AO609">
            <v>0</v>
          </cell>
        </row>
        <row r="610">
          <cell r="E610">
            <v>0</v>
          </cell>
          <cell r="I610">
            <v>0</v>
          </cell>
          <cell r="M610">
            <v>0</v>
          </cell>
          <cell r="Q610" t="str">
            <v>RT</v>
          </cell>
          <cell r="U610">
            <v>0</v>
          </cell>
          <cell r="Y610">
            <v>0</v>
          </cell>
          <cell r="AC610">
            <v>0</v>
          </cell>
          <cell r="AG610">
            <v>0</v>
          </cell>
          <cell r="AK610">
            <v>0</v>
          </cell>
          <cell r="AO610">
            <v>0</v>
          </cell>
        </row>
        <row r="611">
          <cell r="E611">
            <v>0</v>
          </cell>
          <cell r="I611">
            <v>0</v>
          </cell>
          <cell r="M611">
            <v>0</v>
          </cell>
          <cell r="Q611">
            <v>0</v>
          </cell>
          <cell r="U611">
            <v>0</v>
          </cell>
          <cell r="Y611">
            <v>0</v>
          </cell>
          <cell r="AC611">
            <v>0</v>
          </cell>
          <cell r="AG611">
            <v>0</v>
          </cell>
          <cell r="AK611">
            <v>0</v>
          </cell>
          <cell r="AO611">
            <v>0</v>
          </cell>
        </row>
        <row r="612">
          <cell r="E612">
            <v>0</v>
          </cell>
          <cell r="I612">
            <v>0</v>
          </cell>
          <cell r="M612">
            <v>0</v>
          </cell>
          <cell r="Q612">
            <v>0</v>
          </cell>
          <cell r="U612">
            <v>0</v>
          </cell>
          <cell r="Y612">
            <v>0</v>
          </cell>
          <cell r="AC612">
            <v>0</v>
          </cell>
          <cell r="AG612">
            <v>0</v>
          </cell>
          <cell r="AK612">
            <v>0</v>
          </cell>
          <cell r="AO612">
            <v>0</v>
          </cell>
        </row>
        <row r="613">
          <cell r="E613">
            <v>0</v>
          </cell>
          <cell r="I613">
            <v>0</v>
          </cell>
          <cell r="M613">
            <v>0</v>
          </cell>
          <cell r="Q613">
            <v>0</v>
          </cell>
          <cell r="U613">
            <v>0</v>
          </cell>
          <cell r="Y613">
            <v>0</v>
          </cell>
          <cell r="AC613">
            <v>0</v>
          </cell>
          <cell r="AG613">
            <v>0</v>
          </cell>
          <cell r="AK613">
            <v>0</v>
          </cell>
          <cell r="AO613">
            <v>0</v>
          </cell>
        </row>
        <row r="614">
          <cell r="E614">
            <v>0</v>
          </cell>
          <cell r="I614">
            <v>0</v>
          </cell>
          <cell r="M614">
            <v>0</v>
          </cell>
          <cell r="Q614">
            <v>0</v>
          </cell>
          <cell r="U614">
            <v>0</v>
          </cell>
          <cell r="Y614">
            <v>0</v>
          </cell>
          <cell r="AC614">
            <v>0</v>
          </cell>
          <cell r="AG614">
            <v>0</v>
          </cell>
          <cell r="AK614">
            <v>0</v>
          </cell>
          <cell r="AO614">
            <v>0</v>
          </cell>
        </row>
        <row r="615">
          <cell r="E615">
            <v>0</v>
          </cell>
          <cell r="I615">
            <v>0</v>
          </cell>
          <cell r="M615">
            <v>0</v>
          </cell>
          <cell r="Q615">
            <v>0</v>
          </cell>
          <cell r="U615">
            <v>0</v>
          </cell>
          <cell r="Y615">
            <v>0</v>
          </cell>
          <cell r="AC615">
            <v>0</v>
          </cell>
          <cell r="AG615">
            <v>0</v>
          </cell>
          <cell r="AK615">
            <v>0</v>
          </cell>
          <cell r="AO615">
            <v>0</v>
          </cell>
        </row>
        <row r="616">
          <cell r="E616">
            <v>0</v>
          </cell>
          <cell r="I616">
            <v>0</v>
          </cell>
          <cell r="M616">
            <v>0</v>
          </cell>
          <cell r="Q616">
            <v>0</v>
          </cell>
          <cell r="U616">
            <v>0</v>
          </cell>
          <cell r="Y616">
            <v>0</v>
          </cell>
          <cell r="AC616">
            <v>0</v>
          </cell>
          <cell r="AG616">
            <v>0</v>
          </cell>
          <cell r="AK616">
            <v>0</v>
          </cell>
          <cell r="AO616">
            <v>0</v>
          </cell>
        </row>
        <row r="617">
          <cell r="E617">
            <v>0</v>
          </cell>
          <cell r="I617">
            <v>0</v>
          </cell>
          <cell r="M617">
            <v>0</v>
          </cell>
          <cell r="Q617">
            <v>0</v>
          </cell>
          <cell r="U617">
            <v>0</v>
          </cell>
          <cell r="Y617">
            <v>0</v>
          </cell>
          <cell r="AC617">
            <v>0</v>
          </cell>
          <cell r="AG617">
            <v>0</v>
          </cell>
          <cell r="AK617">
            <v>0</v>
          </cell>
          <cell r="AO617">
            <v>0</v>
          </cell>
        </row>
        <row r="618">
          <cell r="E618">
            <v>0</v>
          </cell>
          <cell r="I618">
            <v>0</v>
          </cell>
          <cell r="M618">
            <v>0</v>
          </cell>
          <cell r="Q618">
            <v>0</v>
          </cell>
          <cell r="U618">
            <v>0</v>
          </cell>
          <cell r="Y618">
            <v>0</v>
          </cell>
          <cell r="AC618">
            <v>0</v>
          </cell>
          <cell r="AG618">
            <v>0</v>
          </cell>
          <cell r="AK618">
            <v>0</v>
          </cell>
          <cell r="AO618">
            <v>0</v>
          </cell>
        </row>
        <row r="619">
          <cell r="E619">
            <v>0</v>
          </cell>
          <cell r="I619">
            <v>0</v>
          </cell>
          <cell r="M619">
            <v>0</v>
          </cell>
          <cell r="Q619">
            <v>0</v>
          </cell>
          <cell r="U619">
            <v>0</v>
          </cell>
          <cell r="Y619">
            <v>0</v>
          </cell>
          <cell r="AC619">
            <v>0</v>
          </cell>
          <cell r="AG619">
            <v>0</v>
          </cell>
          <cell r="AK619">
            <v>0</v>
          </cell>
          <cell r="AO619">
            <v>0</v>
          </cell>
        </row>
        <row r="620">
          <cell r="E620">
            <v>0</v>
          </cell>
          <cell r="I620">
            <v>0</v>
          </cell>
          <cell r="M620">
            <v>0</v>
          </cell>
          <cell r="Q620">
            <v>0</v>
          </cell>
          <cell r="U620">
            <v>0</v>
          </cell>
          <cell r="Y620">
            <v>0</v>
          </cell>
          <cell r="AC620">
            <v>0</v>
          </cell>
          <cell r="AG620">
            <v>0</v>
          </cell>
          <cell r="AK620">
            <v>0</v>
          </cell>
          <cell r="AO620">
            <v>0</v>
          </cell>
        </row>
        <row r="621">
          <cell r="E621">
            <v>0</v>
          </cell>
          <cell r="I621">
            <v>0</v>
          </cell>
          <cell r="M621">
            <v>0</v>
          </cell>
          <cell r="Q621">
            <v>0</v>
          </cell>
          <cell r="U621">
            <v>0</v>
          </cell>
          <cell r="Y621">
            <v>0</v>
          </cell>
          <cell r="AC621">
            <v>0</v>
          </cell>
          <cell r="AG621">
            <v>0</v>
          </cell>
          <cell r="AK621">
            <v>0</v>
          </cell>
          <cell r="AO621">
            <v>0</v>
          </cell>
        </row>
        <row r="622">
          <cell r="E622">
            <v>0</v>
          </cell>
          <cell r="I622">
            <v>0</v>
          </cell>
          <cell r="M622">
            <v>0</v>
          </cell>
          <cell r="Q622">
            <v>0</v>
          </cell>
          <cell r="U622">
            <v>0</v>
          </cell>
          <cell r="Y622">
            <v>0</v>
          </cell>
          <cell r="AC622">
            <v>0</v>
          </cell>
          <cell r="AG622">
            <v>0</v>
          </cell>
          <cell r="AK622">
            <v>0</v>
          </cell>
          <cell r="AO622">
            <v>0</v>
          </cell>
        </row>
        <row r="623">
          <cell r="E623">
            <v>0</v>
          </cell>
          <cell r="I623">
            <v>0</v>
          </cell>
          <cell r="M623">
            <v>0</v>
          </cell>
          <cell r="Q623">
            <v>0</v>
          </cell>
          <cell r="U623">
            <v>0</v>
          </cell>
          <cell r="Y623">
            <v>0</v>
          </cell>
          <cell r="AC623">
            <v>0</v>
          </cell>
          <cell r="AG623">
            <v>0</v>
          </cell>
          <cell r="AK623">
            <v>0</v>
          </cell>
          <cell r="AO623">
            <v>0</v>
          </cell>
        </row>
        <row r="624">
          <cell r="E624">
            <v>0</v>
          </cell>
          <cell r="I624">
            <v>0</v>
          </cell>
          <cell r="M624">
            <v>0</v>
          </cell>
          <cell r="Q624">
            <v>0</v>
          </cell>
          <cell r="U624">
            <v>0</v>
          </cell>
          <cell r="Y624">
            <v>0</v>
          </cell>
          <cell r="AC624">
            <v>0</v>
          </cell>
          <cell r="AG624">
            <v>0</v>
          </cell>
          <cell r="AK624">
            <v>0</v>
          </cell>
          <cell r="AO624">
            <v>0</v>
          </cell>
        </row>
        <row r="625">
          <cell r="E625">
            <v>0</v>
          </cell>
          <cell r="I625">
            <v>0</v>
          </cell>
          <cell r="M625">
            <v>0</v>
          </cell>
          <cell r="Q625">
            <v>0</v>
          </cell>
          <cell r="U625">
            <v>0</v>
          </cell>
          <cell r="Y625">
            <v>0</v>
          </cell>
          <cell r="AC625">
            <v>0</v>
          </cell>
          <cell r="AG625">
            <v>0</v>
          </cell>
          <cell r="AK625">
            <v>0</v>
          </cell>
          <cell r="AO625">
            <v>0</v>
          </cell>
        </row>
        <row r="626">
          <cell r="E626">
            <v>0</v>
          </cell>
          <cell r="I626">
            <v>0</v>
          </cell>
          <cell r="M626">
            <v>0</v>
          </cell>
          <cell r="Q626">
            <v>0</v>
          </cell>
          <cell r="U626">
            <v>0</v>
          </cell>
          <cell r="Y626">
            <v>0</v>
          </cell>
          <cell r="AC626">
            <v>0</v>
          </cell>
          <cell r="AG626">
            <v>0</v>
          </cell>
          <cell r="AK626">
            <v>0</v>
          </cell>
          <cell r="AO626">
            <v>0</v>
          </cell>
        </row>
        <row r="627">
          <cell r="E627">
            <v>0</v>
          </cell>
          <cell r="I627">
            <v>0</v>
          </cell>
          <cell r="M627">
            <v>0</v>
          </cell>
          <cell r="Q627">
            <v>0</v>
          </cell>
          <cell r="U627">
            <v>0</v>
          </cell>
          <cell r="Y627">
            <v>0</v>
          </cell>
          <cell r="AC627">
            <v>0</v>
          </cell>
          <cell r="AG627" t="str">
            <v>cs</v>
          </cell>
          <cell r="AK627" t="str">
            <v>CS</v>
          </cell>
          <cell r="AO627">
            <v>0</v>
          </cell>
        </row>
        <row r="628">
          <cell r="E628">
            <v>0</v>
          </cell>
          <cell r="I628">
            <v>0</v>
          </cell>
          <cell r="M628">
            <v>0</v>
          </cell>
          <cell r="Q628">
            <v>0</v>
          </cell>
          <cell r="U628">
            <v>0</v>
          </cell>
          <cell r="Y628">
            <v>0</v>
          </cell>
          <cell r="AC628">
            <v>0</v>
          </cell>
          <cell r="AG628">
            <v>0</v>
          </cell>
          <cell r="AK628">
            <v>0</v>
          </cell>
          <cell r="AO628">
            <v>0</v>
          </cell>
        </row>
        <row r="629">
          <cell r="E629">
            <v>0</v>
          </cell>
          <cell r="I629">
            <v>0</v>
          </cell>
          <cell r="M629">
            <v>0</v>
          </cell>
          <cell r="Q629">
            <v>0</v>
          </cell>
          <cell r="U629">
            <v>0</v>
          </cell>
          <cell r="Y629">
            <v>0</v>
          </cell>
          <cell r="AC629">
            <v>0</v>
          </cell>
          <cell r="AG629">
            <v>0</v>
          </cell>
          <cell r="AK629">
            <v>0</v>
          </cell>
          <cell r="AO629">
            <v>0</v>
          </cell>
        </row>
        <row r="630">
          <cell r="E630">
            <v>0</v>
          </cell>
          <cell r="I630">
            <v>0</v>
          </cell>
          <cell r="M630">
            <v>0</v>
          </cell>
          <cell r="Q630">
            <v>0</v>
          </cell>
          <cell r="U630">
            <v>0</v>
          </cell>
          <cell r="Y630">
            <v>0</v>
          </cell>
          <cell r="AC630">
            <v>0</v>
          </cell>
          <cell r="AG630">
            <v>0</v>
          </cell>
          <cell r="AK630">
            <v>0</v>
          </cell>
          <cell r="AO630">
            <v>0</v>
          </cell>
        </row>
        <row r="631">
          <cell r="E631">
            <v>0</v>
          </cell>
          <cell r="I631">
            <v>0</v>
          </cell>
          <cell r="M631">
            <v>0</v>
          </cell>
          <cell r="Q631">
            <v>0</v>
          </cell>
          <cell r="U631">
            <v>0</v>
          </cell>
          <cell r="Y631">
            <v>0</v>
          </cell>
          <cell r="AC631">
            <v>0</v>
          </cell>
          <cell r="AG631">
            <v>0</v>
          </cell>
          <cell r="AK631">
            <v>0</v>
          </cell>
          <cell r="AO631">
            <v>0</v>
          </cell>
        </row>
        <row r="632">
          <cell r="E632">
            <v>0</v>
          </cell>
          <cell r="I632">
            <v>0</v>
          </cell>
          <cell r="M632">
            <v>0</v>
          </cell>
          <cell r="Q632">
            <v>0</v>
          </cell>
          <cell r="U632">
            <v>0</v>
          </cell>
          <cell r="Y632">
            <v>0</v>
          </cell>
          <cell r="AC632">
            <v>0</v>
          </cell>
          <cell r="AG632">
            <v>0</v>
          </cell>
          <cell r="AK632">
            <v>0</v>
          </cell>
          <cell r="AO632">
            <v>0</v>
          </cell>
        </row>
        <row r="633">
          <cell r="E633">
            <v>0</v>
          </cell>
          <cell r="I633">
            <v>0</v>
          </cell>
          <cell r="M633" t="str">
            <v>RT</v>
          </cell>
          <cell r="Q633">
            <v>0</v>
          </cell>
          <cell r="U633" t="str">
            <v>RT</v>
          </cell>
          <cell r="Y633">
            <v>0</v>
          </cell>
          <cell r="AC633">
            <v>0</v>
          </cell>
          <cell r="AG633">
            <v>0</v>
          </cell>
          <cell r="AK633">
            <v>0</v>
          </cell>
          <cell r="AO633">
            <v>0</v>
          </cell>
        </row>
        <row r="634">
          <cell r="E634">
            <v>0</v>
          </cell>
          <cell r="I634">
            <v>0</v>
          </cell>
          <cell r="M634">
            <v>0</v>
          </cell>
          <cell r="Q634">
            <v>0</v>
          </cell>
          <cell r="U634">
            <v>0</v>
          </cell>
          <cell r="Y634">
            <v>0</v>
          </cell>
          <cell r="AC634">
            <v>0</v>
          </cell>
          <cell r="AG634">
            <v>0</v>
          </cell>
          <cell r="AK634">
            <v>0</v>
          </cell>
          <cell r="AO634">
            <v>0</v>
          </cell>
        </row>
        <row r="635">
          <cell r="E635">
            <v>0</v>
          </cell>
          <cell r="I635">
            <v>0</v>
          </cell>
          <cell r="M635">
            <v>0</v>
          </cell>
          <cell r="Q635">
            <v>0</v>
          </cell>
          <cell r="U635">
            <v>0</v>
          </cell>
          <cell r="Y635">
            <v>0</v>
          </cell>
          <cell r="AC635">
            <v>0</v>
          </cell>
          <cell r="AG635">
            <v>0</v>
          </cell>
          <cell r="AK635">
            <v>0</v>
          </cell>
          <cell r="AO635">
            <v>0</v>
          </cell>
        </row>
        <row r="636">
          <cell r="E636">
            <v>0</v>
          </cell>
          <cell r="I636">
            <v>0</v>
          </cell>
          <cell r="M636">
            <v>0</v>
          </cell>
          <cell r="Q636">
            <v>0</v>
          </cell>
          <cell r="U636">
            <v>0</v>
          </cell>
          <cell r="Y636">
            <v>0</v>
          </cell>
          <cell r="AC636">
            <v>0</v>
          </cell>
          <cell r="AG636">
            <v>0</v>
          </cell>
          <cell r="AK636">
            <v>0</v>
          </cell>
          <cell r="AO636">
            <v>0</v>
          </cell>
        </row>
        <row r="637">
          <cell r="E637">
            <v>0</v>
          </cell>
          <cell r="I637">
            <v>0</v>
          </cell>
          <cell r="M637">
            <v>0</v>
          </cell>
          <cell r="Q637">
            <v>0</v>
          </cell>
          <cell r="U637">
            <v>0</v>
          </cell>
          <cell r="Y637">
            <v>0</v>
          </cell>
          <cell r="AC637">
            <v>0</v>
          </cell>
          <cell r="AG637">
            <v>0</v>
          </cell>
          <cell r="AK637">
            <v>0</v>
          </cell>
          <cell r="AO637">
            <v>0</v>
          </cell>
        </row>
        <row r="638">
          <cell r="E638">
            <v>0</v>
          </cell>
          <cell r="I638">
            <v>0</v>
          </cell>
          <cell r="M638">
            <v>0</v>
          </cell>
          <cell r="Q638">
            <v>0</v>
          </cell>
          <cell r="U638">
            <v>0</v>
          </cell>
          <cell r="Y638">
            <v>0</v>
          </cell>
          <cell r="AC638">
            <v>0</v>
          </cell>
          <cell r="AG638">
            <v>0</v>
          </cell>
          <cell r="AK638">
            <v>0</v>
          </cell>
          <cell r="AO638">
            <v>0</v>
          </cell>
        </row>
        <row r="639">
          <cell r="E639">
            <v>0</v>
          </cell>
          <cell r="I639">
            <v>0</v>
          </cell>
          <cell r="M639">
            <v>0</v>
          </cell>
          <cell r="Q639">
            <v>0</v>
          </cell>
          <cell r="U639">
            <v>0</v>
          </cell>
          <cell r="Y639">
            <v>0</v>
          </cell>
          <cell r="AC639">
            <v>0</v>
          </cell>
          <cell r="AG639">
            <v>0</v>
          </cell>
          <cell r="AK639">
            <v>0</v>
          </cell>
          <cell r="AO639">
            <v>0</v>
          </cell>
        </row>
        <row r="640">
          <cell r="E640">
            <v>0</v>
          </cell>
          <cell r="I640">
            <v>0</v>
          </cell>
          <cell r="M640">
            <v>0</v>
          </cell>
          <cell r="Q640">
            <v>0</v>
          </cell>
          <cell r="U640">
            <v>0</v>
          </cell>
          <cell r="Y640">
            <v>0</v>
          </cell>
          <cell r="AC640">
            <v>0</v>
          </cell>
          <cell r="AG640">
            <v>0</v>
          </cell>
          <cell r="AK640">
            <v>0</v>
          </cell>
          <cell r="AO640">
            <v>0</v>
          </cell>
        </row>
        <row r="641">
          <cell r="E641">
            <v>0</v>
          </cell>
          <cell r="I641">
            <v>0</v>
          </cell>
          <cell r="M641">
            <v>0</v>
          </cell>
          <cell r="Q641">
            <v>0</v>
          </cell>
          <cell r="U641">
            <v>0</v>
          </cell>
          <cell r="Y641">
            <v>0</v>
          </cell>
          <cell r="AC641">
            <v>0</v>
          </cell>
          <cell r="AG641">
            <v>0</v>
          </cell>
          <cell r="AK641">
            <v>0</v>
          </cell>
          <cell r="AO641">
            <v>0</v>
          </cell>
        </row>
        <row r="642">
          <cell r="E642">
            <v>0</v>
          </cell>
          <cell r="I642">
            <v>0</v>
          </cell>
          <cell r="M642">
            <v>0</v>
          </cell>
          <cell r="Q642">
            <v>0</v>
          </cell>
          <cell r="U642">
            <v>0</v>
          </cell>
          <cell r="Y642">
            <v>0</v>
          </cell>
          <cell r="AC642">
            <v>0</v>
          </cell>
          <cell r="AG642">
            <v>0</v>
          </cell>
          <cell r="AK642">
            <v>0</v>
          </cell>
          <cell r="AO642">
            <v>0</v>
          </cell>
        </row>
        <row r="643">
          <cell r="E643">
            <v>0</v>
          </cell>
          <cell r="I643">
            <v>0</v>
          </cell>
          <cell r="M643">
            <v>0</v>
          </cell>
          <cell r="Q643">
            <v>0</v>
          </cell>
          <cell r="U643">
            <v>0</v>
          </cell>
          <cell r="Y643">
            <v>0</v>
          </cell>
          <cell r="AC643">
            <v>0</v>
          </cell>
          <cell r="AG643">
            <v>0</v>
          </cell>
          <cell r="AK643">
            <v>0</v>
          </cell>
          <cell r="AO643">
            <v>0</v>
          </cell>
        </row>
        <row r="644">
          <cell r="E644">
            <v>0</v>
          </cell>
          <cell r="I644">
            <v>0</v>
          </cell>
          <cell r="M644">
            <v>0</v>
          </cell>
          <cell r="Q644">
            <v>0</v>
          </cell>
          <cell r="U644">
            <v>0</v>
          </cell>
          <cell r="Y644">
            <v>0</v>
          </cell>
          <cell r="AC644">
            <v>0</v>
          </cell>
          <cell r="AG644">
            <v>0</v>
          </cell>
          <cell r="AK644">
            <v>0</v>
          </cell>
          <cell r="AO644">
            <v>0</v>
          </cell>
        </row>
        <row r="645">
          <cell r="E645">
            <v>0</v>
          </cell>
          <cell r="I645">
            <v>0</v>
          </cell>
          <cell r="M645">
            <v>0</v>
          </cell>
          <cell r="Q645">
            <v>0</v>
          </cell>
          <cell r="U645">
            <v>0</v>
          </cell>
          <cell r="Y645">
            <v>0</v>
          </cell>
          <cell r="AC645">
            <v>0</v>
          </cell>
          <cell r="AG645">
            <v>0</v>
          </cell>
          <cell r="AK645">
            <v>0</v>
          </cell>
          <cell r="AO645">
            <v>0</v>
          </cell>
        </row>
        <row r="646">
          <cell r="E646">
            <v>0</v>
          </cell>
          <cell r="I646">
            <v>0</v>
          </cell>
          <cell r="M646">
            <v>0</v>
          </cell>
          <cell r="Q646">
            <v>0</v>
          </cell>
          <cell r="U646">
            <v>0</v>
          </cell>
          <cell r="Y646">
            <v>0</v>
          </cell>
          <cell r="AC646">
            <v>0</v>
          </cell>
          <cell r="AG646">
            <v>0</v>
          </cell>
          <cell r="AK646">
            <v>0</v>
          </cell>
          <cell r="AO646">
            <v>0</v>
          </cell>
        </row>
        <row r="647">
          <cell r="E647">
            <v>0</v>
          </cell>
          <cell r="I647">
            <v>0</v>
          </cell>
          <cell r="M647">
            <v>0</v>
          </cell>
          <cell r="Q647">
            <v>0</v>
          </cell>
          <cell r="U647">
            <v>0</v>
          </cell>
          <cell r="Y647">
            <v>0</v>
          </cell>
          <cell r="AC647">
            <v>0</v>
          </cell>
          <cell r="AG647">
            <v>0</v>
          </cell>
          <cell r="AK647">
            <v>0</v>
          </cell>
          <cell r="AO647">
            <v>0</v>
          </cell>
        </row>
        <row r="648">
          <cell r="E648">
            <v>0</v>
          </cell>
          <cell r="I648">
            <v>0</v>
          </cell>
          <cell r="M648">
            <v>0</v>
          </cell>
          <cell r="Q648">
            <v>0</v>
          </cell>
          <cell r="U648">
            <v>0</v>
          </cell>
          <cell r="Y648">
            <v>0</v>
          </cell>
          <cell r="AC648">
            <v>0</v>
          </cell>
          <cell r="AG648">
            <v>0</v>
          </cell>
          <cell r="AK648">
            <v>0</v>
          </cell>
          <cell r="AO648">
            <v>0</v>
          </cell>
        </row>
        <row r="649">
          <cell r="E649">
            <v>0</v>
          </cell>
          <cell r="I649">
            <v>0</v>
          </cell>
          <cell r="M649">
            <v>0</v>
          </cell>
          <cell r="Q649">
            <v>0</v>
          </cell>
          <cell r="U649">
            <v>0</v>
          </cell>
          <cell r="Y649">
            <v>0</v>
          </cell>
          <cell r="AC649">
            <v>0</v>
          </cell>
          <cell r="AG649">
            <v>0</v>
          </cell>
          <cell r="AK649">
            <v>0</v>
          </cell>
          <cell r="AO649">
            <v>0</v>
          </cell>
        </row>
        <row r="650">
          <cell r="E650">
            <v>0</v>
          </cell>
          <cell r="I650">
            <v>0</v>
          </cell>
          <cell r="M650">
            <v>0</v>
          </cell>
          <cell r="Q650">
            <v>0</v>
          </cell>
          <cell r="U650">
            <v>0</v>
          </cell>
          <cell r="Y650">
            <v>0</v>
          </cell>
          <cell r="AC650">
            <v>0</v>
          </cell>
          <cell r="AG650">
            <v>0</v>
          </cell>
          <cell r="AK650">
            <v>0</v>
          </cell>
          <cell r="AO650">
            <v>0</v>
          </cell>
        </row>
        <row r="651">
          <cell r="E651">
            <v>0</v>
          </cell>
          <cell r="I651">
            <v>0</v>
          </cell>
          <cell r="M651" t="str">
            <v>DAD</v>
          </cell>
          <cell r="Q651">
            <v>0</v>
          </cell>
          <cell r="U651">
            <v>0</v>
          </cell>
          <cell r="Y651">
            <v>0</v>
          </cell>
          <cell r="AC651">
            <v>0</v>
          </cell>
          <cell r="AG651">
            <v>0</v>
          </cell>
          <cell r="AK651" t="str">
            <v>CS</v>
          </cell>
          <cell r="AO651">
            <v>0</v>
          </cell>
        </row>
        <row r="652">
          <cell r="E652">
            <v>0</v>
          </cell>
          <cell r="I652">
            <v>0</v>
          </cell>
          <cell r="M652">
            <v>0</v>
          </cell>
          <cell r="Q652">
            <v>0</v>
          </cell>
          <cell r="U652">
            <v>0</v>
          </cell>
          <cell r="Y652">
            <v>0</v>
          </cell>
          <cell r="AC652">
            <v>0</v>
          </cell>
          <cell r="AG652">
            <v>0</v>
          </cell>
          <cell r="AK652">
            <v>0</v>
          </cell>
          <cell r="AO652">
            <v>0</v>
          </cell>
        </row>
        <row r="653">
          <cell r="E653">
            <v>0</v>
          </cell>
          <cell r="I653">
            <v>0</v>
          </cell>
          <cell r="M653">
            <v>0</v>
          </cell>
          <cell r="Q653">
            <v>0</v>
          </cell>
          <cell r="U653">
            <v>0</v>
          </cell>
          <cell r="Y653">
            <v>0</v>
          </cell>
          <cell r="AC653">
            <v>0</v>
          </cell>
          <cell r="AG653">
            <v>0</v>
          </cell>
          <cell r="AK653">
            <v>0</v>
          </cell>
          <cell r="AO653">
            <v>0</v>
          </cell>
        </row>
        <row r="654">
          <cell r="E654">
            <v>0</v>
          </cell>
          <cell r="I654">
            <v>0</v>
          </cell>
          <cell r="M654">
            <v>0</v>
          </cell>
          <cell r="Q654">
            <v>0</v>
          </cell>
          <cell r="U654">
            <v>0</v>
          </cell>
          <cell r="Y654">
            <v>0</v>
          </cell>
          <cell r="AC654">
            <v>0</v>
          </cell>
          <cell r="AG654">
            <v>0</v>
          </cell>
          <cell r="AK654">
            <v>0</v>
          </cell>
          <cell r="AO654">
            <v>0</v>
          </cell>
        </row>
        <row r="655">
          <cell r="E655">
            <v>0</v>
          </cell>
          <cell r="I655">
            <v>0</v>
          </cell>
          <cell r="M655">
            <v>0</v>
          </cell>
          <cell r="Q655">
            <v>0</v>
          </cell>
          <cell r="U655">
            <v>0</v>
          </cell>
          <cell r="Y655">
            <v>0</v>
          </cell>
          <cell r="AC655">
            <v>0</v>
          </cell>
          <cell r="AG655">
            <v>0</v>
          </cell>
          <cell r="AK655">
            <v>0</v>
          </cell>
          <cell r="AO655">
            <v>0</v>
          </cell>
        </row>
        <row r="656">
          <cell r="E656">
            <v>0</v>
          </cell>
          <cell r="I656">
            <v>0</v>
          </cell>
          <cell r="M656">
            <v>0</v>
          </cell>
          <cell r="Q656">
            <v>0</v>
          </cell>
          <cell r="U656">
            <v>0</v>
          </cell>
          <cell r="Y656">
            <v>0</v>
          </cell>
          <cell r="AC656">
            <v>0</v>
          </cell>
          <cell r="AG656">
            <v>0</v>
          </cell>
          <cell r="AK656">
            <v>0</v>
          </cell>
          <cell r="AO656">
            <v>0</v>
          </cell>
        </row>
        <row r="657">
          <cell r="E657">
            <v>0</v>
          </cell>
          <cell r="I657">
            <v>0</v>
          </cell>
          <cell r="M657">
            <v>0</v>
          </cell>
          <cell r="Q657">
            <v>0</v>
          </cell>
          <cell r="U657">
            <v>0</v>
          </cell>
          <cell r="Y657">
            <v>0</v>
          </cell>
          <cell r="AC657">
            <v>0</v>
          </cell>
          <cell r="AG657">
            <v>0</v>
          </cell>
          <cell r="AK657">
            <v>0</v>
          </cell>
          <cell r="AO657">
            <v>0</v>
          </cell>
        </row>
        <row r="658">
          <cell r="E658">
            <v>0</v>
          </cell>
          <cell r="I658">
            <v>0</v>
          </cell>
          <cell r="M658">
            <v>0</v>
          </cell>
          <cell r="Q658">
            <v>0</v>
          </cell>
          <cell r="U658">
            <v>0</v>
          </cell>
          <cell r="Y658">
            <v>0</v>
          </cell>
          <cell r="AC658">
            <v>0</v>
          </cell>
          <cell r="AG658">
            <v>0</v>
          </cell>
          <cell r="AK658">
            <v>0</v>
          </cell>
          <cell r="AO658">
            <v>0</v>
          </cell>
        </row>
        <row r="659">
          <cell r="E659">
            <v>0</v>
          </cell>
          <cell r="I659">
            <v>0</v>
          </cell>
          <cell r="M659">
            <v>0</v>
          </cell>
          <cell r="Q659">
            <v>0</v>
          </cell>
          <cell r="U659">
            <v>0</v>
          </cell>
          <cell r="Y659">
            <v>0</v>
          </cell>
          <cell r="AC659">
            <v>0</v>
          </cell>
          <cell r="AG659">
            <v>0</v>
          </cell>
          <cell r="AK659">
            <v>0</v>
          </cell>
          <cell r="AO659">
            <v>0</v>
          </cell>
        </row>
        <row r="660">
          <cell r="E660">
            <v>0</v>
          </cell>
          <cell r="I660">
            <v>0</v>
          </cell>
          <cell r="M660">
            <v>0</v>
          </cell>
          <cell r="Q660">
            <v>0</v>
          </cell>
          <cell r="U660">
            <v>0</v>
          </cell>
          <cell r="Y660">
            <v>0</v>
          </cell>
          <cell r="AC660">
            <v>0</v>
          </cell>
          <cell r="AG660">
            <v>0</v>
          </cell>
          <cell r="AK660">
            <v>0</v>
          </cell>
          <cell r="AO660">
            <v>0</v>
          </cell>
        </row>
        <row r="661">
          <cell r="E661">
            <v>0</v>
          </cell>
          <cell r="I661">
            <v>0</v>
          </cell>
          <cell r="M661">
            <v>0</v>
          </cell>
          <cell r="Q661">
            <v>0</v>
          </cell>
          <cell r="U661">
            <v>0</v>
          </cell>
          <cell r="Y661">
            <v>0</v>
          </cell>
          <cell r="AC661">
            <v>0</v>
          </cell>
          <cell r="AG661">
            <v>0</v>
          </cell>
          <cell r="AK661">
            <v>0</v>
          </cell>
          <cell r="AO661">
            <v>0</v>
          </cell>
        </row>
        <row r="662">
          <cell r="E662">
            <v>0</v>
          </cell>
          <cell r="I662">
            <v>0</v>
          </cell>
          <cell r="M662">
            <v>0</v>
          </cell>
          <cell r="Q662">
            <v>0</v>
          </cell>
          <cell r="U662">
            <v>0</v>
          </cell>
          <cell r="Y662">
            <v>0</v>
          </cell>
          <cell r="AC662">
            <v>0</v>
          </cell>
          <cell r="AG662">
            <v>0</v>
          </cell>
          <cell r="AK662">
            <v>0</v>
          </cell>
          <cell r="AO662">
            <v>0</v>
          </cell>
        </row>
        <row r="663">
          <cell r="E663">
            <v>0</v>
          </cell>
          <cell r="I663">
            <v>0</v>
          </cell>
          <cell r="M663">
            <v>0</v>
          </cell>
          <cell r="Q663">
            <v>0</v>
          </cell>
          <cell r="U663">
            <v>0</v>
          </cell>
          <cell r="Y663">
            <v>0</v>
          </cell>
          <cell r="AC663">
            <v>0</v>
          </cell>
          <cell r="AG663">
            <v>0</v>
          </cell>
          <cell r="AK663">
            <v>0</v>
          </cell>
          <cell r="AO663">
            <v>0</v>
          </cell>
        </row>
        <row r="664">
          <cell r="E664">
            <v>0</v>
          </cell>
          <cell r="I664">
            <v>0</v>
          </cell>
          <cell r="M664">
            <v>0</v>
          </cell>
          <cell r="Q664">
            <v>0</v>
          </cell>
          <cell r="U664">
            <v>0</v>
          </cell>
          <cell r="Y664">
            <v>0</v>
          </cell>
          <cell r="AC664">
            <v>0</v>
          </cell>
          <cell r="AG664">
            <v>0</v>
          </cell>
          <cell r="AK664">
            <v>0</v>
          </cell>
          <cell r="AO664">
            <v>0</v>
          </cell>
        </row>
        <row r="665">
          <cell r="E665">
            <v>0</v>
          </cell>
          <cell r="I665">
            <v>0</v>
          </cell>
          <cell r="M665">
            <v>0</v>
          </cell>
          <cell r="Q665">
            <v>0</v>
          </cell>
          <cell r="U665">
            <v>0</v>
          </cell>
          <cell r="Y665">
            <v>0</v>
          </cell>
          <cell r="AC665">
            <v>0</v>
          </cell>
          <cell r="AG665">
            <v>0</v>
          </cell>
          <cell r="AK665">
            <v>0</v>
          </cell>
          <cell r="AO665">
            <v>0</v>
          </cell>
        </row>
        <row r="666">
          <cell r="E666">
            <v>0</v>
          </cell>
          <cell r="I666">
            <v>0</v>
          </cell>
          <cell r="M666">
            <v>0</v>
          </cell>
          <cell r="Q666">
            <v>0</v>
          </cell>
          <cell r="U666">
            <v>0</v>
          </cell>
          <cell r="Y666">
            <v>0</v>
          </cell>
          <cell r="AC666">
            <v>0</v>
          </cell>
          <cell r="AG666">
            <v>0</v>
          </cell>
          <cell r="AK666">
            <v>0</v>
          </cell>
          <cell r="AO666">
            <v>0</v>
          </cell>
        </row>
        <row r="667">
          <cell r="E667">
            <v>0</v>
          </cell>
          <cell r="I667">
            <v>0</v>
          </cell>
          <cell r="M667">
            <v>0</v>
          </cell>
          <cell r="Q667">
            <v>0</v>
          </cell>
          <cell r="U667">
            <v>0</v>
          </cell>
          <cell r="Y667">
            <v>0</v>
          </cell>
          <cell r="AC667">
            <v>0</v>
          </cell>
          <cell r="AG667">
            <v>0</v>
          </cell>
          <cell r="AK667">
            <v>0</v>
          </cell>
          <cell r="AO667">
            <v>0</v>
          </cell>
        </row>
        <row r="668">
          <cell r="E668">
            <v>0</v>
          </cell>
          <cell r="I668">
            <v>0</v>
          </cell>
          <cell r="M668">
            <v>0</v>
          </cell>
          <cell r="Q668">
            <v>0</v>
          </cell>
          <cell r="U668">
            <v>0</v>
          </cell>
          <cell r="Y668">
            <v>0</v>
          </cell>
          <cell r="AC668">
            <v>0</v>
          </cell>
          <cell r="AG668">
            <v>0</v>
          </cell>
          <cell r="AK668">
            <v>0</v>
          </cell>
          <cell r="AO668">
            <v>0</v>
          </cell>
        </row>
        <row r="669">
          <cell r="E669">
            <v>0</v>
          </cell>
          <cell r="I669">
            <v>0</v>
          </cell>
          <cell r="M669">
            <v>0</v>
          </cell>
          <cell r="Q669">
            <v>0</v>
          </cell>
          <cell r="U669">
            <v>0</v>
          </cell>
          <cell r="Y669">
            <v>0</v>
          </cell>
          <cell r="AC669">
            <v>0</v>
          </cell>
          <cell r="AG669">
            <v>0</v>
          </cell>
          <cell r="AK669">
            <v>0</v>
          </cell>
          <cell r="AO669">
            <v>0</v>
          </cell>
        </row>
        <row r="670">
          <cell r="E670">
            <v>0</v>
          </cell>
          <cell r="I670">
            <v>0</v>
          </cell>
          <cell r="M670">
            <v>0</v>
          </cell>
          <cell r="Q670">
            <v>0</v>
          </cell>
          <cell r="U670">
            <v>0</v>
          </cell>
          <cell r="Y670">
            <v>0</v>
          </cell>
          <cell r="AC670">
            <v>0</v>
          </cell>
          <cell r="AG670">
            <v>0</v>
          </cell>
          <cell r="AK670">
            <v>0</v>
          </cell>
          <cell r="AO670">
            <v>0</v>
          </cell>
        </row>
        <row r="671">
          <cell r="E671">
            <v>0</v>
          </cell>
          <cell r="I671">
            <v>0</v>
          </cell>
          <cell r="M671">
            <v>0</v>
          </cell>
          <cell r="Q671">
            <v>0</v>
          </cell>
          <cell r="U671">
            <v>0</v>
          </cell>
          <cell r="Y671">
            <v>0</v>
          </cell>
          <cell r="AC671">
            <v>0</v>
          </cell>
          <cell r="AG671">
            <v>0</v>
          </cell>
          <cell r="AK671">
            <v>0</v>
          </cell>
          <cell r="AO671">
            <v>0</v>
          </cell>
        </row>
        <row r="672">
          <cell r="E672">
            <v>0</v>
          </cell>
          <cell r="I672">
            <v>0</v>
          </cell>
          <cell r="M672">
            <v>0</v>
          </cell>
          <cell r="Q672">
            <v>0</v>
          </cell>
          <cell r="U672">
            <v>0</v>
          </cell>
          <cell r="Y672">
            <v>0</v>
          </cell>
          <cell r="AC672">
            <v>0</v>
          </cell>
          <cell r="AG672">
            <v>0</v>
          </cell>
          <cell r="AK672">
            <v>0</v>
          </cell>
          <cell r="AO672">
            <v>0</v>
          </cell>
        </row>
        <row r="673">
          <cell r="E673">
            <v>0</v>
          </cell>
          <cell r="I673">
            <v>0</v>
          </cell>
          <cell r="M673">
            <v>0</v>
          </cell>
          <cell r="Q673">
            <v>0</v>
          </cell>
          <cell r="U673">
            <v>0</v>
          </cell>
          <cell r="Y673">
            <v>0</v>
          </cell>
          <cell r="AC673">
            <v>0</v>
          </cell>
          <cell r="AG673">
            <v>0</v>
          </cell>
          <cell r="AK673">
            <v>0</v>
          </cell>
          <cell r="AO673">
            <v>0</v>
          </cell>
        </row>
        <row r="674">
          <cell r="E674">
            <v>0</v>
          </cell>
          <cell r="I674">
            <v>0</v>
          </cell>
          <cell r="M674">
            <v>0</v>
          </cell>
          <cell r="Q674">
            <v>0</v>
          </cell>
          <cell r="U674">
            <v>0</v>
          </cell>
          <cell r="Y674">
            <v>0</v>
          </cell>
          <cell r="AC674">
            <v>0</v>
          </cell>
          <cell r="AG674">
            <v>0</v>
          </cell>
          <cell r="AK674">
            <v>0</v>
          </cell>
          <cell r="AO674">
            <v>0</v>
          </cell>
        </row>
        <row r="675">
          <cell r="E675">
            <v>0</v>
          </cell>
          <cell r="I675">
            <v>0</v>
          </cell>
          <cell r="M675" t="str">
            <v>CS</v>
          </cell>
          <cell r="Q675">
            <v>0</v>
          </cell>
          <cell r="U675">
            <v>0</v>
          </cell>
          <cell r="Y675">
            <v>0</v>
          </cell>
          <cell r="AC675">
            <v>0</v>
          </cell>
          <cell r="AG675">
            <v>0</v>
          </cell>
          <cell r="AK675" t="str">
            <v>CS</v>
          </cell>
          <cell r="AO675">
            <v>0</v>
          </cell>
        </row>
        <row r="676">
          <cell r="E676">
            <v>0</v>
          </cell>
          <cell r="I676">
            <v>0</v>
          </cell>
          <cell r="M676">
            <v>0</v>
          </cell>
          <cell r="Q676">
            <v>0</v>
          </cell>
          <cell r="U676">
            <v>0</v>
          </cell>
          <cell r="Y676">
            <v>0</v>
          </cell>
          <cell r="AC676">
            <v>0</v>
          </cell>
          <cell r="AG676">
            <v>0</v>
          </cell>
          <cell r="AK676">
            <v>0</v>
          </cell>
          <cell r="AO676">
            <v>0</v>
          </cell>
        </row>
        <row r="677">
          <cell r="E677">
            <v>0</v>
          </cell>
          <cell r="I677">
            <v>0</v>
          </cell>
          <cell r="M677">
            <v>0</v>
          </cell>
          <cell r="Q677">
            <v>0</v>
          </cell>
          <cell r="U677">
            <v>0</v>
          </cell>
          <cell r="Y677">
            <v>0</v>
          </cell>
          <cell r="AC677">
            <v>0</v>
          </cell>
          <cell r="AG677">
            <v>0</v>
          </cell>
          <cell r="AK677">
            <v>0</v>
          </cell>
          <cell r="AO677">
            <v>0</v>
          </cell>
        </row>
        <row r="678">
          <cell r="E678">
            <v>0</v>
          </cell>
          <cell r="I678">
            <v>0</v>
          </cell>
          <cell r="M678">
            <v>0</v>
          </cell>
          <cell r="Q678">
            <v>0</v>
          </cell>
          <cell r="U678">
            <v>0</v>
          </cell>
          <cell r="Y678">
            <v>0</v>
          </cell>
          <cell r="AC678">
            <v>0</v>
          </cell>
          <cell r="AG678">
            <v>0</v>
          </cell>
          <cell r="AK678">
            <v>0</v>
          </cell>
          <cell r="AO678">
            <v>0</v>
          </cell>
        </row>
        <row r="679">
          <cell r="E679">
            <v>0</v>
          </cell>
          <cell r="I679">
            <v>0</v>
          </cell>
          <cell r="M679">
            <v>0</v>
          </cell>
          <cell r="Q679">
            <v>0</v>
          </cell>
          <cell r="U679">
            <v>0</v>
          </cell>
          <cell r="Y679">
            <v>0</v>
          </cell>
          <cell r="AC679">
            <v>0</v>
          </cell>
          <cell r="AG679">
            <v>0</v>
          </cell>
          <cell r="AK679">
            <v>0</v>
          </cell>
          <cell r="AO679">
            <v>0</v>
          </cell>
        </row>
        <row r="680">
          <cell r="E680">
            <v>0</v>
          </cell>
          <cell r="I680">
            <v>0</v>
          </cell>
          <cell r="M680">
            <v>0</v>
          </cell>
          <cell r="Q680">
            <v>0</v>
          </cell>
          <cell r="U680">
            <v>0</v>
          </cell>
          <cell r="Y680">
            <v>0</v>
          </cell>
          <cell r="AC680">
            <v>0</v>
          </cell>
          <cell r="AG680">
            <v>0</v>
          </cell>
          <cell r="AK680">
            <v>0</v>
          </cell>
          <cell r="AO680">
            <v>0</v>
          </cell>
        </row>
        <row r="681">
          <cell r="E681">
            <v>0</v>
          </cell>
          <cell r="I681">
            <v>0</v>
          </cell>
          <cell r="M681">
            <v>0</v>
          </cell>
          <cell r="Q681">
            <v>0</v>
          </cell>
          <cell r="U681">
            <v>0</v>
          </cell>
          <cell r="Y681">
            <v>0</v>
          </cell>
          <cell r="AC681">
            <v>0</v>
          </cell>
          <cell r="AG681">
            <v>0</v>
          </cell>
          <cell r="AK681">
            <v>0</v>
          </cell>
          <cell r="AO681">
            <v>0</v>
          </cell>
        </row>
        <row r="682">
          <cell r="E682">
            <v>0</v>
          </cell>
          <cell r="I682">
            <v>0</v>
          </cell>
          <cell r="M682">
            <v>0</v>
          </cell>
          <cell r="Q682" t="str">
            <v>RT</v>
          </cell>
          <cell r="U682">
            <v>0</v>
          </cell>
          <cell r="Y682">
            <v>0</v>
          </cell>
          <cell r="AC682">
            <v>0</v>
          </cell>
          <cell r="AG682">
            <v>0</v>
          </cell>
          <cell r="AK682">
            <v>0</v>
          </cell>
          <cell r="AO682">
            <v>0</v>
          </cell>
        </row>
        <row r="683">
          <cell r="E683">
            <v>0</v>
          </cell>
          <cell r="I683">
            <v>0</v>
          </cell>
          <cell r="M683">
            <v>0</v>
          </cell>
          <cell r="Q683">
            <v>0</v>
          </cell>
          <cell r="U683">
            <v>0</v>
          </cell>
          <cell r="Y683">
            <v>0</v>
          </cell>
          <cell r="AC683">
            <v>0</v>
          </cell>
          <cell r="AG683">
            <v>0</v>
          </cell>
          <cell r="AK683">
            <v>0</v>
          </cell>
          <cell r="AO683">
            <v>0</v>
          </cell>
        </row>
        <row r="684">
          <cell r="E684">
            <v>0</v>
          </cell>
          <cell r="I684">
            <v>0</v>
          </cell>
          <cell r="M684">
            <v>0</v>
          </cell>
          <cell r="Q684">
            <v>0</v>
          </cell>
          <cell r="U684">
            <v>0</v>
          </cell>
          <cell r="Y684">
            <v>0</v>
          </cell>
          <cell r="AC684">
            <v>0</v>
          </cell>
          <cell r="AG684">
            <v>0</v>
          </cell>
          <cell r="AK684">
            <v>0</v>
          </cell>
          <cell r="AO684">
            <v>0</v>
          </cell>
        </row>
        <row r="685">
          <cell r="E685">
            <v>0</v>
          </cell>
          <cell r="I685">
            <v>0</v>
          </cell>
          <cell r="M685">
            <v>0</v>
          </cell>
          <cell r="Q685">
            <v>0</v>
          </cell>
          <cell r="U685">
            <v>0</v>
          </cell>
          <cell r="Y685">
            <v>0</v>
          </cell>
          <cell r="AC685">
            <v>0</v>
          </cell>
          <cell r="AG685">
            <v>0</v>
          </cell>
          <cell r="AK685">
            <v>0</v>
          </cell>
          <cell r="AO685">
            <v>0</v>
          </cell>
        </row>
        <row r="686">
          <cell r="E686">
            <v>0</v>
          </cell>
          <cell r="I686">
            <v>0</v>
          </cell>
          <cell r="M686">
            <v>0</v>
          </cell>
          <cell r="Q686">
            <v>0</v>
          </cell>
          <cell r="U686">
            <v>0</v>
          </cell>
          <cell r="Y686">
            <v>0</v>
          </cell>
          <cell r="AC686">
            <v>0</v>
          </cell>
          <cell r="AG686">
            <v>0</v>
          </cell>
          <cell r="AK686">
            <v>0</v>
          </cell>
          <cell r="AO686">
            <v>0</v>
          </cell>
        </row>
        <row r="687">
          <cell r="E687">
            <v>0</v>
          </cell>
          <cell r="I687">
            <v>0</v>
          </cell>
          <cell r="M687">
            <v>0</v>
          </cell>
          <cell r="Q687">
            <v>0</v>
          </cell>
          <cell r="U687">
            <v>0</v>
          </cell>
          <cell r="Y687">
            <v>0</v>
          </cell>
          <cell r="AC687">
            <v>0</v>
          </cell>
          <cell r="AG687">
            <v>0</v>
          </cell>
          <cell r="AK687">
            <v>0</v>
          </cell>
          <cell r="AO687">
            <v>0</v>
          </cell>
        </row>
        <row r="688">
          <cell r="E688">
            <v>0</v>
          </cell>
          <cell r="I688">
            <v>0</v>
          </cell>
          <cell r="M688">
            <v>0</v>
          </cell>
          <cell r="Q688">
            <v>0</v>
          </cell>
          <cell r="U688">
            <v>0</v>
          </cell>
          <cell r="Y688">
            <v>0</v>
          </cell>
          <cell r="AC688">
            <v>0</v>
          </cell>
          <cell r="AG688">
            <v>0</v>
          </cell>
          <cell r="AK688">
            <v>0</v>
          </cell>
          <cell r="AO688">
            <v>0</v>
          </cell>
        </row>
        <row r="689">
          <cell r="E689">
            <v>0</v>
          </cell>
          <cell r="I689">
            <v>0</v>
          </cell>
          <cell r="M689">
            <v>0</v>
          </cell>
          <cell r="Q689">
            <v>0</v>
          </cell>
          <cell r="U689">
            <v>0</v>
          </cell>
          <cell r="Y689">
            <v>0</v>
          </cell>
          <cell r="AC689">
            <v>0</v>
          </cell>
          <cell r="AG689">
            <v>0</v>
          </cell>
          <cell r="AK689">
            <v>0</v>
          </cell>
          <cell r="AO689">
            <v>0</v>
          </cell>
        </row>
        <row r="690">
          <cell r="E690">
            <v>0</v>
          </cell>
          <cell r="I690">
            <v>0</v>
          </cell>
          <cell r="M690">
            <v>0</v>
          </cell>
          <cell r="Q690">
            <v>0</v>
          </cell>
          <cell r="U690">
            <v>0</v>
          </cell>
          <cell r="Y690">
            <v>0</v>
          </cell>
          <cell r="AC690">
            <v>0</v>
          </cell>
          <cell r="AG690">
            <v>0</v>
          </cell>
          <cell r="AK690">
            <v>0</v>
          </cell>
          <cell r="AO690">
            <v>0</v>
          </cell>
        </row>
        <row r="691">
          <cell r="E691">
            <v>0</v>
          </cell>
          <cell r="I691">
            <v>0</v>
          </cell>
          <cell r="M691">
            <v>0</v>
          </cell>
          <cell r="Q691">
            <v>0</v>
          </cell>
          <cell r="U691">
            <v>0</v>
          </cell>
          <cell r="Y691">
            <v>0</v>
          </cell>
          <cell r="AC691">
            <v>0</v>
          </cell>
          <cell r="AG691">
            <v>0</v>
          </cell>
          <cell r="AK691">
            <v>0</v>
          </cell>
          <cell r="AO691">
            <v>0</v>
          </cell>
        </row>
        <row r="692">
          <cell r="E692">
            <v>0</v>
          </cell>
          <cell r="I692">
            <v>0</v>
          </cell>
          <cell r="M692">
            <v>0</v>
          </cell>
          <cell r="Q692">
            <v>0</v>
          </cell>
          <cell r="U692">
            <v>0</v>
          </cell>
          <cell r="Y692">
            <v>0</v>
          </cell>
          <cell r="AC692">
            <v>0</v>
          </cell>
          <cell r="AG692">
            <v>0</v>
          </cell>
          <cell r="AK692">
            <v>0</v>
          </cell>
          <cell r="AO692">
            <v>0</v>
          </cell>
        </row>
        <row r="693">
          <cell r="E693">
            <v>0</v>
          </cell>
          <cell r="I693">
            <v>0</v>
          </cell>
          <cell r="M693">
            <v>0</v>
          </cell>
          <cell r="Q693">
            <v>0</v>
          </cell>
          <cell r="U693">
            <v>0</v>
          </cell>
          <cell r="Y693">
            <v>0</v>
          </cell>
          <cell r="AC693">
            <v>0</v>
          </cell>
          <cell r="AG693">
            <v>0</v>
          </cell>
          <cell r="AK693">
            <v>0</v>
          </cell>
          <cell r="AO693">
            <v>0</v>
          </cell>
        </row>
        <row r="694">
          <cell r="E694">
            <v>0</v>
          </cell>
          <cell r="I694">
            <v>0</v>
          </cell>
          <cell r="M694">
            <v>0</v>
          </cell>
          <cell r="Q694">
            <v>0</v>
          </cell>
          <cell r="U694">
            <v>0</v>
          </cell>
          <cell r="Y694">
            <v>0</v>
          </cell>
          <cell r="AC694">
            <v>0</v>
          </cell>
          <cell r="AG694">
            <v>0</v>
          </cell>
          <cell r="AK694">
            <v>0</v>
          </cell>
          <cell r="AO694">
            <v>0</v>
          </cell>
        </row>
        <row r="695">
          <cell r="E695">
            <v>0</v>
          </cell>
          <cell r="I695">
            <v>0</v>
          </cell>
          <cell r="M695">
            <v>0</v>
          </cell>
          <cell r="Q695">
            <v>0</v>
          </cell>
          <cell r="U695">
            <v>0</v>
          </cell>
          <cell r="Y695">
            <v>0</v>
          </cell>
          <cell r="AC695">
            <v>0</v>
          </cell>
          <cell r="AG695">
            <v>0</v>
          </cell>
          <cell r="AK695">
            <v>0</v>
          </cell>
          <cell r="AO695">
            <v>0</v>
          </cell>
        </row>
        <row r="696">
          <cell r="E696">
            <v>0</v>
          </cell>
          <cell r="I696">
            <v>0</v>
          </cell>
          <cell r="M696">
            <v>0</v>
          </cell>
          <cell r="Q696">
            <v>0</v>
          </cell>
          <cell r="U696">
            <v>0</v>
          </cell>
          <cell r="Y696">
            <v>0</v>
          </cell>
          <cell r="AC696">
            <v>0</v>
          </cell>
          <cell r="AG696">
            <v>0</v>
          </cell>
          <cell r="AK696">
            <v>0</v>
          </cell>
          <cell r="AO696">
            <v>0</v>
          </cell>
        </row>
        <row r="697">
          <cell r="E697">
            <v>0</v>
          </cell>
          <cell r="I697">
            <v>0</v>
          </cell>
          <cell r="M697">
            <v>0</v>
          </cell>
          <cell r="Q697">
            <v>0</v>
          </cell>
          <cell r="U697">
            <v>0</v>
          </cell>
          <cell r="Y697">
            <v>0</v>
          </cell>
          <cell r="AC697">
            <v>0</v>
          </cell>
          <cell r="AG697">
            <v>0</v>
          </cell>
          <cell r="AK697">
            <v>0</v>
          </cell>
          <cell r="AO697">
            <v>0</v>
          </cell>
        </row>
        <row r="698">
          <cell r="E698">
            <v>0</v>
          </cell>
          <cell r="I698">
            <v>0</v>
          </cell>
          <cell r="M698">
            <v>0</v>
          </cell>
          <cell r="Q698">
            <v>0</v>
          </cell>
          <cell r="U698">
            <v>0</v>
          </cell>
          <cell r="Y698">
            <v>0</v>
          </cell>
          <cell r="AC698">
            <v>0</v>
          </cell>
          <cell r="AG698">
            <v>0</v>
          </cell>
          <cell r="AK698">
            <v>0</v>
          </cell>
          <cell r="AO698">
            <v>0</v>
          </cell>
        </row>
        <row r="699">
          <cell r="E699">
            <v>0</v>
          </cell>
          <cell r="I699">
            <v>0</v>
          </cell>
          <cell r="M699" t="str">
            <v>CS</v>
          </cell>
          <cell r="Q699">
            <v>0</v>
          </cell>
          <cell r="U699">
            <v>0</v>
          </cell>
          <cell r="Y699">
            <v>0</v>
          </cell>
          <cell r="AC699">
            <v>0</v>
          </cell>
          <cell r="AG699" t="str">
            <v>DA</v>
          </cell>
          <cell r="AK699">
            <v>0</v>
          </cell>
          <cell r="AO699">
            <v>0</v>
          </cell>
        </row>
        <row r="700">
          <cell r="E700">
            <v>0</v>
          </cell>
          <cell r="I700">
            <v>0</v>
          </cell>
          <cell r="M700">
            <v>0</v>
          </cell>
          <cell r="Q700">
            <v>0</v>
          </cell>
          <cell r="U700">
            <v>0</v>
          </cell>
          <cell r="Y700">
            <v>0</v>
          </cell>
          <cell r="AC700">
            <v>0</v>
          </cell>
          <cell r="AG700">
            <v>0</v>
          </cell>
          <cell r="AK700">
            <v>0</v>
          </cell>
          <cell r="AO700">
            <v>0</v>
          </cell>
        </row>
        <row r="701">
          <cell r="E701">
            <v>0</v>
          </cell>
          <cell r="I701">
            <v>0</v>
          </cell>
          <cell r="M701">
            <v>0</v>
          </cell>
          <cell r="Q701">
            <v>0</v>
          </cell>
          <cell r="U701">
            <v>0</v>
          </cell>
          <cell r="Y701">
            <v>0</v>
          </cell>
          <cell r="AC701">
            <v>0</v>
          </cell>
          <cell r="AG701">
            <v>0</v>
          </cell>
          <cell r="AK701">
            <v>0</v>
          </cell>
          <cell r="AO701">
            <v>0</v>
          </cell>
        </row>
        <row r="702">
          <cell r="E702">
            <v>0</v>
          </cell>
          <cell r="I702">
            <v>0</v>
          </cell>
          <cell r="M702">
            <v>0</v>
          </cell>
          <cell r="Q702">
            <v>0</v>
          </cell>
          <cell r="U702">
            <v>0</v>
          </cell>
          <cell r="Y702">
            <v>0</v>
          </cell>
          <cell r="AC702">
            <v>0</v>
          </cell>
          <cell r="AG702">
            <v>0</v>
          </cell>
          <cell r="AK702">
            <v>0</v>
          </cell>
          <cell r="AO702">
            <v>0</v>
          </cell>
        </row>
        <row r="703">
          <cell r="E703">
            <v>0</v>
          </cell>
          <cell r="I703">
            <v>0</v>
          </cell>
          <cell r="M703">
            <v>0</v>
          </cell>
          <cell r="Q703">
            <v>0</v>
          </cell>
          <cell r="U703">
            <v>0</v>
          </cell>
          <cell r="Y703">
            <v>0</v>
          </cell>
          <cell r="AC703">
            <v>0</v>
          </cell>
          <cell r="AG703">
            <v>0</v>
          </cell>
          <cell r="AK703">
            <v>0</v>
          </cell>
          <cell r="AO703">
            <v>0</v>
          </cell>
        </row>
        <row r="704">
          <cell r="E704">
            <v>0</v>
          </cell>
          <cell r="I704">
            <v>0</v>
          </cell>
          <cell r="M704">
            <v>0</v>
          </cell>
          <cell r="Q704" t="str">
            <v>RT</v>
          </cell>
          <cell r="U704">
            <v>0</v>
          </cell>
          <cell r="Y704">
            <v>0</v>
          </cell>
          <cell r="AC704">
            <v>0</v>
          </cell>
          <cell r="AG704">
            <v>0</v>
          </cell>
          <cell r="AK704">
            <v>0</v>
          </cell>
          <cell r="AO704">
            <v>0</v>
          </cell>
        </row>
        <row r="705">
          <cell r="E705">
            <v>0</v>
          </cell>
          <cell r="I705">
            <v>0</v>
          </cell>
          <cell r="M705">
            <v>0</v>
          </cell>
          <cell r="Q705">
            <v>0</v>
          </cell>
          <cell r="U705">
            <v>0</v>
          </cell>
          <cell r="Y705">
            <v>0</v>
          </cell>
          <cell r="AC705">
            <v>0</v>
          </cell>
          <cell r="AG705">
            <v>0</v>
          </cell>
          <cell r="AK705">
            <v>0</v>
          </cell>
          <cell r="AO705">
            <v>0</v>
          </cell>
        </row>
        <row r="706">
          <cell r="E706">
            <v>0</v>
          </cell>
          <cell r="I706">
            <v>0</v>
          </cell>
          <cell r="M706">
            <v>0</v>
          </cell>
          <cell r="Q706">
            <v>0</v>
          </cell>
          <cell r="U706">
            <v>0</v>
          </cell>
          <cell r="Y706">
            <v>0</v>
          </cell>
          <cell r="AC706">
            <v>0</v>
          </cell>
          <cell r="AG706">
            <v>0</v>
          </cell>
          <cell r="AK706">
            <v>0</v>
          </cell>
          <cell r="AO706">
            <v>0</v>
          </cell>
        </row>
        <row r="707">
          <cell r="E707">
            <v>0</v>
          </cell>
          <cell r="I707">
            <v>0</v>
          </cell>
          <cell r="M707">
            <v>0</v>
          </cell>
          <cell r="Q707">
            <v>0</v>
          </cell>
          <cell r="U707">
            <v>0</v>
          </cell>
          <cell r="Y707">
            <v>0</v>
          </cell>
          <cell r="AC707">
            <v>0</v>
          </cell>
          <cell r="AG707">
            <v>0</v>
          </cell>
          <cell r="AK707">
            <v>0</v>
          </cell>
          <cell r="AO707">
            <v>0</v>
          </cell>
        </row>
        <row r="708">
          <cell r="E708">
            <v>0</v>
          </cell>
          <cell r="I708">
            <v>0</v>
          </cell>
          <cell r="M708">
            <v>0</v>
          </cell>
          <cell r="Q708">
            <v>0</v>
          </cell>
          <cell r="U708">
            <v>0</v>
          </cell>
          <cell r="Y708">
            <v>0</v>
          </cell>
          <cell r="AC708">
            <v>0</v>
          </cell>
          <cell r="AG708">
            <v>0</v>
          </cell>
          <cell r="AK708">
            <v>0</v>
          </cell>
          <cell r="AO708">
            <v>0</v>
          </cell>
        </row>
        <row r="709">
          <cell r="E709">
            <v>0</v>
          </cell>
          <cell r="I709">
            <v>0</v>
          </cell>
          <cell r="M709">
            <v>0</v>
          </cell>
          <cell r="Q709">
            <v>0</v>
          </cell>
          <cell r="U709">
            <v>0</v>
          </cell>
          <cell r="Y709">
            <v>0</v>
          </cell>
          <cell r="AC709">
            <v>0</v>
          </cell>
          <cell r="AG709">
            <v>0</v>
          </cell>
          <cell r="AK709">
            <v>0</v>
          </cell>
          <cell r="AO709">
            <v>0</v>
          </cell>
        </row>
        <row r="710">
          <cell r="E710">
            <v>0</v>
          </cell>
          <cell r="I710">
            <v>0</v>
          </cell>
          <cell r="M710">
            <v>0</v>
          </cell>
          <cell r="Q710">
            <v>0</v>
          </cell>
          <cell r="U710">
            <v>0</v>
          </cell>
          <cell r="Y710">
            <v>0</v>
          </cell>
          <cell r="AC710">
            <v>0</v>
          </cell>
          <cell r="AG710">
            <v>0</v>
          </cell>
          <cell r="AK710">
            <v>0</v>
          </cell>
          <cell r="AO710">
            <v>0</v>
          </cell>
        </row>
        <row r="711">
          <cell r="E711">
            <v>0</v>
          </cell>
          <cell r="I711">
            <v>0</v>
          </cell>
          <cell r="M711">
            <v>0</v>
          </cell>
          <cell r="Q711">
            <v>0</v>
          </cell>
          <cell r="U711">
            <v>0</v>
          </cell>
          <cell r="Y711">
            <v>0</v>
          </cell>
          <cell r="AC711">
            <v>0</v>
          </cell>
          <cell r="AG711">
            <v>0</v>
          </cell>
          <cell r="AK711">
            <v>0</v>
          </cell>
          <cell r="AO711">
            <v>0</v>
          </cell>
        </row>
        <row r="712">
          <cell r="E712">
            <v>0</v>
          </cell>
          <cell r="I712">
            <v>0</v>
          </cell>
          <cell r="M712">
            <v>0</v>
          </cell>
          <cell r="Q712">
            <v>0</v>
          </cell>
          <cell r="U712">
            <v>0</v>
          </cell>
          <cell r="Y712">
            <v>0</v>
          </cell>
          <cell r="AC712">
            <v>0</v>
          </cell>
          <cell r="AG712">
            <v>0</v>
          </cell>
          <cell r="AK712">
            <v>0</v>
          </cell>
          <cell r="AO712">
            <v>0</v>
          </cell>
        </row>
        <row r="713">
          <cell r="E713">
            <v>0</v>
          </cell>
          <cell r="I713">
            <v>0</v>
          </cell>
          <cell r="M713">
            <v>0</v>
          </cell>
          <cell r="Q713">
            <v>0</v>
          </cell>
          <cell r="U713">
            <v>0</v>
          </cell>
          <cell r="Y713">
            <v>0</v>
          </cell>
          <cell r="AC713">
            <v>0</v>
          </cell>
          <cell r="AG713">
            <v>0</v>
          </cell>
          <cell r="AK713">
            <v>0</v>
          </cell>
          <cell r="AO713">
            <v>0</v>
          </cell>
        </row>
        <row r="714">
          <cell r="E714">
            <v>0</v>
          </cell>
          <cell r="I714">
            <v>0</v>
          </cell>
          <cell r="M714">
            <v>0</v>
          </cell>
          <cell r="Q714">
            <v>0</v>
          </cell>
          <cell r="U714">
            <v>0</v>
          </cell>
          <cell r="Y714">
            <v>0</v>
          </cell>
          <cell r="AC714">
            <v>0</v>
          </cell>
          <cell r="AG714">
            <v>0</v>
          </cell>
          <cell r="AK714">
            <v>0</v>
          </cell>
          <cell r="AO714">
            <v>0</v>
          </cell>
        </row>
        <row r="715">
          <cell r="E715">
            <v>0</v>
          </cell>
          <cell r="I715">
            <v>0</v>
          </cell>
          <cell r="M715">
            <v>0</v>
          </cell>
          <cell r="Q715">
            <v>0</v>
          </cell>
          <cell r="U715">
            <v>0</v>
          </cell>
          <cell r="Y715">
            <v>0</v>
          </cell>
          <cell r="AC715">
            <v>0</v>
          </cell>
          <cell r="AG715">
            <v>0</v>
          </cell>
          <cell r="AK715">
            <v>0</v>
          </cell>
          <cell r="AO715">
            <v>0</v>
          </cell>
        </row>
        <row r="716">
          <cell r="E716">
            <v>0</v>
          </cell>
          <cell r="I716">
            <v>0</v>
          </cell>
          <cell r="M716">
            <v>0</v>
          </cell>
          <cell r="Q716">
            <v>0</v>
          </cell>
          <cell r="U716">
            <v>0</v>
          </cell>
          <cell r="Y716">
            <v>0</v>
          </cell>
          <cell r="AC716">
            <v>0</v>
          </cell>
          <cell r="AG716">
            <v>0</v>
          </cell>
          <cell r="AK716">
            <v>0</v>
          </cell>
          <cell r="AO716">
            <v>0</v>
          </cell>
        </row>
        <row r="717">
          <cell r="E717">
            <v>0</v>
          </cell>
          <cell r="I717">
            <v>0</v>
          </cell>
          <cell r="M717">
            <v>0</v>
          </cell>
          <cell r="Q717">
            <v>0</v>
          </cell>
          <cell r="U717">
            <v>0</v>
          </cell>
          <cell r="Y717">
            <v>0</v>
          </cell>
          <cell r="AC717">
            <v>0</v>
          </cell>
          <cell r="AG717">
            <v>0</v>
          </cell>
          <cell r="AK717">
            <v>0</v>
          </cell>
          <cell r="AO717">
            <v>0</v>
          </cell>
        </row>
        <row r="718">
          <cell r="E718">
            <v>0</v>
          </cell>
          <cell r="I718">
            <v>0</v>
          </cell>
          <cell r="M718">
            <v>0</v>
          </cell>
          <cell r="Q718">
            <v>0</v>
          </cell>
          <cell r="U718">
            <v>0</v>
          </cell>
          <cell r="Y718">
            <v>0</v>
          </cell>
          <cell r="AC718">
            <v>0</v>
          </cell>
          <cell r="AG718">
            <v>0</v>
          </cell>
          <cell r="AK718">
            <v>0</v>
          </cell>
          <cell r="AO718">
            <v>0</v>
          </cell>
        </row>
        <row r="719">
          <cell r="E719">
            <v>0</v>
          </cell>
          <cell r="I719">
            <v>0</v>
          </cell>
          <cell r="M719">
            <v>0</v>
          </cell>
          <cell r="Q719">
            <v>0</v>
          </cell>
          <cell r="U719">
            <v>0</v>
          </cell>
          <cell r="Y719">
            <v>0</v>
          </cell>
          <cell r="AC719">
            <v>0</v>
          </cell>
          <cell r="AG719">
            <v>0</v>
          </cell>
          <cell r="AK719">
            <v>0</v>
          </cell>
          <cell r="AO719">
            <v>0</v>
          </cell>
        </row>
        <row r="720">
          <cell r="E720">
            <v>0</v>
          </cell>
          <cell r="I720">
            <v>0</v>
          </cell>
          <cell r="M720">
            <v>0</v>
          </cell>
          <cell r="Q720">
            <v>0</v>
          </cell>
          <cell r="U720">
            <v>0</v>
          </cell>
          <cell r="Y720">
            <v>0</v>
          </cell>
          <cell r="AC720">
            <v>0</v>
          </cell>
          <cell r="AG720">
            <v>0</v>
          </cell>
          <cell r="AK720">
            <v>0</v>
          </cell>
          <cell r="AO720">
            <v>0</v>
          </cell>
        </row>
        <row r="721">
          <cell r="E721">
            <v>0</v>
          </cell>
          <cell r="I721">
            <v>0</v>
          </cell>
          <cell r="M721">
            <v>0</v>
          </cell>
          <cell r="Q721">
            <v>0</v>
          </cell>
          <cell r="U721">
            <v>0</v>
          </cell>
          <cell r="Y721">
            <v>0</v>
          </cell>
          <cell r="AC721">
            <v>0</v>
          </cell>
          <cell r="AG721">
            <v>0</v>
          </cell>
          <cell r="AK721">
            <v>0</v>
          </cell>
          <cell r="AO721">
            <v>0</v>
          </cell>
        </row>
        <row r="722">
          <cell r="E722">
            <v>0</v>
          </cell>
          <cell r="I722">
            <v>0</v>
          </cell>
          <cell r="M722">
            <v>0</v>
          </cell>
          <cell r="Q722">
            <v>0</v>
          </cell>
          <cell r="U722">
            <v>0</v>
          </cell>
          <cell r="Y722">
            <v>0</v>
          </cell>
          <cell r="AC722">
            <v>0</v>
          </cell>
          <cell r="AG722">
            <v>0</v>
          </cell>
          <cell r="AK722">
            <v>0</v>
          </cell>
          <cell r="AO722">
            <v>0</v>
          </cell>
        </row>
        <row r="723">
          <cell r="E723">
            <v>0</v>
          </cell>
          <cell r="I723">
            <v>0</v>
          </cell>
          <cell r="M723" t="str">
            <v>CS</v>
          </cell>
          <cell r="Q723">
            <v>0</v>
          </cell>
          <cell r="U723">
            <v>0</v>
          </cell>
          <cell r="Y723">
            <v>0</v>
          </cell>
          <cell r="AC723">
            <v>0</v>
          </cell>
          <cell r="AG723" t="str">
            <v>CS</v>
          </cell>
          <cell r="AK723">
            <v>0</v>
          </cell>
          <cell r="AO723">
            <v>0</v>
          </cell>
        </row>
        <row r="724">
          <cell r="E724">
            <v>0</v>
          </cell>
          <cell r="I724">
            <v>0</v>
          </cell>
          <cell r="M724">
            <v>0</v>
          </cell>
          <cell r="Q724">
            <v>0</v>
          </cell>
          <cell r="U724">
            <v>0</v>
          </cell>
          <cell r="Y724">
            <v>0</v>
          </cell>
          <cell r="AC724">
            <v>0</v>
          </cell>
          <cell r="AG724">
            <v>0</v>
          </cell>
          <cell r="AK724">
            <v>0</v>
          </cell>
          <cell r="AO724">
            <v>0</v>
          </cell>
        </row>
        <row r="725">
          <cell r="E725">
            <v>0</v>
          </cell>
          <cell r="I725">
            <v>0</v>
          </cell>
          <cell r="M725">
            <v>0</v>
          </cell>
          <cell r="Q725">
            <v>0</v>
          </cell>
          <cell r="U725">
            <v>0</v>
          </cell>
          <cell r="Y725">
            <v>0</v>
          </cell>
          <cell r="AC725">
            <v>0</v>
          </cell>
          <cell r="AG725">
            <v>0</v>
          </cell>
          <cell r="AK725">
            <v>0</v>
          </cell>
          <cell r="AO725">
            <v>0</v>
          </cell>
        </row>
        <row r="726">
          <cell r="E726">
            <v>0</v>
          </cell>
          <cell r="I726">
            <v>0</v>
          </cell>
          <cell r="M726">
            <v>0</v>
          </cell>
          <cell r="Q726">
            <v>0</v>
          </cell>
          <cell r="U726">
            <v>0</v>
          </cell>
          <cell r="Y726">
            <v>0</v>
          </cell>
          <cell r="AC726">
            <v>0</v>
          </cell>
          <cell r="AG726">
            <v>0</v>
          </cell>
          <cell r="AK726">
            <v>0</v>
          </cell>
          <cell r="AO726">
            <v>0</v>
          </cell>
        </row>
        <row r="727">
          <cell r="E727">
            <v>0</v>
          </cell>
          <cell r="I727">
            <v>0</v>
          </cell>
          <cell r="M727">
            <v>0</v>
          </cell>
          <cell r="Q727">
            <v>0</v>
          </cell>
          <cell r="U727">
            <v>0</v>
          </cell>
          <cell r="Y727">
            <v>0</v>
          </cell>
          <cell r="AC727">
            <v>0</v>
          </cell>
          <cell r="AG727">
            <v>0</v>
          </cell>
          <cell r="AK727">
            <v>0</v>
          </cell>
          <cell r="AO727">
            <v>0</v>
          </cell>
        </row>
        <row r="728">
          <cell r="E728">
            <v>0</v>
          </cell>
          <cell r="I728">
            <v>0</v>
          </cell>
          <cell r="M728">
            <v>0</v>
          </cell>
          <cell r="Q728">
            <v>0</v>
          </cell>
          <cell r="U728">
            <v>0</v>
          </cell>
          <cell r="Y728">
            <v>0</v>
          </cell>
          <cell r="AC728">
            <v>0</v>
          </cell>
          <cell r="AG728">
            <v>0</v>
          </cell>
          <cell r="AK728" t="str">
            <v>DA</v>
          </cell>
          <cell r="AO728">
            <v>0</v>
          </cell>
        </row>
        <row r="729">
          <cell r="E729">
            <v>0</v>
          </cell>
          <cell r="I729">
            <v>0</v>
          </cell>
          <cell r="M729">
            <v>0</v>
          </cell>
          <cell r="Q729">
            <v>0</v>
          </cell>
          <cell r="U729">
            <v>0</v>
          </cell>
          <cell r="Y729">
            <v>0</v>
          </cell>
          <cell r="AC729">
            <v>0</v>
          </cell>
          <cell r="AG729">
            <v>0</v>
          </cell>
          <cell r="AK729">
            <v>0</v>
          </cell>
          <cell r="AO729">
            <v>0</v>
          </cell>
        </row>
        <row r="730">
          <cell r="E730">
            <v>0</v>
          </cell>
          <cell r="I730">
            <v>0</v>
          </cell>
          <cell r="M730">
            <v>0</v>
          </cell>
          <cell r="Q730">
            <v>0</v>
          </cell>
          <cell r="U730">
            <v>0</v>
          </cell>
          <cell r="Y730">
            <v>0</v>
          </cell>
          <cell r="AC730">
            <v>0</v>
          </cell>
          <cell r="AG730">
            <v>0</v>
          </cell>
          <cell r="AK730">
            <v>0</v>
          </cell>
          <cell r="AO730">
            <v>0</v>
          </cell>
        </row>
        <row r="731">
          <cell r="E731">
            <v>0</v>
          </cell>
          <cell r="I731">
            <v>0</v>
          </cell>
          <cell r="M731">
            <v>0</v>
          </cell>
          <cell r="Q731">
            <v>0</v>
          </cell>
          <cell r="U731">
            <v>0</v>
          </cell>
          <cell r="Y731">
            <v>0</v>
          </cell>
          <cell r="AC731">
            <v>0</v>
          </cell>
          <cell r="AG731">
            <v>0</v>
          </cell>
          <cell r="AK731">
            <v>0</v>
          </cell>
          <cell r="AO731">
            <v>0</v>
          </cell>
        </row>
        <row r="732">
          <cell r="E732">
            <v>0</v>
          </cell>
          <cell r="I732">
            <v>0</v>
          </cell>
          <cell r="M732">
            <v>0</v>
          </cell>
          <cell r="Q732">
            <v>0</v>
          </cell>
          <cell r="U732">
            <v>0</v>
          </cell>
          <cell r="Y732">
            <v>0</v>
          </cell>
          <cell r="AC732">
            <v>0</v>
          </cell>
          <cell r="AG732">
            <v>0</v>
          </cell>
          <cell r="AK732">
            <v>0</v>
          </cell>
          <cell r="AO732">
            <v>0</v>
          </cell>
        </row>
        <row r="733">
          <cell r="E733">
            <v>0</v>
          </cell>
          <cell r="I733">
            <v>0</v>
          </cell>
          <cell r="M733">
            <v>0</v>
          </cell>
          <cell r="Q733">
            <v>0</v>
          </cell>
          <cell r="U733">
            <v>0</v>
          </cell>
          <cell r="Y733">
            <v>0</v>
          </cell>
          <cell r="AC733">
            <v>0</v>
          </cell>
          <cell r="AG733">
            <v>0</v>
          </cell>
          <cell r="AK733">
            <v>0</v>
          </cell>
          <cell r="AO733">
            <v>0</v>
          </cell>
        </row>
        <row r="734">
          <cell r="E734">
            <v>0</v>
          </cell>
          <cell r="I734">
            <v>0</v>
          </cell>
          <cell r="M734">
            <v>0</v>
          </cell>
          <cell r="Q734">
            <v>0</v>
          </cell>
          <cell r="U734">
            <v>0</v>
          </cell>
          <cell r="Y734">
            <v>0</v>
          </cell>
          <cell r="AC734">
            <v>0</v>
          </cell>
          <cell r="AG734">
            <v>0</v>
          </cell>
          <cell r="AK734">
            <v>0</v>
          </cell>
          <cell r="AO734">
            <v>0</v>
          </cell>
        </row>
        <row r="735">
          <cell r="E735">
            <v>0</v>
          </cell>
          <cell r="I735">
            <v>0</v>
          </cell>
          <cell r="M735">
            <v>0</v>
          </cell>
          <cell r="Q735">
            <v>0</v>
          </cell>
          <cell r="U735">
            <v>0</v>
          </cell>
          <cell r="Y735">
            <v>0</v>
          </cell>
          <cell r="AC735">
            <v>0</v>
          </cell>
          <cell r="AG735">
            <v>0</v>
          </cell>
          <cell r="AK735">
            <v>0</v>
          </cell>
          <cell r="AO735">
            <v>0</v>
          </cell>
        </row>
        <row r="736">
          <cell r="E736">
            <v>0</v>
          </cell>
          <cell r="I736">
            <v>0</v>
          </cell>
          <cell r="M736">
            <v>0</v>
          </cell>
          <cell r="Q736">
            <v>0</v>
          </cell>
          <cell r="U736">
            <v>0</v>
          </cell>
          <cell r="Y736">
            <v>0</v>
          </cell>
          <cell r="AC736">
            <v>0</v>
          </cell>
          <cell r="AG736">
            <v>0</v>
          </cell>
          <cell r="AK736">
            <v>0</v>
          </cell>
          <cell r="AO736">
            <v>0</v>
          </cell>
        </row>
        <row r="737">
          <cell r="E737">
            <v>0</v>
          </cell>
          <cell r="I737">
            <v>0</v>
          </cell>
          <cell r="M737">
            <v>0</v>
          </cell>
          <cell r="Q737">
            <v>0</v>
          </cell>
          <cell r="U737">
            <v>0</v>
          </cell>
          <cell r="Y737">
            <v>0</v>
          </cell>
          <cell r="AC737">
            <v>0</v>
          </cell>
          <cell r="AG737">
            <v>0</v>
          </cell>
          <cell r="AK737">
            <v>0</v>
          </cell>
          <cell r="AO737">
            <v>0</v>
          </cell>
        </row>
        <row r="738">
          <cell r="E738">
            <v>0</v>
          </cell>
          <cell r="I738">
            <v>0</v>
          </cell>
          <cell r="M738">
            <v>0</v>
          </cell>
          <cell r="Q738">
            <v>0</v>
          </cell>
          <cell r="U738">
            <v>0</v>
          </cell>
          <cell r="Y738">
            <v>0</v>
          </cell>
          <cell r="AC738">
            <v>0</v>
          </cell>
          <cell r="AG738">
            <v>0</v>
          </cell>
          <cell r="AK738">
            <v>0</v>
          </cell>
          <cell r="AO738">
            <v>0</v>
          </cell>
        </row>
        <row r="739">
          <cell r="E739">
            <v>0</v>
          </cell>
          <cell r="I739">
            <v>0</v>
          </cell>
          <cell r="M739">
            <v>0</v>
          </cell>
          <cell r="Q739">
            <v>0</v>
          </cell>
          <cell r="U739">
            <v>0</v>
          </cell>
          <cell r="Y739">
            <v>0</v>
          </cell>
          <cell r="AC739">
            <v>0</v>
          </cell>
          <cell r="AG739">
            <v>0</v>
          </cell>
          <cell r="AK739">
            <v>0</v>
          </cell>
          <cell r="AO739">
            <v>0</v>
          </cell>
        </row>
        <row r="740">
          <cell r="E740">
            <v>0</v>
          </cell>
          <cell r="I740">
            <v>0</v>
          </cell>
          <cell r="M740">
            <v>0</v>
          </cell>
          <cell r="Q740">
            <v>0</v>
          </cell>
          <cell r="U740">
            <v>0</v>
          </cell>
          <cell r="Y740">
            <v>0</v>
          </cell>
          <cell r="AC740">
            <v>0</v>
          </cell>
          <cell r="AG740">
            <v>0</v>
          </cell>
          <cell r="AK740">
            <v>0</v>
          </cell>
          <cell r="AO740">
            <v>0</v>
          </cell>
        </row>
        <row r="741">
          <cell r="E741">
            <v>0</v>
          </cell>
          <cell r="I741">
            <v>0</v>
          </cell>
          <cell r="M741">
            <v>0</v>
          </cell>
          <cell r="Q741" t="str">
            <v>RT</v>
          </cell>
          <cell r="U741">
            <v>0</v>
          </cell>
          <cell r="Y741">
            <v>0</v>
          </cell>
          <cell r="AC741">
            <v>0</v>
          </cell>
          <cell r="AG741">
            <v>0</v>
          </cell>
          <cell r="AK741">
            <v>0</v>
          </cell>
          <cell r="AO741">
            <v>0</v>
          </cell>
        </row>
        <row r="742">
          <cell r="E742">
            <v>0</v>
          </cell>
          <cell r="I742">
            <v>0</v>
          </cell>
          <cell r="M742">
            <v>0</v>
          </cell>
          <cell r="Q742">
            <v>0</v>
          </cell>
          <cell r="U742">
            <v>0</v>
          </cell>
          <cell r="Y742">
            <v>0</v>
          </cell>
          <cell r="AC742">
            <v>0</v>
          </cell>
          <cell r="AG742">
            <v>0</v>
          </cell>
          <cell r="AK742">
            <v>0</v>
          </cell>
          <cell r="AO742">
            <v>0</v>
          </cell>
        </row>
        <row r="743">
          <cell r="E743">
            <v>0</v>
          </cell>
          <cell r="I743">
            <v>0</v>
          </cell>
          <cell r="M743">
            <v>0</v>
          </cell>
          <cell r="Q743">
            <v>0</v>
          </cell>
          <cell r="U743">
            <v>0</v>
          </cell>
          <cell r="Y743">
            <v>0</v>
          </cell>
          <cell r="AC743">
            <v>0</v>
          </cell>
          <cell r="AG743">
            <v>0</v>
          </cell>
          <cell r="AK743">
            <v>0</v>
          </cell>
          <cell r="AO743">
            <v>0</v>
          </cell>
        </row>
        <row r="744">
          <cell r="E744">
            <v>0</v>
          </cell>
          <cell r="I744">
            <v>0</v>
          </cell>
          <cell r="M744">
            <v>0</v>
          </cell>
          <cell r="Q744">
            <v>0</v>
          </cell>
          <cell r="U744">
            <v>0</v>
          </cell>
          <cell r="Y744">
            <v>0</v>
          </cell>
          <cell r="AC744">
            <v>0</v>
          </cell>
          <cell r="AG744">
            <v>0</v>
          </cell>
          <cell r="AK744">
            <v>0</v>
          </cell>
          <cell r="AO744">
            <v>0</v>
          </cell>
        </row>
        <row r="745">
          <cell r="E745">
            <v>0</v>
          </cell>
          <cell r="I745">
            <v>0</v>
          </cell>
          <cell r="M745">
            <v>0</v>
          </cell>
          <cell r="Q745">
            <v>0</v>
          </cell>
          <cell r="U745">
            <v>0</v>
          </cell>
          <cell r="Y745">
            <v>0</v>
          </cell>
          <cell r="AC745">
            <v>0</v>
          </cell>
          <cell r="AG745">
            <v>0</v>
          </cell>
          <cell r="AK745">
            <v>0</v>
          </cell>
          <cell r="AO745">
            <v>0</v>
          </cell>
        </row>
      </sheetData>
      <sheetData sheetId="1" refreshError="1"/>
      <sheetData sheetId="2" refreshError="1"/>
      <sheetData sheetId="3" refreshError="1"/>
      <sheetData sheetId="4"/>
      <sheetData sheetId="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InputRateForecast"/>
      <sheetName val="RateofReturn"/>
      <sheetName val="InputEscalationForecast"/>
      <sheetName val="EscalationIndices"/>
      <sheetName val="WeightedIndices"/>
      <sheetName val="InputCostWeightings"/>
      <sheetName val="InputOpeningBalances"/>
      <sheetName val="BalanceAllocation"/>
      <sheetName val="InputReferenceDatesDCM"/>
      <sheetName val="InputBaseCostsDCM"/>
      <sheetName val="ConstantCostsDCM"/>
      <sheetName val="ShiftedCostsDCM"/>
      <sheetName val="EscalationDCM"/>
      <sheetName val="AllocationDCM"/>
      <sheetName val="FixProvisionDCM"/>
      <sheetName val="InputBaseCostsUFS"/>
      <sheetName val="ConstantCostsUFS"/>
      <sheetName val="EscalationUFS"/>
      <sheetName val="AllocationUFS"/>
      <sheetName val="FixUFS PSL"/>
      <sheetName val="FixUFS Post Dism"/>
      <sheetName val="VarUFS PSL"/>
      <sheetName val="VarUFS Post Dism"/>
      <sheetName val="InputBaseCostsUFD"/>
      <sheetName val="FormattedCostsUFD"/>
      <sheetName val="ShiftedCostsUFD"/>
      <sheetName val="ConstantCostsUFD"/>
      <sheetName val="EscalationUFD"/>
      <sheetName val="AllocationUFD"/>
      <sheetName val="FixProvisionUFD"/>
      <sheetName val="VarProvisionUFD"/>
      <sheetName val="InputBaseCostsILW"/>
      <sheetName val="ShiftedCostsILW"/>
      <sheetName val="ConstantCostsOpsILW"/>
      <sheetName val="ConstantCostsDisposalILW"/>
      <sheetName val="EscalationILW"/>
      <sheetName val="AllocationILW"/>
      <sheetName val="FixProvisionOpsILW"/>
      <sheetName val="FixProvisionDisposalILW"/>
      <sheetName val="VarProvisionOpsILW"/>
      <sheetName val="VarProvisionDisposalILW"/>
      <sheetName val="InputBaseCostsLLW"/>
      <sheetName val="ConstantCostsOPSLLW"/>
      <sheetName val="ConstantCostsDisposalLLW"/>
      <sheetName val="ShiftedCostsLLW"/>
      <sheetName val="EscalationLLW"/>
      <sheetName val="AllocationLLW"/>
      <sheetName val="FixProvisionOpsLLW"/>
      <sheetName val="FixProvisionDisposalLLW"/>
      <sheetName val="VarProvisionOpsLLW"/>
      <sheetName val="VarProvisionDisposalLLW"/>
      <sheetName val="InputBundleForecast"/>
      <sheetName val="InputAccumBundles"/>
      <sheetName val="DetailedBundleSchedule"/>
      <sheetName val="Bundles"/>
      <sheetName val="InputAccumWaste"/>
      <sheetName val="InputWasteForecast"/>
      <sheetName val="ILWWaste"/>
      <sheetName val="DetailedILWSchedule"/>
      <sheetName val="LLWWaste"/>
      <sheetName val="DetailedLLWSchedule"/>
      <sheetName val="Checksheet"/>
      <sheetName val="Methods"/>
      <sheetName val="Results"/>
      <sheetName val="Ext Resul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ow r="2">
          <cell r="G2" t="str">
            <v>PA</v>
          </cell>
        </row>
        <row r="3">
          <cell r="G3" t="str">
            <v>PB</v>
          </cell>
        </row>
        <row r="4">
          <cell r="G4" t="str">
            <v>BA</v>
          </cell>
        </row>
        <row r="5">
          <cell r="G5" t="str">
            <v>BB</v>
          </cell>
        </row>
        <row r="6">
          <cell r="G6" t="str">
            <v>DA</v>
          </cell>
        </row>
        <row r="7">
          <cell r="G7" t="str">
            <v>NB</v>
          </cell>
        </row>
        <row r="8">
          <cell r="G8" t="str">
            <v>HQ</v>
          </cell>
        </row>
        <row r="9">
          <cell r="G9" t="str">
            <v>All</v>
          </cell>
        </row>
      </sheetData>
      <sheetData sheetId="64"/>
      <sheetData sheetId="65"/>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InputRateForecast"/>
      <sheetName val="RateofReturn"/>
      <sheetName val="InputEscalationForecast"/>
      <sheetName val="EscalationIndices"/>
      <sheetName val="WeightedIndices"/>
      <sheetName val="InputCostWeightings"/>
      <sheetName val="InputOpeningBalances"/>
      <sheetName val="BalanceAllocation"/>
      <sheetName val="InputReferenceDatesDCM"/>
      <sheetName val="InputBaseCostsDCM"/>
      <sheetName val="ConstantCostsDCM"/>
      <sheetName val="ShiftedCostsDCM"/>
      <sheetName val="EscalationDCM"/>
      <sheetName val="AllocationDCM"/>
      <sheetName val="FixProvisionDCM"/>
      <sheetName val="InputBaseCostsUFS"/>
      <sheetName val="ConstantCostsUFS"/>
      <sheetName val="EscalationUFS"/>
      <sheetName val="AllocationUFS"/>
      <sheetName val="FixUFS PSL"/>
      <sheetName val="FixUFS Post Dism"/>
      <sheetName val="VarUFS PSL"/>
      <sheetName val="VarUFS Post Dism"/>
      <sheetName val="InputBaseCostsUFD"/>
      <sheetName val="FormattedCostsUFD"/>
      <sheetName val="ShiftedCostsUFD"/>
      <sheetName val="ConstantCostsUFD"/>
      <sheetName val="EscalationUFD"/>
      <sheetName val="AllocationUFD"/>
      <sheetName val="FixProvisionUFD"/>
      <sheetName val="VarProvisionUFD"/>
      <sheetName val="InputBaseCostsILW"/>
      <sheetName val="ShiftedCostsILW"/>
      <sheetName val="ConstantCostsOpsILW"/>
      <sheetName val="ConstantCostsDisposalILW"/>
      <sheetName val="EscalationILW"/>
      <sheetName val="AllocationILW"/>
      <sheetName val="FixProvisionOpsILW"/>
      <sheetName val="FixProvisionDisposalILW"/>
      <sheetName val="VarProvisionOpsILW"/>
      <sheetName val="VarProvisionDisposalILW"/>
      <sheetName val="InputBaseCostsLLW"/>
      <sheetName val="ConstantCostsOPSLLW"/>
      <sheetName val="ConstantCostsDisposalLLW"/>
      <sheetName val="ShiftedCostsLLW"/>
      <sheetName val="EscalationLLW"/>
      <sheetName val="AllocationLLW"/>
      <sheetName val="FixProvisionOpsLLW"/>
      <sheetName val="FixProvisionDisposalLLW"/>
      <sheetName val="VarProvisionOpsLLW"/>
      <sheetName val="VarProvisionDisposalLLW"/>
      <sheetName val="InputBundleForecast"/>
      <sheetName val="InputAccumBundles"/>
      <sheetName val="DetailedBundleSchedule"/>
      <sheetName val="Bundles"/>
      <sheetName val="InputAccumWaste"/>
      <sheetName val="InputWasteForecast"/>
      <sheetName val="ILWWaste"/>
      <sheetName val="DetailedILWSchedule"/>
      <sheetName val="LLWWaste"/>
      <sheetName val="DetailedLLWSchedule"/>
      <sheetName val="Checksheet"/>
      <sheetName val="Methods"/>
      <sheetName val="Results"/>
      <sheetName val="Ext Resul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ow r="2">
          <cell r="G2" t="str">
            <v>PA</v>
          </cell>
        </row>
        <row r="3">
          <cell r="G3" t="str">
            <v>PB</v>
          </cell>
        </row>
        <row r="4">
          <cell r="G4" t="str">
            <v>BA</v>
          </cell>
        </row>
        <row r="5">
          <cell r="G5" t="str">
            <v>BB</v>
          </cell>
        </row>
        <row r="6">
          <cell r="G6" t="str">
            <v>DA</v>
          </cell>
        </row>
        <row r="7">
          <cell r="G7" t="str">
            <v>NB</v>
          </cell>
        </row>
        <row r="8">
          <cell r="G8" t="str">
            <v>HQ</v>
          </cell>
        </row>
        <row r="9">
          <cell r="G9" t="str">
            <v>All</v>
          </cell>
        </row>
      </sheetData>
      <sheetData sheetId="64"/>
      <sheetData sheetId="65"/>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sheetName val="2009 Var"/>
      <sheetName val="BP08R2 Ancillary"/>
      <sheetName val="Journal 09"/>
      <sheetName val="Summary-09"/>
      <sheetName val="Analysis"/>
      <sheetName val="2009 Data"/>
      <sheetName val="Ancillary From Peter09"/>
      <sheetName val="Ancillary Detail-2009"/>
      <sheetName val="INTjournal240-2008"/>
      <sheetName val="Ancillary Detail-2008"/>
      <sheetName val="Sum for Nov entry"/>
      <sheetName val="Interest240-2008"/>
      <sheetName val="Apr-onward 2008"/>
      <sheetName val="AncillaryApr Onward 2008"/>
      <sheetName val="2008 Data Sum (Apr-Dec)"/>
      <sheetName val="2008 Data Sum"/>
      <sheetName val="Summary-08"/>
      <sheetName val="Summary-08 (2)"/>
      <sheetName val="Sum 2008"/>
      <sheetName val="APr onward (Apr-Nov2008)"/>
      <sheetName val="APr onward (Apr-Sep2008)"/>
      <sheetName val="Interest by Station"/>
      <sheetName val="2008 bud vs actual"/>
      <sheetName val="RegOnly"/>
      <sheetName val="Ancillary2008"/>
      <sheetName val="Reclassjournal240-2008"/>
      <sheetName val="Summary"/>
      <sheetName val="Sheet1_Anita"/>
      <sheetName val="Interest240"/>
      <sheetName val="Summ_Anita"/>
      <sheetName val="for Lubna"/>
      <sheetName val="journal"/>
      <sheetName val="int07"/>
      <sheetName val="INTjournal240"/>
      <sheetName val="Reclassjournal240"/>
      <sheetName val="ancillary_newccJE"/>
    </sheetNames>
    <sheetDataSet>
      <sheetData sheetId="0"/>
      <sheetData sheetId="1">
        <row r="5">
          <cell r="C5">
            <v>0</v>
          </cell>
        </row>
      </sheetData>
      <sheetData sheetId="2">
        <row r="5">
          <cell r="C5">
            <v>205873.82993639843</v>
          </cell>
        </row>
      </sheetData>
      <sheetData sheetId="3">
        <row r="34">
          <cell r="C34">
            <v>42197440.102709532</v>
          </cell>
        </row>
      </sheetData>
      <sheetData sheetId="4">
        <row r="34">
          <cell r="C34">
            <v>42197440.102709532</v>
          </cell>
        </row>
      </sheetData>
      <sheetData sheetId="5"/>
      <sheetData sheetId="6">
        <row r="248">
          <cell r="O248">
            <v>78086985.243577868</v>
          </cell>
        </row>
      </sheetData>
      <sheetData sheetId="7">
        <row r="74">
          <cell r="C74">
            <v>-1056472.6862065957</v>
          </cell>
        </row>
      </sheetData>
      <sheetData sheetId="8">
        <row r="74">
          <cell r="C74">
            <v>-1056472.6862065957</v>
          </cell>
        </row>
      </sheetData>
      <sheetData sheetId="9">
        <row r="7">
          <cell r="C7">
            <v>7213446</v>
          </cell>
        </row>
      </sheetData>
      <sheetData sheetId="10">
        <row r="7">
          <cell r="C7">
            <v>7213446</v>
          </cell>
        </row>
      </sheetData>
      <sheetData sheetId="11"/>
      <sheetData sheetId="12">
        <row r="10">
          <cell r="C10">
            <v>2702587.3700045738</v>
          </cell>
        </row>
      </sheetData>
      <sheetData sheetId="13">
        <row r="5">
          <cell r="C5">
            <v>205873.82993639843</v>
          </cell>
        </row>
      </sheetData>
      <sheetData sheetId="14"/>
      <sheetData sheetId="15"/>
      <sheetData sheetId="16"/>
      <sheetData sheetId="17">
        <row r="36">
          <cell r="C36">
            <v>484372.03702609369</v>
          </cell>
        </row>
      </sheetData>
      <sheetData sheetId="18">
        <row r="34">
          <cell r="C34">
            <v>40859864.736473352</v>
          </cell>
        </row>
      </sheetData>
      <sheetData sheetId="19"/>
      <sheetData sheetId="20"/>
      <sheetData sheetId="21"/>
      <sheetData sheetId="22"/>
      <sheetData sheetId="23"/>
      <sheetData sheetId="24"/>
      <sheetData sheetId="25">
        <row r="3">
          <cell r="C3">
            <v>39478</v>
          </cell>
          <cell r="D3">
            <v>39507</v>
          </cell>
          <cell r="E3">
            <v>39538</v>
          </cell>
          <cell r="F3">
            <v>39568</v>
          </cell>
          <cell r="G3">
            <v>39599</v>
          </cell>
          <cell r="H3">
            <v>39629</v>
          </cell>
          <cell r="I3">
            <v>39660</v>
          </cell>
          <cell r="J3">
            <v>39691</v>
          </cell>
          <cell r="K3">
            <v>39721</v>
          </cell>
          <cell r="L3">
            <v>39752</v>
          </cell>
          <cell r="M3">
            <v>39782</v>
          </cell>
          <cell r="N3">
            <v>39813</v>
          </cell>
          <cell r="O3" t="str">
            <v>Total</v>
          </cell>
        </row>
        <row r="5">
          <cell r="C5">
            <v>365.04</v>
          </cell>
          <cell r="D5">
            <v>1658.97</v>
          </cell>
          <cell r="E5">
            <v>85.21</v>
          </cell>
          <cell r="F5">
            <v>0</v>
          </cell>
          <cell r="G5">
            <v>0</v>
          </cell>
          <cell r="H5">
            <v>0</v>
          </cell>
          <cell r="I5">
            <v>0</v>
          </cell>
          <cell r="J5">
            <v>0</v>
          </cell>
          <cell r="K5">
            <v>0</v>
          </cell>
          <cell r="L5">
            <v>0</v>
          </cell>
          <cell r="M5">
            <v>0</v>
          </cell>
          <cell r="N5">
            <v>0</v>
          </cell>
          <cell r="O5">
            <v>365.04</v>
          </cell>
        </row>
        <row r="6">
          <cell r="C6">
            <v>36443.730000000003</v>
          </cell>
          <cell r="D6">
            <v>210907.99</v>
          </cell>
          <cell r="E6">
            <v>125578.86</v>
          </cell>
          <cell r="F6">
            <v>0</v>
          </cell>
          <cell r="G6">
            <v>0</v>
          </cell>
          <cell r="H6">
            <v>0</v>
          </cell>
          <cell r="I6">
            <v>0</v>
          </cell>
          <cell r="J6">
            <v>0</v>
          </cell>
          <cell r="K6">
            <v>0</v>
          </cell>
          <cell r="L6">
            <v>0</v>
          </cell>
          <cell r="M6">
            <v>0</v>
          </cell>
          <cell r="N6">
            <v>0</v>
          </cell>
          <cell r="O6">
            <v>36443.730000000003</v>
          </cell>
        </row>
        <row r="7">
          <cell r="C7">
            <v>21499.9</v>
          </cell>
          <cell r="D7">
            <v>432783.65</v>
          </cell>
          <cell r="E7">
            <v>351395.86</v>
          </cell>
          <cell r="F7">
            <v>0</v>
          </cell>
          <cell r="G7">
            <v>0</v>
          </cell>
          <cell r="H7">
            <v>0</v>
          </cell>
          <cell r="I7">
            <v>0</v>
          </cell>
          <cell r="J7">
            <v>0</v>
          </cell>
          <cell r="K7">
            <v>0</v>
          </cell>
          <cell r="L7">
            <v>0</v>
          </cell>
          <cell r="M7">
            <v>0</v>
          </cell>
          <cell r="N7">
            <v>0</v>
          </cell>
          <cell r="O7">
            <v>21499.9</v>
          </cell>
        </row>
        <row r="8">
          <cell r="C8">
            <v>78589.7</v>
          </cell>
          <cell r="D8">
            <v>226076.1</v>
          </cell>
          <cell r="E8">
            <v>120535.61</v>
          </cell>
          <cell r="F8">
            <v>0</v>
          </cell>
          <cell r="G8">
            <v>0</v>
          </cell>
          <cell r="H8">
            <v>0</v>
          </cell>
          <cell r="I8">
            <v>0</v>
          </cell>
          <cell r="J8">
            <v>0</v>
          </cell>
          <cell r="K8">
            <v>0</v>
          </cell>
          <cell r="L8">
            <v>0</v>
          </cell>
          <cell r="M8">
            <v>0</v>
          </cell>
          <cell r="N8">
            <v>0</v>
          </cell>
          <cell r="O8">
            <v>78589.7</v>
          </cell>
        </row>
        <row r="9">
          <cell r="C9">
            <v>1043.6300000000001</v>
          </cell>
          <cell r="D9">
            <v>12943.45</v>
          </cell>
          <cell r="E9">
            <v>-5091.95</v>
          </cell>
          <cell r="F9">
            <v>0</v>
          </cell>
          <cell r="G9">
            <v>0</v>
          </cell>
          <cell r="H9">
            <v>0</v>
          </cell>
          <cell r="I9">
            <v>0</v>
          </cell>
          <cell r="J9">
            <v>0</v>
          </cell>
          <cell r="K9">
            <v>0</v>
          </cell>
          <cell r="L9">
            <v>0</v>
          </cell>
          <cell r="M9">
            <v>0</v>
          </cell>
          <cell r="N9">
            <v>0</v>
          </cell>
          <cell r="O9">
            <v>1043.6300000000001</v>
          </cell>
        </row>
        <row r="10">
          <cell r="C10">
            <v>137942</v>
          </cell>
          <cell r="D10">
            <v>884370.16</v>
          </cell>
          <cell r="E10">
            <v>592503.59</v>
          </cell>
          <cell r="F10">
            <v>0</v>
          </cell>
          <cell r="G10">
            <v>0</v>
          </cell>
          <cell r="H10">
            <v>0</v>
          </cell>
          <cell r="I10">
            <v>0</v>
          </cell>
          <cell r="J10">
            <v>0</v>
          </cell>
          <cell r="K10">
            <v>0</v>
          </cell>
          <cell r="L10">
            <v>0</v>
          </cell>
          <cell r="M10">
            <v>0</v>
          </cell>
          <cell r="N10">
            <v>0</v>
          </cell>
          <cell r="O10">
            <v>137942</v>
          </cell>
        </row>
        <row r="12">
          <cell r="C12">
            <v>52709.46</v>
          </cell>
          <cell r="D12">
            <v>282416.15999999997</v>
          </cell>
          <cell r="E12">
            <v>118861.75</v>
          </cell>
          <cell r="F12">
            <v>0</v>
          </cell>
          <cell r="G12">
            <v>0</v>
          </cell>
          <cell r="H12">
            <v>0</v>
          </cell>
          <cell r="I12">
            <v>0</v>
          </cell>
          <cell r="J12">
            <v>0</v>
          </cell>
          <cell r="K12">
            <v>0</v>
          </cell>
          <cell r="L12">
            <v>0</v>
          </cell>
          <cell r="M12">
            <v>0</v>
          </cell>
          <cell r="N12">
            <v>0</v>
          </cell>
          <cell r="O12">
            <v>52709.46</v>
          </cell>
        </row>
        <row r="13">
          <cell r="C13">
            <v>21508.45</v>
          </cell>
          <cell r="D13">
            <v>145252.26999999999</v>
          </cell>
          <cell r="E13">
            <v>51139.67</v>
          </cell>
          <cell r="F13">
            <v>0</v>
          </cell>
          <cell r="G13">
            <v>0</v>
          </cell>
          <cell r="H13">
            <v>0</v>
          </cell>
          <cell r="I13">
            <v>0</v>
          </cell>
          <cell r="J13">
            <v>0</v>
          </cell>
          <cell r="K13">
            <v>0</v>
          </cell>
          <cell r="L13">
            <v>0</v>
          </cell>
          <cell r="M13">
            <v>0</v>
          </cell>
          <cell r="N13">
            <v>0</v>
          </cell>
          <cell r="O13">
            <v>21508.45</v>
          </cell>
        </row>
        <row r="14">
          <cell r="C14">
            <v>-40.340000000000003</v>
          </cell>
          <cell r="D14">
            <v>11545.38</v>
          </cell>
          <cell r="E14">
            <v>-4036.11</v>
          </cell>
          <cell r="F14">
            <v>0</v>
          </cell>
          <cell r="G14">
            <v>0</v>
          </cell>
          <cell r="H14">
            <v>0</v>
          </cell>
          <cell r="I14">
            <v>0</v>
          </cell>
          <cell r="J14">
            <v>0</v>
          </cell>
          <cell r="K14">
            <v>0</v>
          </cell>
          <cell r="L14">
            <v>0</v>
          </cell>
          <cell r="M14">
            <v>0</v>
          </cell>
          <cell r="N14">
            <v>0</v>
          </cell>
          <cell r="O14">
            <v>-40.340000000000003</v>
          </cell>
        </row>
        <row r="15">
          <cell r="C15">
            <v>1338.38</v>
          </cell>
          <cell r="D15">
            <v>4389.67</v>
          </cell>
          <cell r="E15">
            <v>-123.18</v>
          </cell>
          <cell r="F15">
            <v>0</v>
          </cell>
          <cell r="G15">
            <v>0</v>
          </cell>
          <cell r="H15">
            <v>0</v>
          </cell>
          <cell r="I15">
            <v>0</v>
          </cell>
          <cell r="J15">
            <v>0</v>
          </cell>
          <cell r="K15">
            <v>0</v>
          </cell>
          <cell r="L15">
            <v>0</v>
          </cell>
          <cell r="M15">
            <v>0</v>
          </cell>
          <cell r="N15">
            <v>0</v>
          </cell>
          <cell r="O15">
            <v>1338.38</v>
          </cell>
        </row>
        <row r="16">
          <cell r="C16">
            <v>0</v>
          </cell>
          <cell r="D16">
            <v>0</v>
          </cell>
          <cell r="E16">
            <v>0</v>
          </cell>
          <cell r="F16">
            <v>0</v>
          </cell>
          <cell r="G16">
            <v>0</v>
          </cell>
          <cell r="H16">
            <v>0</v>
          </cell>
          <cell r="I16">
            <v>0</v>
          </cell>
          <cell r="J16">
            <v>0</v>
          </cell>
          <cell r="K16">
            <v>0</v>
          </cell>
          <cell r="L16">
            <v>0</v>
          </cell>
          <cell r="M16">
            <v>0</v>
          </cell>
          <cell r="N16">
            <v>0</v>
          </cell>
          <cell r="O16">
            <v>0</v>
          </cell>
        </row>
        <row r="17">
          <cell r="C17">
            <v>0</v>
          </cell>
          <cell r="D17">
            <v>0</v>
          </cell>
          <cell r="E17">
            <v>0</v>
          </cell>
          <cell r="F17">
            <v>0</v>
          </cell>
          <cell r="G17">
            <v>0</v>
          </cell>
          <cell r="H17">
            <v>0</v>
          </cell>
          <cell r="I17">
            <v>0</v>
          </cell>
          <cell r="J17">
            <v>0</v>
          </cell>
          <cell r="K17">
            <v>0</v>
          </cell>
          <cell r="L17">
            <v>0</v>
          </cell>
          <cell r="M17">
            <v>0</v>
          </cell>
          <cell r="N17">
            <v>0</v>
          </cell>
          <cell r="O17">
            <v>0</v>
          </cell>
        </row>
        <row r="18">
          <cell r="C18">
            <v>176451.41</v>
          </cell>
          <cell r="D18">
            <v>483891.03</v>
          </cell>
          <cell r="E18">
            <v>460631.07</v>
          </cell>
          <cell r="F18">
            <v>0</v>
          </cell>
          <cell r="G18">
            <v>0</v>
          </cell>
          <cell r="H18">
            <v>0</v>
          </cell>
          <cell r="I18">
            <v>0</v>
          </cell>
          <cell r="J18">
            <v>0</v>
          </cell>
          <cell r="K18">
            <v>0</v>
          </cell>
          <cell r="L18">
            <v>0</v>
          </cell>
          <cell r="M18">
            <v>0</v>
          </cell>
          <cell r="N18">
            <v>0</v>
          </cell>
          <cell r="O18">
            <v>176451.41</v>
          </cell>
        </row>
        <row r="19">
          <cell r="C19">
            <v>2058.36</v>
          </cell>
          <cell r="D19">
            <v>3112.16</v>
          </cell>
          <cell r="E19">
            <v>21421.03</v>
          </cell>
          <cell r="F19">
            <v>0</v>
          </cell>
          <cell r="G19">
            <v>0</v>
          </cell>
          <cell r="H19">
            <v>0</v>
          </cell>
          <cell r="I19">
            <v>0</v>
          </cell>
          <cell r="J19">
            <v>0</v>
          </cell>
          <cell r="K19">
            <v>0</v>
          </cell>
          <cell r="L19">
            <v>0</v>
          </cell>
          <cell r="M19">
            <v>0</v>
          </cell>
          <cell r="N19">
            <v>0</v>
          </cell>
          <cell r="O19">
            <v>2058.36</v>
          </cell>
        </row>
        <row r="20">
          <cell r="C20">
            <v>-111891.83</v>
          </cell>
          <cell r="D20">
            <v>542572.1</v>
          </cell>
          <cell r="E20">
            <v>351406.55</v>
          </cell>
          <cell r="F20">
            <v>0</v>
          </cell>
          <cell r="G20">
            <v>0</v>
          </cell>
          <cell r="H20">
            <v>0</v>
          </cell>
          <cell r="I20">
            <v>0</v>
          </cell>
          <cell r="J20">
            <v>0</v>
          </cell>
          <cell r="K20">
            <v>0</v>
          </cell>
          <cell r="L20">
            <v>0</v>
          </cell>
          <cell r="M20">
            <v>0</v>
          </cell>
          <cell r="N20">
            <v>0</v>
          </cell>
          <cell r="O20">
            <v>-111891.83</v>
          </cell>
        </row>
        <row r="21">
          <cell r="C21">
            <v>142133.89000000001</v>
          </cell>
          <cell r="D21">
            <v>1473178.77</v>
          </cell>
          <cell r="E21">
            <v>999300.78</v>
          </cell>
          <cell r="F21">
            <v>0</v>
          </cell>
          <cell r="G21">
            <v>0</v>
          </cell>
          <cell r="H21">
            <v>0</v>
          </cell>
          <cell r="I21">
            <v>0</v>
          </cell>
          <cell r="J21">
            <v>0</v>
          </cell>
          <cell r="K21">
            <v>0</v>
          </cell>
          <cell r="L21">
            <v>0</v>
          </cell>
          <cell r="M21">
            <v>0</v>
          </cell>
          <cell r="N21">
            <v>0</v>
          </cell>
          <cell r="O21">
            <v>142133.89000000001</v>
          </cell>
        </row>
        <row r="23">
          <cell r="C23">
            <v>13614.15</v>
          </cell>
          <cell r="D23">
            <v>-6449.91</v>
          </cell>
          <cell r="E23">
            <v>0</v>
          </cell>
          <cell r="F23">
            <v>0</v>
          </cell>
          <cell r="G23">
            <v>0</v>
          </cell>
          <cell r="H23">
            <v>0</v>
          </cell>
          <cell r="I23">
            <v>0</v>
          </cell>
          <cell r="J23">
            <v>0</v>
          </cell>
          <cell r="K23">
            <v>0</v>
          </cell>
          <cell r="L23">
            <v>0</v>
          </cell>
          <cell r="M23">
            <v>0</v>
          </cell>
          <cell r="N23">
            <v>0</v>
          </cell>
          <cell r="O23">
            <v>13614.15</v>
          </cell>
        </row>
        <row r="24">
          <cell r="C24">
            <v>0</v>
          </cell>
          <cell r="D24">
            <v>0</v>
          </cell>
          <cell r="E24">
            <v>0</v>
          </cell>
          <cell r="F24">
            <v>0</v>
          </cell>
          <cell r="G24">
            <v>0</v>
          </cell>
          <cell r="H24">
            <v>0</v>
          </cell>
          <cell r="I24">
            <v>0</v>
          </cell>
          <cell r="J24">
            <v>0</v>
          </cell>
          <cell r="K24">
            <v>0</v>
          </cell>
          <cell r="L24">
            <v>0</v>
          </cell>
          <cell r="M24">
            <v>0</v>
          </cell>
          <cell r="N24">
            <v>0</v>
          </cell>
          <cell r="O24">
            <v>0</v>
          </cell>
        </row>
        <row r="25">
          <cell r="C25">
            <v>0</v>
          </cell>
          <cell r="D25">
            <v>0</v>
          </cell>
          <cell r="E25">
            <v>0</v>
          </cell>
          <cell r="F25">
            <v>0</v>
          </cell>
          <cell r="G25">
            <v>0</v>
          </cell>
          <cell r="H25">
            <v>0</v>
          </cell>
          <cell r="I25">
            <v>0</v>
          </cell>
          <cell r="J25">
            <v>0</v>
          </cell>
          <cell r="K25">
            <v>0</v>
          </cell>
          <cell r="L25">
            <v>0</v>
          </cell>
          <cell r="M25">
            <v>0</v>
          </cell>
          <cell r="N25">
            <v>0</v>
          </cell>
          <cell r="O25">
            <v>0</v>
          </cell>
        </row>
        <row r="26">
          <cell r="C26">
            <v>13614.15</v>
          </cell>
          <cell r="D26">
            <v>-6449.91</v>
          </cell>
          <cell r="E26">
            <v>0</v>
          </cell>
          <cell r="F26">
            <v>0</v>
          </cell>
          <cell r="G26">
            <v>0</v>
          </cell>
          <cell r="H26">
            <v>0</v>
          </cell>
          <cell r="I26">
            <v>0</v>
          </cell>
          <cell r="J26">
            <v>0</v>
          </cell>
          <cell r="K26">
            <v>0</v>
          </cell>
          <cell r="L26">
            <v>0</v>
          </cell>
          <cell r="M26">
            <v>0</v>
          </cell>
          <cell r="N26">
            <v>0</v>
          </cell>
          <cell r="O26">
            <v>13614.15</v>
          </cell>
        </row>
        <row r="29">
          <cell r="C29">
            <v>39478</v>
          </cell>
          <cell r="D29">
            <v>39507</v>
          </cell>
          <cell r="E29">
            <v>39538</v>
          </cell>
          <cell r="F29">
            <v>39568</v>
          </cell>
          <cell r="G29">
            <v>39599</v>
          </cell>
          <cell r="H29">
            <v>39629</v>
          </cell>
          <cell r="I29">
            <v>39660</v>
          </cell>
          <cell r="J29">
            <v>39691</v>
          </cell>
          <cell r="K29">
            <v>39721</v>
          </cell>
          <cell r="L29">
            <v>39752</v>
          </cell>
          <cell r="M29">
            <v>39782</v>
          </cell>
          <cell r="N29">
            <v>39813</v>
          </cell>
        </row>
        <row r="31">
          <cell r="C31">
            <v>365.04</v>
          </cell>
          <cell r="D31">
            <v>2024.01</v>
          </cell>
          <cell r="E31">
            <v>2109.2199999999998</v>
          </cell>
          <cell r="F31">
            <v>0</v>
          </cell>
          <cell r="G31">
            <v>0</v>
          </cell>
          <cell r="H31">
            <v>0</v>
          </cell>
          <cell r="I31">
            <v>0</v>
          </cell>
          <cell r="J31">
            <v>0</v>
          </cell>
          <cell r="K31">
            <v>0</v>
          </cell>
          <cell r="L31">
            <v>0</v>
          </cell>
          <cell r="M31">
            <v>0</v>
          </cell>
          <cell r="N31">
            <v>0</v>
          </cell>
        </row>
        <row r="32">
          <cell r="C32">
            <v>36443.730000000003</v>
          </cell>
          <cell r="D32">
            <v>247351.72</v>
          </cell>
          <cell r="E32">
            <v>372930.58</v>
          </cell>
          <cell r="F32">
            <v>0</v>
          </cell>
          <cell r="G32">
            <v>0</v>
          </cell>
          <cell r="H32">
            <v>0</v>
          </cell>
          <cell r="I32">
            <v>0</v>
          </cell>
          <cell r="J32">
            <v>0</v>
          </cell>
          <cell r="K32">
            <v>0</v>
          </cell>
          <cell r="L32">
            <v>0</v>
          </cell>
          <cell r="M32">
            <v>0</v>
          </cell>
          <cell r="N32">
            <v>0</v>
          </cell>
        </row>
        <row r="33">
          <cell r="C33">
            <v>21499.9</v>
          </cell>
          <cell r="D33">
            <v>454283.55</v>
          </cell>
          <cell r="E33">
            <v>805679.41</v>
          </cell>
          <cell r="F33">
            <v>0</v>
          </cell>
          <cell r="G33">
            <v>0</v>
          </cell>
          <cell r="H33">
            <v>0</v>
          </cell>
          <cell r="I33">
            <v>0</v>
          </cell>
          <cell r="J33">
            <v>0</v>
          </cell>
          <cell r="K33">
            <v>0</v>
          </cell>
          <cell r="L33">
            <v>0</v>
          </cell>
          <cell r="M33">
            <v>0</v>
          </cell>
          <cell r="N33">
            <v>0</v>
          </cell>
        </row>
        <row r="34">
          <cell r="C34">
            <v>78589.7</v>
          </cell>
          <cell r="D34">
            <v>304665.8</v>
          </cell>
          <cell r="E34">
            <v>425201.41</v>
          </cell>
          <cell r="F34">
            <v>0</v>
          </cell>
          <cell r="G34">
            <v>0</v>
          </cell>
          <cell r="H34">
            <v>0</v>
          </cell>
          <cell r="I34">
            <v>0</v>
          </cell>
          <cell r="J34">
            <v>0</v>
          </cell>
          <cell r="K34">
            <v>0</v>
          </cell>
          <cell r="L34">
            <v>0</v>
          </cell>
          <cell r="M34">
            <v>0</v>
          </cell>
          <cell r="N34">
            <v>0</v>
          </cell>
        </row>
        <row r="35">
          <cell r="C35">
            <v>1043.6300000000001</v>
          </cell>
          <cell r="D35">
            <v>13987.08</v>
          </cell>
          <cell r="E35">
            <v>8895.1299999999992</v>
          </cell>
          <cell r="F35">
            <v>0</v>
          </cell>
          <cell r="G35">
            <v>0</v>
          </cell>
          <cell r="H35">
            <v>0</v>
          </cell>
          <cell r="I35">
            <v>0</v>
          </cell>
          <cell r="J35">
            <v>0</v>
          </cell>
          <cell r="K35">
            <v>0</v>
          </cell>
          <cell r="L35">
            <v>0</v>
          </cell>
          <cell r="M35">
            <v>0</v>
          </cell>
          <cell r="N35">
            <v>0</v>
          </cell>
        </row>
        <row r="36">
          <cell r="C36">
            <v>137942</v>
          </cell>
          <cell r="D36">
            <v>1022312.16</v>
          </cell>
          <cell r="E36">
            <v>1614815.75</v>
          </cell>
          <cell r="F36">
            <v>0</v>
          </cell>
          <cell r="G36">
            <v>0</v>
          </cell>
          <cell r="H36">
            <v>0</v>
          </cell>
          <cell r="I36">
            <v>0</v>
          </cell>
          <cell r="J36">
            <v>0</v>
          </cell>
          <cell r="K36">
            <v>0</v>
          </cell>
          <cell r="L36">
            <v>0</v>
          </cell>
          <cell r="M36">
            <v>0</v>
          </cell>
          <cell r="N36">
            <v>0</v>
          </cell>
        </row>
        <row r="38">
          <cell r="C38">
            <v>52709.46</v>
          </cell>
          <cell r="D38">
            <v>335125.62</v>
          </cell>
          <cell r="E38">
            <v>453987.37</v>
          </cell>
          <cell r="F38">
            <v>0</v>
          </cell>
          <cell r="G38">
            <v>0</v>
          </cell>
          <cell r="H38">
            <v>0</v>
          </cell>
          <cell r="I38">
            <v>0</v>
          </cell>
          <cell r="J38">
            <v>0</v>
          </cell>
          <cell r="K38">
            <v>0</v>
          </cell>
          <cell r="L38">
            <v>0</v>
          </cell>
          <cell r="M38">
            <v>0</v>
          </cell>
          <cell r="N38">
            <v>0</v>
          </cell>
        </row>
        <row r="39">
          <cell r="C39">
            <v>21508.45</v>
          </cell>
          <cell r="D39">
            <v>166760.72</v>
          </cell>
          <cell r="E39">
            <v>217900.39</v>
          </cell>
          <cell r="F39">
            <v>0</v>
          </cell>
          <cell r="G39">
            <v>0</v>
          </cell>
          <cell r="H39">
            <v>0</v>
          </cell>
          <cell r="I39">
            <v>0</v>
          </cell>
          <cell r="J39">
            <v>0</v>
          </cell>
          <cell r="K39">
            <v>0</v>
          </cell>
          <cell r="L39">
            <v>0</v>
          </cell>
          <cell r="M39">
            <v>0</v>
          </cell>
          <cell r="N39">
            <v>0</v>
          </cell>
        </row>
        <row r="40">
          <cell r="C40">
            <v>-40.340000000000003</v>
          </cell>
          <cell r="D40">
            <v>11505.04</v>
          </cell>
          <cell r="E40">
            <v>7468.93</v>
          </cell>
          <cell r="F40">
            <v>0</v>
          </cell>
          <cell r="G40">
            <v>0</v>
          </cell>
          <cell r="H40">
            <v>0</v>
          </cell>
          <cell r="I40">
            <v>0</v>
          </cell>
          <cell r="J40">
            <v>0</v>
          </cell>
          <cell r="K40">
            <v>0</v>
          </cell>
          <cell r="L40">
            <v>0</v>
          </cell>
          <cell r="M40">
            <v>0</v>
          </cell>
          <cell r="N40">
            <v>0</v>
          </cell>
        </row>
        <row r="41">
          <cell r="C41">
            <v>1338.38</v>
          </cell>
          <cell r="D41">
            <v>5728.05</v>
          </cell>
          <cell r="E41">
            <v>5604.87</v>
          </cell>
          <cell r="F41">
            <v>0</v>
          </cell>
          <cell r="G41">
            <v>0</v>
          </cell>
          <cell r="H41">
            <v>0</v>
          </cell>
          <cell r="I41">
            <v>0</v>
          </cell>
          <cell r="J41">
            <v>0</v>
          </cell>
          <cell r="K41">
            <v>0</v>
          </cell>
          <cell r="L41">
            <v>0</v>
          </cell>
          <cell r="M41">
            <v>0</v>
          </cell>
          <cell r="N41">
            <v>0</v>
          </cell>
        </row>
        <row r="42">
          <cell r="C42">
            <v>0</v>
          </cell>
          <cell r="D42">
            <v>0</v>
          </cell>
          <cell r="E42">
            <v>0</v>
          </cell>
          <cell r="F42">
            <v>0</v>
          </cell>
          <cell r="G42">
            <v>0</v>
          </cell>
          <cell r="H42">
            <v>0</v>
          </cell>
          <cell r="I42">
            <v>0</v>
          </cell>
          <cell r="J42">
            <v>0</v>
          </cell>
          <cell r="K42">
            <v>0</v>
          </cell>
          <cell r="L42">
            <v>0</v>
          </cell>
          <cell r="M42">
            <v>0</v>
          </cell>
          <cell r="N42">
            <v>0</v>
          </cell>
        </row>
        <row r="43">
          <cell r="C43">
            <v>0</v>
          </cell>
          <cell r="D43">
            <v>0</v>
          </cell>
          <cell r="E43">
            <v>0</v>
          </cell>
          <cell r="F43">
            <v>0</v>
          </cell>
          <cell r="G43">
            <v>0</v>
          </cell>
          <cell r="H43">
            <v>0</v>
          </cell>
          <cell r="I43">
            <v>0</v>
          </cell>
          <cell r="J43">
            <v>0</v>
          </cell>
          <cell r="K43">
            <v>0</v>
          </cell>
          <cell r="L43">
            <v>0</v>
          </cell>
          <cell r="M43">
            <v>0</v>
          </cell>
          <cell r="N43">
            <v>0</v>
          </cell>
        </row>
        <row r="44">
          <cell r="C44">
            <v>176451.41</v>
          </cell>
          <cell r="D44">
            <v>660342.43999999994</v>
          </cell>
          <cell r="E44">
            <v>1120973.51</v>
          </cell>
          <cell r="F44">
            <v>0</v>
          </cell>
          <cell r="G44">
            <v>0</v>
          </cell>
          <cell r="H44">
            <v>0</v>
          </cell>
          <cell r="I44">
            <v>0</v>
          </cell>
          <cell r="J44">
            <v>0</v>
          </cell>
          <cell r="K44">
            <v>0</v>
          </cell>
          <cell r="L44">
            <v>0</v>
          </cell>
          <cell r="M44">
            <v>0</v>
          </cell>
          <cell r="N44">
            <v>0</v>
          </cell>
        </row>
        <row r="45">
          <cell r="C45">
            <v>2058.36</v>
          </cell>
          <cell r="D45">
            <v>5170.5200000000004</v>
          </cell>
          <cell r="E45">
            <v>26591.55</v>
          </cell>
          <cell r="F45">
            <v>0</v>
          </cell>
          <cell r="G45">
            <v>0</v>
          </cell>
          <cell r="H45">
            <v>0</v>
          </cell>
          <cell r="I45">
            <v>0</v>
          </cell>
          <cell r="J45">
            <v>0</v>
          </cell>
          <cell r="K45">
            <v>0</v>
          </cell>
          <cell r="L45">
            <v>0</v>
          </cell>
          <cell r="M45">
            <v>0</v>
          </cell>
          <cell r="N45">
            <v>0</v>
          </cell>
        </row>
        <row r="46">
          <cell r="C46">
            <v>-111891.83</v>
          </cell>
          <cell r="D46">
            <v>430680.27</v>
          </cell>
          <cell r="E46">
            <v>782086.82</v>
          </cell>
          <cell r="F46">
            <v>0</v>
          </cell>
          <cell r="G46">
            <v>0</v>
          </cell>
          <cell r="H46">
            <v>0</v>
          </cell>
          <cell r="I46">
            <v>0</v>
          </cell>
          <cell r="J46">
            <v>0</v>
          </cell>
          <cell r="K46">
            <v>0</v>
          </cell>
          <cell r="L46">
            <v>0</v>
          </cell>
          <cell r="M46">
            <v>0</v>
          </cell>
          <cell r="N46">
            <v>0</v>
          </cell>
        </row>
        <row r="47">
          <cell r="C47">
            <v>142133.89000000001</v>
          </cell>
          <cell r="D47">
            <v>1615312.66</v>
          </cell>
          <cell r="E47">
            <v>2614613.44</v>
          </cell>
          <cell r="F47">
            <v>0</v>
          </cell>
          <cell r="G47">
            <v>0</v>
          </cell>
          <cell r="H47">
            <v>0</v>
          </cell>
          <cell r="I47">
            <v>0</v>
          </cell>
          <cell r="J47">
            <v>0</v>
          </cell>
          <cell r="K47">
            <v>0</v>
          </cell>
          <cell r="L47">
            <v>0</v>
          </cell>
          <cell r="M47">
            <v>0</v>
          </cell>
          <cell r="N47">
            <v>0</v>
          </cell>
        </row>
        <row r="49">
          <cell r="C49">
            <v>13614.15</v>
          </cell>
          <cell r="D49">
            <v>7164.24</v>
          </cell>
          <cell r="E49">
            <v>7164.24</v>
          </cell>
          <cell r="F49">
            <v>0</v>
          </cell>
          <cell r="G49">
            <v>0</v>
          </cell>
          <cell r="H49">
            <v>0</v>
          </cell>
          <cell r="I49">
            <v>0</v>
          </cell>
          <cell r="J49">
            <v>0</v>
          </cell>
          <cell r="K49">
            <v>0</v>
          </cell>
          <cell r="L49">
            <v>0</v>
          </cell>
          <cell r="M49">
            <v>0</v>
          </cell>
          <cell r="N49">
            <v>0</v>
          </cell>
        </row>
        <row r="50">
          <cell r="C50">
            <v>0</v>
          </cell>
          <cell r="D50">
            <v>0</v>
          </cell>
          <cell r="E50">
            <v>0</v>
          </cell>
          <cell r="F50">
            <v>0</v>
          </cell>
          <cell r="G50">
            <v>0</v>
          </cell>
          <cell r="H50">
            <v>0</v>
          </cell>
          <cell r="I50">
            <v>0</v>
          </cell>
          <cell r="J50">
            <v>0</v>
          </cell>
          <cell r="K50">
            <v>0</v>
          </cell>
          <cell r="L50">
            <v>0</v>
          </cell>
          <cell r="M50">
            <v>0</v>
          </cell>
          <cell r="N50">
            <v>0</v>
          </cell>
        </row>
        <row r="51">
          <cell r="C51">
            <v>0</v>
          </cell>
          <cell r="D51">
            <v>0</v>
          </cell>
          <cell r="E51">
            <v>0</v>
          </cell>
          <cell r="F51">
            <v>0</v>
          </cell>
          <cell r="G51">
            <v>0</v>
          </cell>
          <cell r="H51">
            <v>0</v>
          </cell>
          <cell r="I51">
            <v>0</v>
          </cell>
          <cell r="J51">
            <v>0</v>
          </cell>
          <cell r="K51">
            <v>0</v>
          </cell>
          <cell r="L51">
            <v>0</v>
          </cell>
          <cell r="M51">
            <v>0</v>
          </cell>
          <cell r="N51">
            <v>0</v>
          </cell>
        </row>
        <row r="52">
          <cell r="C52">
            <v>13614.15</v>
          </cell>
          <cell r="D52">
            <v>7164.24</v>
          </cell>
          <cell r="E52">
            <v>7164.24</v>
          </cell>
          <cell r="F52">
            <v>0</v>
          </cell>
          <cell r="G52">
            <v>0</v>
          </cell>
          <cell r="H52">
            <v>0</v>
          </cell>
          <cell r="I52">
            <v>0</v>
          </cell>
          <cell r="J52">
            <v>0</v>
          </cell>
          <cell r="K52">
            <v>0</v>
          </cell>
          <cell r="L52">
            <v>0</v>
          </cell>
          <cell r="M52">
            <v>0</v>
          </cell>
          <cell r="N52">
            <v>0</v>
          </cell>
        </row>
        <row r="57">
          <cell r="C57">
            <v>39478</v>
          </cell>
          <cell r="D57">
            <v>39507</v>
          </cell>
          <cell r="E57">
            <v>39538</v>
          </cell>
          <cell r="F57">
            <v>39568</v>
          </cell>
          <cell r="G57">
            <v>39599</v>
          </cell>
          <cell r="H57">
            <v>39629</v>
          </cell>
          <cell r="I57">
            <v>39660</v>
          </cell>
          <cell r="J57">
            <v>39691</v>
          </cell>
          <cell r="K57">
            <v>39721</v>
          </cell>
          <cell r="L57">
            <v>39752</v>
          </cell>
          <cell r="M57">
            <v>39782</v>
          </cell>
          <cell r="N57">
            <v>39813</v>
          </cell>
          <cell r="O57" t="str">
            <v>Total</v>
          </cell>
        </row>
        <row r="59">
          <cell r="C59">
            <v>6480.8024392673633</v>
          </cell>
          <cell r="D59">
            <v>-752.21374671012882</v>
          </cell>
          <cell r="E59">
            <v>-54.322476387995607</v>
          </cell>
          <cell r="F59">
            <v>0</v>
          </cell>
          <cell r="G59">
            <v>0</v>
          </cell>
          <cell r="H59">
            <v>0</v>
          </cell>
          <cell r="I59">
            <v>0</v>
          </cell>
          <cell r="J59">
            <v>0</v>
          </cell>
          <cell r="K59">
            <v>0</v>
          </cell>
          <cell r="L59">
            <v>0</v>
          </cell>
          <cell r="M59">
            <v>0</v>
          </cell>
          <cell r="N59">
            <v>0</v>
          </cell>
          <cell r="O59">
            <v>6480.8024392673633</v>
          </cell>
        </row>
        <row r="60">
          <cell r="C60">
            <v>-1072.5403921135749</v>
          </cell>
          <cell r="D60">
            <v>20042.375040062943</v>
          </cell>
          <cell r="E60">
            <v>14087.497526026336</v>
          </cell>
          <cell r="F60">
            <v>0</v>
          </cell>
          <cell r="G60">
            <v>0</v>
          </cell>
          <cell r="H60">
            <v>0</v>
          </cell>
          <cell r="I60">
            <v>0</v>
          </cell>
          <cell r="J60">
            <v>0</v>
          </cell>
          <cell r="K60">
            <v>0</v>
          </cell>
          <cell r="L60">
            <v>0</v>
          </cell>
          <cell r="M60">
            <v>0</v>
          </cell>
          <cell r="N60">
            <v>0</v>
          </cell>
          <cell r="O60">
            <v>-1072.5403921135749</v>
          </cell>
        </row>
        <row r="61">
          <cell r="C61">
            <v>11843.655770454239</v>
          </cell>
          <cell r="D61">
            <v>-3480.3470808263082</v>
          </cell>
          <cell r="E61">
            <v>4196.6158992424043</v>
          </cell>
          <cell r="F61">
            <v>0</v>
          </cell>
          <cell r="G61">
            <v>0</v>
          </cell>
          <cell r="H61">
            <v>0</v>
          </cell>
          <cell r="I61">
            <v>0</v>
          </cell>
          <cell r="J61">
            <v>0</v>
          </cell>
          <cell r="K61">
            <v>0</v>
          </cell>
          <cell r="L61">
            <v>0</v>
          </cell>
          <cell r="M61">
            <v>0</v>
          </cell>
          <cell r="N61">
            <v>0</v>
          </cell>
          <cell r="O61">
            <v>11843.655770454239</v>
          </cell>
        </row>
        <row r="62">
          <cell r="C62">
            <v>52290.051102448939</v>
          </cell>
          <cell r="D62">
            <v>23788.385900082445</v>
          </cell>
          <cell r="E62">
            <v>40239.446836753305</v>
          </cell>
          <cell r="F62">
            <v>0</v>
          </cell>
          <cell r="G62">
            <v>0</v>
          </cell>
          <cell r="H62">
            <v>0</v>
          </cell>
          <cell r="I62">
            <v>0</v>
          </cell>
          <cell r="J62">
            <v>0</v>
          </cell>
          <cell r="K62">
            <v>0</v>
          </cell>
          <cell r="L62">
            <v>0</v>
          </cell>
          <cell r="M62">
            <v>0</v>
          </cell>
          <cell r="N62">
            <v>0</v>
          </cell>
          <cell r="O62">
            <v>52290.051102448939</v>
          </cell>
        </row>
        <row r="63">
          <cell r="C63">
            <v>0</v>
          </cell>
          <cell r="D63">
            <v>3470.2448979517458</v>
          </cell>
          <cell r="E63">
            <v>4955.9325178195104</v>
          </cell>
          <cell r="F63">
            <v>0</v>
          </cell>
          <cell r="G63">
            <v>0</v>
          </cell>
          <cell r="H63">
            <v>0</v>
          </cell>
          <cell r="I63">
            <v>0</v>
          </cell>
          <cell r="J63">
            <v>0</v>
          </cell>
          <cell r="K63">
            <v>0</v>
          </cell>
          <cell r="L63">
            <v>0</v>
          </cell>
          <cell r="M63">
            <v>0</v>
          </cell>
          <cell r="N63">
            <v>0</v>
          </cell>
          <cell r="O63">
            <v>0</v>
          </cell>
        </row>
        <row r="64">
          <cell r="C64">
            <v>69541.96892005697</v>
          </cell>
          <cell r="D64">
            <v>43068.445010560696</v>
          </cell>
          <cell r="E64">
            <v>63425.17030345356</v>
          </cell>
          <cell r="F64">
            <v>0</v>
          </cell>
          <cell r="G64">
            <v>0</v>
          </cell>
          <cell r="H64">
            <v>0</v>
          </cell>
          <cell r="I64">
            <v>0</v>
          </cell>
          <cell r="J64">
            <v>0</v>
          </cell>
          <cell r="K64">
            <v>0</v>
          </cell>
          <cell r="L64">
            <v>0</v>
          </cell>
          <cell r="M64">
            <v>0</v>
          </cell>
          <cell r="N64">
            <v>0</v>
          </cell>
          <cell r="O64">
            <v>69541.96892005697</v>
          </cell>
        </row>
        <row r="66">
          <cell r="C66">
            <v>-4280.3313540700647</v>
          </cell>
          <cell r="D66">
            <v>10025.147731411616</v>
          </cell>
          <cell r="E66">
            <v>8198.953833303236</v>
          </cell>
          <cell r="F66">
            <v>0</v>
          </cell>
          <cell r="G66">
            <v>0</v>
          </cell>
          <cell r="H66">
            <v>0</v>
          </cell>
          <cell r="I66">
            <v>0</v>
          </cell>
          <cell r="J66">
            <v>0</v>
          </cell>
          <cell r="K66">
            <v>0</v>
          </cell>
          <cell r="L66">
            <v>0</v>
          </cell>
          <cell r="M66">
            <v>0</v>
          </cell>
          <cell r="N66">
            <v>0</v>
          </cell>
          <cell r="O66">
            <v>-4280.3313540700647</v>
          </cell>
        </row>
        <row r="67">
          <cell r="C67">
            <v>0</v>
          </cell>
          <cell r="D67">
            <v>0</v>
          </cell>
          <cell r="E67">
            <v>0</v>
          </cell>
          <cell r="F67">
            <v>0</v>
          </cell>
          <cell r="G67">
            <v>0</v>
          </cell>
          <cell r="H67">
            <v>0</v>
          </cell>
          <cell r="I67">
            <v>0</v>
          </cell>
          <cell r="J67">
            <v>0</v>
          </cell>
          <cell r="K67">
            <v>0</v>
          </cell>
          <cell r="L67">
            <v>0</v>
          </cell>
          <cell r="M67">
            <v>0</v>
          </cell>
          <cell r="N67">
            <v>0</v>
          </cell>
          <cell r="O67">
            <v>0</v>
          </cell>
        </row>
        <row r="68">
          <cell r="C68">
            <v>-6888.4028260156701</v>
          </cell>
          <cell r="D68">
            <v>19162.49663750732</v>
          </cell>
          <cell r="E68">
            <v>11487.149552343719</v>
          </cell>
          <cell r="F68">
            <v>0</v>
          </cell>
          <cell r="G68">
            <v>0</v>
          </cell>
          <cell r="H68">
            <v>0</v>
          </cell>
          <cell r="I68">
            <v>0</v>
          </cell>
          <cell r="J68">
            <v>0</v>
          </cell>
          <cell r="K68">
            <v>0</v>
          </cell>
          <cell r="L68">
            <v>0</v>
          </cell>
          <cell r="M68">
            <v>0</v>
          </cell>
          <cell r="N68">
            <v>0</v>
          </cell>
          <cell r="O68">
            <v>-6888.4028260156701</v>
          </cell>
        </row>
        <row r="69">
          <cell r="C69">
            <v>2617.5428005532372</v>
          </cell>
          <cell r="D69">
            <v>-348.26093024733905</v>
          </cell>
          <cell r="E69">
            <v>1425.7091238384401</v>
          </cell>
          <cell r="F69">
            <v>0</v>
          </cell>
          <cell r="G69">
            <v>0</v>
          </cell>
          <cell r="H69">
            <v>0</v>
          </cell>
          <cell r="I69">
            <v>0</v>
          </cell>
          <cell r="J69">
            <v>0</v>
          </cell>
          <cell r="K69">
            <v>0</v>
          </cell>
          <cell r="L69">
            <v>0</v>
          </cell>
          <cell r="M69">
            <v>0</v>
          </cell>
          <cell r="N69">
            <v>0</v>
          </cell>
          <cell r="O69">
            <v>2617.5428005532372</v>
          </cell>
        </row>
        <row r="70">
          <cell r="C70">
            <v>-2142.1986124114205</v>
          </cell>
          <cell r="D70">
            <v>5543.9405849301165</v>
          </cell>
          <cell r="E70">
            <v>6989.4102829573658</v>
          </cell>
          <cell r="F70">
            <v>0</v>
          </cell>
          <cell r="G70">
            <v>0</v>
          </cell>
          <cell r="H70">
            <v>0</v>
          </cell>
          <cell r="I70">
            <v>0</v>
          </cell>
          <cell r="J70">
            <v>0</v>
          </cell>
          <cell r="K70">
            <v>0</v>
          </cell>
          <cell r="L70">
            <v>0</v>
          </cell>
          <cell r="M70">
            <v>0</v>
          </cell>
          <cell r="N70">
            <v>0</v>
          </cell>
          <cell r="O70">
            <v>-2142.1986124114205</v>
          </cell>
        </row>
        <row r="71">
          <cell r="C71">
            <v>67.694563922895185</v>
          </cell>
          <cell r="D71">
            <v>65.626496750540127</v>
          </cell>
          <cell r="E71">
            <v>101.1300505830705</v>
          </cell>
          <cell r="F71">
            <v>0</v>
          </cell>
          <cell r="G71">
            <v>0</v>
          </cell>
          <cell r="H71">
            <v>0</v>
          </cell>
          <cell r="I71">
            <v>0</v>
          </cell>
          <cell r="J71">
            <v>0</v>
          </cell>
          <cell r="K71">
            <v>0</v>
          </cell>
          <cell r="L71">
            <v>0</v>
          </cell>
          <cell r="M71">
            <v>0</v>
          </cell>
          <cell r="N71">
            <v>0</v>
          </cell>
          <cell r="O71">
            <v>67.694563922895185</v>
          </cell>
        </row>
        <row r="72">
          <cell r="C72">
            <v>307162.61256317783</v>
          </cell>
          <cell r="D72">
            <v>243819.96860596878</v>
          </cell>
          <cell r="E72">
            <v>248476.11452134117</v>
          </cell>
          <cell r="F72">
            <v>0</v>
          </cell>
          <cell r="G72">
            <v>0</v>
          </cell>
          <cell r="H72">
            <v>0</v>
          </cell>
          <cell r="I72">
            <v>0</v>
          </cell>
          <cell r="J72">
            <v>0</v>
          </cell>
          <cell r="K72">
            <v>0</v>
          </cell>
          <cell r="L72">
            <v>0</v>
          </cell>
          <cell r="M72">
            <v>0</v>
          </cell>
          <cell r="N72">
            <v>0</v>
          </cell>
          <cell r="O72">
            <v>307162.61256317783</v>
          </cell>
        </row>
        <row r="73">
          <cell r="C73">
            <v>35693.970905894799</v>
          </cell>
          <cell r="D73">
            <v>68093.145927035817</v>
          </cell>
          <cell r="E73">
            <v>59293.645573890091</v>
          </cell>
          <cell r="F73">
            <v>0</v>
          </cell>
          <cell r="G73">
            <v>0</v>
          </cell>
          <cell r="H73">
            <v>0</v>
          </cell>
          <cell r="I73">
            <v>0</v>
          </cell>
          <cell r="J73">
            <v>0</v>
          </cell>
          <cell r="K73">
            <v>0</v>
          </cell>
          <cell r="L73">
            <v>0</v>
          </cell>
          <cell r="M73">
            <v>0</v>
          </cell>
          <cell r="N73">
            <v>0</v>
          </cell>
          <cell r="O73">
            <v>35693.970905894799</v>
          </cell>
        </row>
        <row r="74">
          <cell r="C74">
            <v>9377.9002429005486</v>
          </cell>
          <cell r="D74">
            <v>70793.344479484789</v>
          </cell>
          <cell r="E74">
            <v>68742.2152108195</v>
          </cell>
          <cell r="F74">
            <v>0</v>
          </cell>
          <cell r="G74">
            <v>0</v>
          </cell>
          <cell r="H74">
            <v>0</v>
          </cell>
          <cell r="I74">
            <v>0</v>
          </cell>
          <cell r="J74">
            <v>0</v>
          </cell>
          <cell r="K74">
            <v>0</v>
          </cell>
          <cell r="L74">
            <v>0</v>
          </cell>
          <cell r="M74">
            <v>0</v>
          </cell>
          <cell r="N74">
            <v>0</v>
          </cell>
          <cell r="O74">
            <v>9377.9002429005486</v>
          </cell>
        </row>
        <row r="75">
          <cell r="C75">
            <v>341608.78828395216</v>
          </cell>
          <cell r="D75">
            <v>417155.40953284164</v>
          </cell>
          <cell r="E75">
            <v>404714.32814907655</v>
          </cell>
          <cell r="F75">
            <v>0</v>
          </cell>
          <cell r="G75">
            <v>0</v>
          </cell>
          <cell r="H75">
            <v>0</v>
          </cell>
          <cell r="I75">
            <v>0</v>
          </cell>
          <cell r="J75">
            <v>0</v>
          </cell>
          <cell r="K75">
            <v>0</v>
          </cell>
          <cell r="L75">
            <v>0</v>
          </cell>
          <cell r="M75">
            <v>0</v>
          </cell>
          <cell r="N75">
            <v>0</v>
          </cell>
          <cell r="O75">
            <v>341608.78828395216</v>
          </cell>
        </row>
        <row r="77">
          <cell r="C77">
            <v>193890.3746269205</v>
          </cell>
          <cell r="D77">
            <v>91124.911355176519</v>
          </cell>
          <cell r="E77">
            <v>192192.51104399667</v>
          </cell>
          <cell r="F77">
            <v>0</v>
          </cell>
          <cell r="G77">
            <v>0</v>
          </cell>
          <cell r="H77">
            <v>0</v>
          </cell>
          <cell r="I77">
            <v>0</v>
          </cell>
          <cell r="J77">
            <v>0</v>
          </cell>
          <cell r="K77">
            <v>0</v>
          </cell>
          <cell r="L77">
            <v>0</v>
          </cell>
          <cell r="M77">
            <v>0</v>
          </cell>
          <cell r="N77">
            <v>0</v>
          </cell>
          <cell r="O77">
            <v>193890.3746269205</v>
          </cell>
        </row>
        <row r="78">
          <cell r="C78">
            <v>19245.694259180724</v>
          </cell>
          <cell r="D78">
            <v>48585.242734224375</v>
          </cell>
          <cell r="E78">
            <v>53256.436541470728</v>
          </cell>
          <cell r="F78">
            <v>0</v>
          </cell>
          <cell r="G78">
            <v>0</v>
          </cell>
          <cell r="H78">
            <v>0</v>
          </cell>
          <cell r="I78">
            <v>0</v>
          </cell>
          <cell r="J78">
            <v>0</v>
          </cell>
          <cell r="K78">
            <v>0</v>
          </cell>
          <cell r="L78">
            <v>0</v>
          </cell>
          <cell r="M78">
            <v>0</v>
          </cell>
          <cell r="N78">
            <v>0</v>
          </cell>
          <cell r="O78">
            <v>19245.694259180724</v>
          </cell>
        </row>
        <row r="79">
          <cell r="C79">
            <v>99603.541068346938</v>
          </cell>
          <cell r="D79">
            <v>81851.423167908506</v>
          </cell>
          <cell r="E79">
            <v>94138.249072469596</v>
          </cell>
          <cell r="F79">
            <v>0</v>
          </cell>
          <cell r="G79">
            <v>0</v>
          </cell>
          <cell r="H79">
            <v>0</v>
          </cell>
          <cell r="I79">
            <v>0</v>
          </cell>
          <cell r="J79">
            <v>0</v>
          </cell>
          <cell r="K79">
            <v>0</v>
          </cell>
          <cell r="L79">
            <v>0</v>
          </cell>
          <cell r="M79">
            <v>0</v>
          </cell>
          <cell r="N79">
            <v>0</v>
          </cell>
          <cell r="O79">
            <v>99603.541068346938</v>
          </cell>
        </row>
        <row r="80">
          <cell r="C80">
            <v>312739.60995444818</v>
          </cell>
          <cell r="D80">
            <v>221561.5772573094</v>
          </cell>
          <cell r="E80">
            <v>339587.19665793702</v>
          </cell>
          <cell r="F80">
            <v>0</v>
          </cell>
          <cell r="G80">
            <v>0</v>
          </cell>
          <cell r="H80">
            <v>0</v>
          </cell>
          <cell r="I80">
            <v>0</v>
          </cell>
          <cell r="J80">
            <v>0</v>
          </cell>
          <cell r="K80">
            <v>0</v>
          </cell>
          <cell r="L80">
            <v>0</v>
          </cell>
          <cell r="M80">
            <v>0</v>
          </cell>
          <cell r="N80">
            <v>0</v>
          </cell>
          <cell r="O80">
            <v>312739.60995444818</v>
          </cell>
        </row>
        <row r="82">
          <cell r="C82">
            <v>0</v>
          </cell>
          <cell r="D82">
            <v>0</v>
          </cell>
          <cell r="E82">
            <v>0</v>
          </cell>
          <cell r="F82">
            <v>0</v>
          </cell>
          <cell r="G82">
            <v>0</v>
          </cell>
          <cell r="H82">
            <v>0</v>
          </cell>
          <cell r="I82">
            <v>0</v>
          </cell>
          <cell r="J82">
            <v>0</v>
          </cell>
          <cell r="K82">
            <v>0</v>
          </cell>
          <cell r="L82">
            <v>0</v>
          </cell>
          <cell r="M82">
            <v>0</v>
          </cell>
          <cell r="N82">
            <v>0</v>
          </cell>
          <cell r="O82">
            <v>0</v>
          </cell>
        </row>
        <row r="85">
          <cell r="C85">
            <v>39478</v>
          </cell>
          <cell r="D85">
            <v>39507</v>
          </cell>
          <cell r="E85">
            <v>39538</v>
          </cell>
          <cell r="F85">
            <v>39568</v>
          </cell>
          <cell r="G85">
            <v>39599</v>
          </cell>
          <cell r="H85">
            <v>39629</v>
          </cell>
          <cell r="I85">
            <v>39660</v>
          </cell>
          <cell r="J85">
            <v>39691</v>
          </cell>
          <cell r="K85">
            <v>39721</v>
          </cell>
          <cell r="L85">
            <v>39752</v>
          </cell>
          <cell r="M85">
            <v>39782</v>
          </cell>
          <cell r="N85">
            <v>39813</v>
          </cell>
        </row>
        <row r="87">
          <cell r="C87">
            <v>6480.8024392673633</v>
          </cell>
          <cell r="D87">
            <v>5728.588692557234</v>
          </cell>
          <cell r="E87">
            <v>5674.2662161692388</v>
          </cell>
          <cell r="F87">
            <v>0</v>
          </cell>
          <cell r="G87">
            <v>0</v>
          </cell>
          <cell r="H87">
            <v>0</v>
          </cell>
          <cell r="I87">
            <v>0</v>
          </cell>
          <cell r="J87">
            <v>0</v>
          </cell>
          <cell r="K87">
            <v>0</v>
          </cell>
          <cell r="L87">
            <v>0</v>
          </cell>
          <cell r="M87">
            <v>0</v>
          </cell>
          <cell r="N87">
            <v>0</v>
          </cell>
        </row>
        <row r="88">
          <cell r="C88">
            <v>-1072.5403921135749</v>
          </cell>
          <cell r="D88">
            <v>18969.83464794937</v>
          </cell>
          <cell r="E88">
            <v>33057.332173975708</v>
          </cell>
          <cell r="F88">
            <v>0</v>
          </cell>
          <cell r="G88">
            <v>0</v>
          </cell>
          <cell r="H88">
            <v>0</v>
          </cell>
          <cell r="I88">
            <v>0</v>
          </cell>
          <cell r="J88">
            <v>0</v>
          </cell>
          <cell r="K88">
            <v>0</v>
          </cell>
          <cell r="L88">
            <v>0</v>
          </cell>
          <cell r="M88">
            <v>0</v>
          </cell>
          <cell r="N88">
            <v>0</v>
          </cell>
        </row>
        <row r="89">
          <cell r="C89">
            <v>11843.655770454239</v>
          </cell>
          <cell r="D89">
            <v>8363.308689627931</v>
          </cell>
          <cell r="E89">
            <v>12559.924588870335</v>
          </cell>
          <cell r="F89">
            <v>0</v>
          </cell>
          <cell r="G89">
            <v>0</v>
          </cell>
          <cell r="H89">
            <v>0</v>
          </cell>
          <cell r="I89">
            <v>0</v>
          </cell>
          <cell r="J89">
            <v>0</v>
          </cell>
          <cell r="K89">
            <v>0</v>
          </cell>
          <cell r="L89">
            <v>0</v>
          </cell>
          <cell r="M89">
            <v>0</v>
          </cell>
          <cell r="N89">
            <v>0</v>
          </cell>
        </row>
        <row r="90">
          <cell r="C90">
            <v>52290.051102448939</v>
          </cell>
          <cell r="D90">
            <v>76078.437002531384</v>
          </cell>
          <cell r="E90">
            <v>116317.88383928468</v>
          </cell>
          <cell r="F90">
            <v>0</v>
          </cell>
          <cell r="G90">
            <v>0</v>
          </cell>
          <cell r="H90">
            <v>0</v>
          </cell>
          <cell r="I90">
            <v>0</v>
          </cell>
          <cell r="J90">
            <v>0</v>
          </cell>
          <cell r="K90">
            <v>0</v>
          </cell>
          <cell r="L90">
            <v>0</v>
          </cell>
          <cell r="M90">
            <v>0</v>
          </cell>
          <cell r="N90">
            <v>0</v>
          </cell>
        </row>
        <row r="91">
          <cell r="C91">
            <v>0</v>
          </cell>
          <cell r="D91">
            <v>3470.2448979517458</v>
          </cell>
          <cell r="E91">
            <v>8426.1774157712571</v>
          </cell>
          <cell r="F91">
            <v>0</v>
          </cell>
          <cell r="G91">
            <v>0</v>
          </cell>
          <cell r="H91">
            <v>0</v>
          </cell>
          <cell r="I91">
            <v>0</v>
          </cell>
          <cell r="J91">
            <v>0</v>
          </cell>
          <cell r="K91">
            <v>0</v>
          </cell>
          <cell r="L91">
            <v>0</v>
          </cell>
          <cell r="M91">
            <v>0</v>
          </cell>
          <cell r="N91">
            <v>0</v>
          </cell>
        </row>
        <row r="92">
          <cell r="C92">
            <v>69541.96892005697</v>
          </cell>
          <cell r="D92">
            <v>112610.41393061767</v>
          </cell>
          <cell r="E92">
            <v>176035.58423407123</v>
          </cell>
          <cell r="F92">
            <v>0</v>
          </cell>
          <cell r="G92">
            <v>0</v>
          </cell>
          <cell r="H92">
            <v>0</v>
          </cell>
          <cell r="I92">
            <v>0</v>
          </cell>
          <cell r="J92">
            <v>0</v>
          </cell>
          <cell r="K92">
            <v>0</v>
          </cell>
          <cell r="L92">
            <v>0</v>
          </cell>
          <cell r="M92">
            <v>0</v>
          </cell>
          <cell r="N92">
            <v>0</v>
          </cell>
        </row>
        <row r="94">
          <cell r="C94">
            <v>-4280.3313540700647</v>
          </cell>
          <cell r="D94">
            <v>5744.8163773415517</v>
          </cell>
          <cell r="E94">
            <v>13943.770210644787</v>
          </cell>
          <cell r="F94">
            <v>0</v>
          </cell>
          <cell r="G94">
            <v>0</v>
          </cell>
          <cell r="H94">
            <v>0</v>
          </cell>
          <cell r="I94">
            <v>0</v>
          </cell>
          <cell r="J94">
            <v>0</v>
          </cell>
          <cell r="K94">
            <v>0</v>
          </cell>
          <cell r="L94">
            <v>0</v>
          </cell>
          <cell r="M94">
            <v>0</v>
          </cell>
          <cell r="N94">
            <v>0</v>
          </cell>
        </row>
        <row r="95">
          <cell r="C95">
            <v>0</v>
          </cell>
          <cell r="D95">
            <v>0</v>
          </cell>
          <cell r="E95">
            <v>0</v>
          </cell>
          <cell r="F95">
            <v>0</v>
          </cell>
          <cell r="G95">
            <v>0</v>
          </cell>
          <cell r="H95">
            <v>0</v>
          </cell>
          <cell r="I95">
            <v>0</v>
          </cell>
          <cell r="J95">
            <v>0</v>
          </cell>
          <cell r="K95">
            <v>0</v>
          </cell>
          <cell r="L95">
            <v>0</v>
          </cell>
          <cell r="M95">
            <v>0</v>
          </cell>
          <cell r="N95">
            <v>0</v>
          </cell>
        </row>
        <row r="96">
          <cell r="C96">
            <v>-6888.4028260156701</v>
          </cell>
          <cell r="D96">
            <v>12274.09381149165</v>
          </cell>
          <cell r="E96">
            <v>23761.243363835369</v>
          </cell>
          <cell r="F96">
            <v>0</v>
          </cell>
          <cell r="G96">
            <v>0</v>
          </cell>
          <cell r="H96">
            <v>0</v>
          </cell>
          <cell r="I96">
            <v>0</v>
          </cell>
          <cell r="J96">
            <v>0</v>
          </cell>
          <cell r="K96">
            <v>0</v>
          </cell>
          <cell r="L96">
            <v>0</v>
          </cell>
          <cell r="M96">
            <v>0</v>
          </cell>
          <cell r="N96">
            <v>0</v>
          </cell>
        </row>
        <row r="97">
          <cell r="C97">
            <v>2617.5428005532372</v>
          </cell>
          <cell r="D97">
            <v>2269.2818703058983</v>
          </cell>
          <cell r="E97">
            <v>3694.9909941443384</v>
          </cell>
          <cell r="F97">
            <v>0</v>
          </cell>
          <cell r="G97">
            <v>0</v>
          </cell>
          <cell r="H97">
            <v>0</v>
          </cell>
          <cell r="I97">
            <v>0</v>
          </cell>
          <cell r="J97">
            <v>0</v>
          </cell>
          <cell r="K97">
            <v>0</v>
          </cell>
          <cell r="L97">
            <v>0</v>
          </cell>
          <cell r="M97">
            <v>0</v>
          </cell>
          <cell r="N97">
            <v>0</v>
          </cell>
        </row>
        <row r="98">
          <cell r="C98">
            <v>-2142.1986124114205</v>
          </cell>
          <cell r="D98">
            <v>3401.741972518696</v>
          </cell>
          <cell r="E98">
            <v>10391.152255476061</v>
          </cell>
          <cell r="F98">
            <v>0</v>
          </cell>
          <cell r="G98">
            <v>0</v>
          </cell>
          <cell r="H98">
            <v>0</v>
          </cell>
          <cell r="I98">
            <v>0</v>
          </cell>
          <cell r="J98">
            <v>0</v>
          </cell>
          <cell r="K98">
            <v>0</v>
          </cell>
          <cell r="L98">
            <v>0</v>
          </cell>
          <cell r="M98">
            <v>0</v>
          </cell>
          <cell r="N98">
            <v>0</v>
          </cell>
        </row>
        <row r="99">
          <cell r="C99">
            <v>67.694563922895185</v>
          </cell>
          <cell r="D99">
            <v>133.32106067343531</v>
          </cell>
          <cell r="E99">
            <v>234.45111125650581</v>
          </cell>
          <cell r="F99">
            <v>0</v>
          </cell>
          <cell r="G99">
            <v>0</v>
          </cell>
          <cell r="H99">
            <v>0</v>
          </cell>
          <cell r="I99">
            <v>0</v>
          </cell>
          <cell r="J99">
            <v>0</v>
          </cell>
          <cell r="K99">
            <v>0</v>
          </cell>
          <cell r="L99">
            <v>0</v>
          </cell>
          <cell r="M99">
            <v>0</v>
          </cell>
          <cell r="N99">
            <v>0</v>
          </cell>
        </row>
        <row r="100">
          <cell r="C100">
            <v>307162.61256317783</v>
          </cell>
          <cell r="D100">
            <v>550982.58116914658</v>
          </cell>
          <cell r="E100">
            <v>799458.69569048774</v>
          </cell>
          <cell r="F100">
            <v>0</v>
          </cell>
          <cell r="G100">
            <v>0</v>
          </cell>
          <cell r="H100">
            <v>0</v>
          </cell>
          <cell r="I100">
            <v>0</v>
          </cell>
          <cell r="J100">
            <v>0</v>
          </cell>
          <cell r="K100">
            <v>0</v>
          </cell>
          <cell r="L100">
            <v>0</v>
          </cell>
          <cell r="M100">
            <v>0</v>
          </cell>
          <cell r="N100">
            <v>0</v>
          </cell>
        </row>
        <row r="101">
          <cell r="C101">
            <v>35693.970905894799</v>
          </cell>
          <cell r="D101">
            <v>103787.11683293062</v>
          </cell>
          <cell r="E101">
            <v>163080.76240682072</v>
          </cell>
          <cell r="F101">
            <v>0</v>
          </cell>
          <cell r="G101">
            <v>0</v>
          </cell>
          <cell r="H101">
            <v>0</v>
          </cell>
          <cell r="I101">
            <v>0</v>
          </cell>
          <cell r="J101">
            <v>0</v>
          </cell>
          <cell r="K101">
            <v>0</v>
          </cell>
          <cell r="L101">
            <v>0</v>
          </cell>
          <cell r="M101">
            <v>0</v>
          </cell>
          <cell r="N101">
            <v>0</v>
          </cell>
        </row>
        <row r="102">
          <cell r="C102">
            <v>9377.9002429005486</v>
          </cell>
          <cell r="D102">
            <v>80171.244722385338</v>
          </cell>
          <cell r="E102">
            <v>148913.45993320484</v>
          </cell>
          <cell r="F102">
            <v>0</v>
          </cell>
          <cell r="G102">
            <v>0</v>
          </cell>
          <cell r="H102">
            <v>0</v>
          </cell>
          <cell r="I102">
            <v>0</v>
          </cell>
          <cell r="J102">
            <v>0</v>
          </cell>
          <cell r="K102">
            <v>0</v>
          </cell>
          <cell r="L102">
            <v>0</v>
          </cell>
          <cell r="M102">
            <v>0</v>
          </cell>
          <cell r="N102">
            <v>0</v>
          </cell>
        </row>
        <row r="103">
          <cell r="C103">
            <v>341608.78828395216</v>
          </cell>
          <cell r="D103">
            <v>758764.19781679369</v>
          </cell>
          <cell r="E103">
            <v>1163478.5259658704</v>
          </cell>
          <cell r="F103">
            <v>0</v>
          </cell>
          <cell r="G103">
            <v>0</v>
          </cell>
          <cell r="H103">
            <v>0</v>
          </cell>
          <cell r="I103">
            <v>0</v>
          </cell>
          <cell r="J103">
            <v>0</v>
          </cell>
          <cell r="K103">
            <v>0</v>
          </cell>
          <cell r="L103">
            <v>0</v>
          </cell>
          <cell r="M103">
            <v>0</v>
          </cell>
          <cell r="N103">
            <v>0</v>
          </cell>
        </row>
        <row r="105">
          <cell r="C105">
            <v>193890.3746269205</v>
          </cell>
          <cell r="D105">
            <v>285015.28598209703</v>
          </cell>
          <cell r="E105">
            <v>477207.7970260937</v>
          </cell>
          <cell r="F105">
            <v>0</v>
          </cell>
          <cell r="G105">
            <v>0</v>
          </cell>
          <cell r="H105">
            <v>0</v>
          </cell>
          <cell r="I105">
            <v>0</v>
          </cell>
          <cell r="J105">
            <v>0</v>
          </cell>
          <cell r="K105">
            <v>0</v>
          </cell>
          <cell r="L105">
            <v>0</v>
          </cell>
          <cell r="M105">
            <v>0</v>
          </cell>
          <cell r="N105">
            <v>0</v>
          </cell>
        </row>
        <row r="106">
          <cell r="C106">
            <v>19245.694259180724</v>
          </cell>
          <cell r="D106">
            <v>67830.936993405106</v>
          </cell>
          <cell r="E106">
            <v>121087.37353487583</v>
          </cell>
          <cell r="F106">
            <v>0</v>
          </cell>
          <cell r="G106">
            <v>0</v>
          </cell>
          <cell r="H106">
            <v>0</v>
          </cell>
          <cell r="I106">
            <v>0</v>
          </cell>
          <cell r="J106">
            <v>0</v>
          </cell>
          <cell r="K106">
            <v>0</v>
          </cell>
          <cell r="L106">
            <v>0</v>
          </cell>
          <cell r="M106">
            <v>0</v>
          </cell>
          <cell r="N106">
            <v>0</v>
          </cell>
        </row>
        <row r="107">
          <cell r="C107">
            <v>99603.541068346938</v>
          </cell>
          <cell r="D107">
            <v>181454.96423625544</v>
          </cell>
          <cell r="E107">
            <v>275593.21330872504</v>
          </cell>
          <cell r="F107">
            <v>0</v>
          </cell>
          <cell r="G107">
            <v>0</v>
          </cell>
          <cell r="H107">
            <v>0</v>
          </cell>
          <cell r="I107">
            <v>0</v>
          </cell>
          <cell r="J107">
            <v>0</v>
          </cell>
          <cell r="K107">
            <v>0</v>
          </cell>
          <cell r="L107">
            <v>0</v>
          </cell>
          <cell r="M107">
            <v>0</v>
          </cell>
          <cell r="N107">
            <v>0</v>
          </cell>
        </row>
        <row r="108">
          <cell r="C108">
            <v>312739.60995444818</v>
          </cell>
          <cell r="D108">
            <v>534301.18721175753</v>
          </cell>
          <cell r="E108">
            <v>873888.38386969455</v>
          </cell>
          <cell r="F108">
            <v>0</v>
          </cell>
          <cell r="G108">
            <v>0</v>
          </cell>
          <cell r="H108">
            <v>0</v>
          </cell>
          <cell r="I108">
            <v>0</v>
          </cell>
          <cell r="J108">
            <v>0</v>
          </cell>
          <cell r="K108">
            <v>0</v>
          </cell>
          <cell r="L108">
            <v>0</v>
          </cell>
          <cell r="M108">
            <v>0</v>
          </cell>
          <cell r="N108">
            <v>0</v>
          </cell>
        </row>
        <row r="110">
          <cell r="C110">
            <v>0</v>
          </cell>
          <cell r="D110">
            <v>0</v>
          </cell>
          <cell r="E110">
            <v>0</v>
          </cell>
          <cell r="F110">
            <v>0</v>
          </cell>
          <cell r="G110">
            <v>0</v>
          </cell>
          <cell r="H110">
            <v>0</v>
          </cell>
          <cell r="I110">
            <v>0</v>
          </cell>
          <cell r="J110">
            <v>0</v>
          </cell>
          <cell r="K110">
            <v>0</v>
          </cell>
          <cell r="L110">
            <v>0</v>
          </cell>
          <cell r="M110">
            <v>0</v>
          </cell>
          <cell r="N110">
            <v>0</v>
          </cell>
        </row>
        <row r="115">
          <cell r="C115">
            <v>39478</v>
          </cell>
          <cell r="D115">
            <v>39507</v>
          </cell>
          <cell r="E115">
            <v>39538</v>
          </cell>
          <cell r="F115">
            <v>39568</v>
          </cell>
          <cell r="G115">
            <v>39599</v>
          </cell>
          <cell r="H115">
            <v>39629</v>
          </cell>
          <cell r="I115">
            <v>39660</v>
          </cell>
          <cell r="J115">
            <v>39691</v>
          </cell>
          <cell r="K115">
            <v>39721</v>
          </cell>
          <cell r="L115">
            <v>39752</v>
          </cell>
          <cell r="M115">
            <v>39782</v>
          </cell>
          <cell r="N115">
            <v>39813</v>
          </cell>
          <cell r="O115" t="str">
            <v>Total</v>
          </cell>
        </row>
        <row r="117">
          <cell r="C117">
            <v>0</v>
          </cell>
          <cell r="D117">
            <v>0</v>
          </cell>
          <cell r="E117">
            <v>0</v>
          </cell>
          <cell r="F117">
            <v>0</v>
          </cell>
          <cell r="G117">
            <v>0</v>
          </cell>
          <cell r="H117">
            <v>0</v>
          </cell>
          <cell r="I117">
            <v>0</v>
          </cell>
          <cell r="J117">
            <v>0</v>
          </cell>
          <cell r="K117">
            <v>0</v>
          </cell>
          <cell r="L117">
            <v>0</v>
          </cell>
          <cell r="M117">
            <v>0</v>
          </cell>
          <cell r="N117">
            <v>0</v>
          </cell>
          <cell r="O117">
            <v>0</v>
          </cell>
        </row>
        <row r="118">
          <cell r="C118">
            <v>-322221.09000000003</v>
          </cell>
          <cell r="D118">
            <v>131476.37</v>
          </cell>
          <cell r="E118">
            <v>-72846.929999999993</v>
          </cell>
          <cell r="F118">
            <v>0</v>
          </cell>
          <cell r="G118">
            <v>0</v>
          </cell>
          <cell r="H118">
            <v>0</v>
          </cell>
          <cell r="I118">
            <v>0</v>
          </cell>
          <cell r="J118">
            <v>0</v>
          </cell>
          <cell r="K118">
            <v>0</v>
          </cell>
          <cell r="L118">
            <v>0</v>
          </cell>
          <cell r="M118">
            <v>0</v>
          </cell>
          <cell r="N118">
            <v>0</v>
          </cell>
          <cell r="O118">
            <v>-322221.09000000003</v>
          </cell>
        </row>
        <row r="119">
          <cell r="C119">
            <v>0</v>
          </cell>
          <cell r="D119">
            <v>0</v>
          </cell>
          <cell r="E119">
            <v>0</v>
          </cell>
          <cell r="F119">
            <v>0</v>
          </cell>
          <cell r="G119">
            <v>0</v>
          </cell>
          <cell r="H119">
            <v>0</v>
          </cell>
          <cell r="I119">
            <v>0</v>
          </cell>
          <cell r="J119">
            <v>0</v>
          </cell>
          <cell r="K119">
            <v>0</v>
          </cell>
          <cell r="L119">
            <v>0</v>
          </cell>
          <cell r="M119">
            <v>0</v>
          </cell>
          <cell r="N119">
            <v>0</v>
          </cell>
          <cell r="O119">
            <v>0</v>
          </cell>
        </row>
        <row r="120">
          <cell r="C120">
            <v>45726.12</v>
          </cell>
          <cell r="D120">
            <v>396898.44</v>
          </cell>
          <cell r="E120">
            <v>-144795.34</v>
          </cell>
          <cell r="F120">
            <v>0</v>
          </cell>
          <cell r="G120">
            <v>0</v>
          </cell>
          <cell r="H120">
            <v>0</v>
          </cell>
          <cell r="I120">
            <v>0</v>
          </cell>
          <cell r="J120">
            <v>0</v>
          </cell>
          <cell r="K120">
            <v>0</v>
          </cell>
          <cell r="L120">
            <v>0</v>
          </cell>
          <cell r="M120">
            <v>0</v>
          </cell>
          <cell r="N120">
            <v>0</v>
          </cell>
          <cell r="O120">
            <v>45726.12</v>
          </cell>
        </row>
        <row r="121">
          <cell r="C121">
            <v>0</v>
          </cell>
          <cell r="D121">
            <v>0</v>
          </cell>
          <cell r="E121">
            <v>0</v>
          </cell>
          <cell r="F121">
            <v>0</v>
          </cell>
          <cell r="G121">
            <v>0</v>
          </cell>
          <cell r="H121">
            <v>0</v>
          </cell>
          <cell r="I121">
            <v>0</v>
          </cell>
          <cell r="J121">
            <v>0</v>
          </cell>
          <cell r="K121">
            <v>0</v>
          </cell>
          <cell r="L121">
            <v>0</v>
          </cell>
          <cell r="M121">
            <v>0</v>
          </cell>
          <cell r="N121">
            <v>0</v>
          </cell>
          <cell r="O121">
            <v>0</v>
          </cell>
        </row>
        <row r="122">
          <cell r="C122">
            <v>-276494.96999999997</v>
          </cell>
          <cell r="D122">
            <v>528374.81000000006</v>
          </cell>
          <cell r="E122">
            <v>-217642.27</v>
          </cell>
          <cell r="F122">
            <v>0</v>
          </cell>
          <cell r="G122">
            <v>0</v>
          </cell>
          <cell r="H122">
            <v>0</v>
          </cell>
          <cell r="I122">
            <v>0</v>
          </cell>
          <cell r="J122">
            <v>0</v>
          </cell>
          <cell r="K122">
            <v>0</v>
          </cell>
          <cell r="L122">
            <v>0</v>
          </cell>
          <cell r="M122">
            <v>0</v>
          </cell>
          <cell r="N122">
            <v>0</v>
          </cell>
          <cell r="O122">
            <v>-276494.96999999997</v>
          </cell>
        </row>
        <row r="124">
          <cell r="C124">
            <v>0</v>
          </cell>
          <cell r="D124">
            <v>0</v>
          </cell>
          <cell r="E124">
            <v>0</v>
          </cell>
          <cell r="F124">
            <v>0</v>
          </cell>
          <cell r="G124">
            <v>0</v>
          </cell>
          <cell r="H124">
            <v>0</v>
          </cell>
          <cell r="I124">
            <v>0</v>
          </cell>
          <cell r="J124">
            <v>0</v>
          </cell>
          <cell r="K124">
            <v>0</v>
          </cell>
          <cell r="L124">
            <v>0</v>
          </cell>
          <cell r="M124">
            <v>0</v>
          </cell>
          <cell r="N124">
            <v>0</v>
          </cell>
          <cell r="O124">
            <v>0</v>
          </cell>
        </row>
        <row r="125">
          <cell r="C125">
            <v>86391.45</v>
          </cell>
          <cell r="D125">
            <v>194230.72</v>
          </cell>
          <cell r="E125">
            <v>9256.86</v>
          </cell>
          <cell r="F125">
            <v>0</v>
          </cell>
          <cell r="G125">
            <v>0</v>
          </cell>
          <cell r="H125">
            <v>0</v>
          </cell>
          <cell r="I125">
            <v>0</v>
          </cell>
          <cell r="J125">
            <v>0</v>
          </cell>
          <cell r="K125">
            <v>0</v>
          </cell>
          <cell r="L125">
            <v>0</v>
          </cell>
          <cell r="M125">
            <v>0</v>
          </cell>
          <cell r="N125">
            <v>0</v>
          </cell>
          <cell r="O125">
            <v>86391.45</v>
          </cell>
        </row>
        <row r="126">
          <cell r="C126">
            <v>3025137</v>
          </cell>
          <cell r="D126">
            <v>3266342.98</v>
          </cell>
          <cell r="E126">
            <v>3327138.76</v>
          </cell>
          <cell r="F126">
            <v>0</v>
          </cell>
          <cell r="G126">
            <v>0</v>
          </cell>
          <cell r="H126">
            <v>0</v>
          </cell>
          <cell r="I126">
            <v>0</v>
          </cell>
          <cell r="J126">
            <v>0</v>
          </cell>
          <cell r="K126">
            <v>0</v>
          </cell>
          <cell r="L126">
            <v>0</v>
          </cell>
          <cell r="M126">
            <v>0</v>
          </cell>
          <cell r="N126">
            <v>0</v>
          </cell>
          <cell r="O126">
            <v>3025137</v>
          </cell>
        </row>
        <row r="127">
          <cell r="C127">
            <v>0</v>
          </cell>
          <cell r="D127">
            <v>0</v>
          </cell>
          <cell r="E127">
            <v>0</v>
          </cell>
          <cell r="F127">
            <v>0</v>
          </cell>
          <cell r="G127">
            <v>0</v>
          </cell>
          <cell r="H127">
            <v>0</v>
          </cell>
          <cell r="I127">
            <v>0</v>
          </cell>
          <cell r="J127">
            <v>0</v>
          </cell>
          <cell r="K127">
            <v>0</v>
          </cell>
          <cell r="L127">
            <v>0</v>
          </cell>
          <cell r="M127">
            <v>0</v>
          </cell>
          <cell r="N127">
            <v>0</v>
          </cell>
          <cell r="O127">
            <v>0</v>
          </cell>
        </row>
        <row r="128">
          <cell r="C128">
            <v>0</v>
          </cell>
          <cell r="D128">
            <v>0</v>
          </cell>
          <cell r="E128">
            <v>0</v>
          </cell>
          <cell r="F128">
            <v>0</v>
          </cell>
          <cell r="G128">
            <v>0</v>
          </cell>
          <cell r="H128">
            <v>0</v>
          </cell>
          <cell r="I128">
            <v>0</v>
          </cell>
          <cell r="J128">
            <v>0</v>
          </cell>
          <cell r="K128">
            <v>0</v>
          </cell>
          <cell r="L128">
            <v>0</v>
          </cell>
          <cell r="M128">
            <v>0</v>
          </cell>
          <cell r="N128">
            <v>0</v>
          </cell>
          <cell r="O128">
            <v>0</v>
          </cell>
        </row>
        <row r="129">
          <cell r="C129">
            <v>0</v>
          </cell>
          <cell r="D129">
            <v>0</v>
          </cell>
          <cell r="E129">
            <v>0</v>
          </cell>
          <cell r="F129">
            <v>0</v>
          </cell>
          <cell r="G129">
            <v>0</v>
          </cell>
          <cell r="H129">
            <v>0</v>
          </cell>
          <cell r="I129">
            <v>0</v>
          </cell>
          <cell r="J129">
            <v>0</v>
          </cell>
          <cell r="K129">
            <v>0</v>
          </cell>
          <cell r="L129">
            <v>0</v>
          </cell>
          <cell r="M129">
            <v>0</v>
          </cell>
          <cell r="N129">
            <v>0</v>
          </cell>
          <cell r="O129">
            <v>0</v>
          </cell>
        </row>
        <row r="130">
          <cell r="C130">
            <v>0</v>
          </cell>
          <cell r="D130">
            <v>0</v>
          </cell>
          <cell r="E130">
            <v>0</v>
          </cell>
          <cell r="F130">
            <v>0</v>
          </cell>
          <cell r="G130">
            <v>0</v>
          </cell>
          <cell r="H130">
            <v>0</v>
          </cell>
          <cell r="I130">
            <v>0</v>
          </cell>
          <cell r="J130">
            <v>0</v>
          </cell>
          <cell r="K130">
            <v>0</v>
          </cell>
          <cell r="L130">
            <v>0</v>
          </cell>
          <cell r="M130">
            <v>0</v>
          </cell>
          <cell r="N130">
            <v>0</v>
          </cell>
          <cell r="O130">
            <v>0</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row>
        <row r="132">
          <cell r="C132">
            <v>145003.07999999999</v>
          </cell>
          <cell r="D132">
            <v>158335.47</v>
          </cell>
          <cell r="E132">
            <v>154848.37</v>
          </cell>
          <cell r="F132">
            <v>0</v>
          </cell>
          <cell r="G132">
            <v>0</v>
          </cell>
          <cell r="H132">
            <v>0</v>
          </cell>
          <cell r="I132">
            <v>0</v>
          </cell>
          <cell r="J132">
            <v>0</v>
          </cell>
          <cell r="K132">
            <v>0</v>
          </cell>
          <cell r="L132">
            <v>0</v>
          </cell>
          <cell r="M132">
            <v>0</v>
          </cell>
          <cell r="N132">
            <v>0</v>
          </cell>
          <cell r="O132">
            <v>145003.07999999999</v>
          </cell>
        </row>
        <row r="133">
          <cell r="C133">
            <v>3256531.53</v>
          </cell>
          <cell r="D133">
            <v>3618909.17</v>
          </cell>
          <cell r="E133">
            <v>3491243.99</v>
          </cell>
          <cell r="F133">
            <v>0</v>
          </cell>
          <cell r="G133">
            <v>0</v>
          </cell>
          <cell r="H133">
            <v>0</v>
          </cell>
          <cell r="I133">
            <v>0</v>
          </cell>
          <cell r="J133">
            <v>0</v>
          </cell>
          <cell r="K133">
            <v>0</v>
          </cell>
          <cell r="L133">
            <v>0</v>
          </cell>
          <cell r="M133">
            <v>0</v>
          </cell>
          <cell r="N133">
            <v>0</v>
          </cell>
          <cell r="O133">
            <v>3256531.53</v>
          </cell>
        </row>
        <row r="135">
          <cell r="C135">
            <v>0</v>
          </cell>
          <cell r="D135">
            <v>0</v>
          </cell>
          <cell r="E135">
            <v>0</v>
          </cell>
          <cell r="F135">
            <v>0</v>
          </cell>
          <cell r="G135">
            <v>0</v>
          </cell>
          <cell r="H135">
            <v>0</v>
          </cell>
          <cell r="I135">
            <v>0</v>
          </cell>
          <cell r="J135">
            <v>0</v>
          </cell>
          <cell r="K135">
            <v>0</v>
          </cell>
          <cell r="L135">
            <v>0</v>
          </cell>
          <cell r="M135">
            <v>0</v>
          </cell>
          <cell r="N135">
            <v>0</v>
          </cell>
          <cell r="O135">
            <v>0</v>
          </cell>
        </row>
        <row r="136">
          <cell r="C136">
            <v>0</v>
          </cell>
          <cell r="D136">
            <v>0</v>
          </cell>
          <cell r="E136">
            <v>0</v>
          </cell>
          <cell r="F136">
            <v>0</v>
          </cell>
          <cell r="G136">
            <v>0</v>
          </cell>
          <cell r="H136">
            <v>0</v>
          </cell>
          <cell r="I136">
            <v>0</v>
          </cell>
          <cell r="J136">
            <v>0</v>
          </cell>
          <cell r="K136">
            <v>0</v>
          </cell>
          <cell r="L136">
            <v>0</v>
          </cell>
          <cell r="M136">
            <v>0</v>
          </cell>
          <cell r="N136">
            <v>0</v>
          </cell>
          <cell r="O136">
            <v>0</v>
          </cell>
        </row>
        <row r="137">
          <cell r="C137">
            <v>0</v>
          </cell>
          <cell r="D137">
            <v>0</v>
          </cell>
          <cell r="E137">
            <v>0</v>
          </cell>
          <cell r="F137">
            <v>0</v>
          </cell>
          <cell r="G137">
            <v>0</v>
          </cell>
          <cell r="H137">
            <v>0</v>
          </cell>
          <cell r="I137">
            <v>0</v>
          </cell>
          <cell r="J137">
            <v>0</v>
          </cell>
          <cell r="K137">
            <v>0</v>
          </cell>
          <cell r="L137">
            <v>0</v>
          </cell>
          <cell r="M137">
            <v>0</v>
          </cell>
          <cell r="N137">
            <v>0</v>
          </cell>
          <cell r="O137">
            <v>0</v>
          </cell>
        </row>
        <row r="138">
          <cell r="C138">
            <v>0</v>
          </cell>
          <cell r="D138">
            <v>0</v>
          </cell>
          <cell r="E138">
            <v>0</v>
          </cell>
          <cell r="F138">
            <v>0</v>
          </cell>
          <cell r="G138">
            <v>0</v>
          </cell>
          <cell r="H138">
            <v>0</v>
          </cell>
          <cell r="I138">
            <v>0</v>
          </cell>
          <cell r="J138">
            <v>0</v>
          </cell>
          <cell r="K138">
            <v>0</v>
          </cell>
          <cell r="L138">
            <v>0</v>
          </cell>
          <cell r="M138">
            <v>0</v>
          </cell>
          <cell r="N138">
            <v>0</v>
          </cell>
          <cell r="O138">
            <v>0</v>
          </cell>
        </row>
        <row r="140">
          <cell r="C140">
            <v>0</v>
          </cell>
          <cell r="D140">
            <v>0</v>
          </cell>
          <cell r="E140">
            <v>0</v>
          </cell>
          <cell r="F140">
            <v>0</v>
          </cell>
          <cell r="G140">
            <v>0</v>
          </cell>
          <cell r="H140">
            <v>0</v>
          </cell>
          <cell r="I140">
            <v>0</v>
          </cell>
          <cell r="J140">
            <v>0</v>
          </cell>
          <cell r="K140">
            <v>0</v>
          </cell>
          <cell r="L140">
            <v>0</v>
          </cell>
          <cell r="M140">
            <v>0</v>
          </cell>
          <cell r="N140">
            <v>0</v>
          </cell>
          <cell r="O140">
            <v>0</v>
          </cell>
        </row>
        <row r="143">
          <cell r="C143">
            <v>39478</v>
          </cell>
          <cell r="D143">
            <v>39507</v>
          </cell>
          <cell r="E143">
            <v>39538</v>
          </cell>
          <cell r="F143">
            <v>39568</v>
          </cell>
          <cell r="G143">
            <v>39599</v>
          </cell>
          <cell r="H143">
            <v>39629</v>
          </cell>
          <cell r="I143">
            <v>39660</v>
          </cell>
          <cell r="J143">
            <v>39691</v>
          </cell>
          <cell r="K143">
            <v>39721</v>
          </cell>
          <cell r="L143">
            <v>39752</v>
          </cell>
          <cell r="M143">
            <v>39782</v>
          </cell>
          <cell r="N143">
            <v>39813</v>
          </cell>
        </row>
        <row r="145">
          <cell r="C145">
            <v>0</v>
          </cell>
          <cell r="D145">
            <v>0</v>
          </cell>
          <cell r="E145">
            <v>0</v>
          </cell>
          <cell r="F145">
            <v>0</v>
          </cell>
          <cell r="G145">
            <v>0</v>
          </cell>
          <cell r="H145">
            <v>0</v>
          </cell>
          <cell r="I145">
            <v>0</v>
          </cell>
          <cell r="J145">
            <v>0</v>
          </cell>
          <cell r="K145">
            <v>0</v>
          </cell>
          <cell r="L145">
            <v>0</v>
          </cell>
          <cell r="M145">
            <v>0</v>
          </cell>
          <cell r="N145">
            <v>0</v>
          </cell>
        </row>
        <row r="146">
          <cell r="C146">
            <v>-322221.09000000003</v>
          </cell>
          <cell r="D146">
            <v>-190744.72</v>
          </cell>
          <cell r="E146">
            <v>-263591.65000000002</v>
          </cell>
          <cell r="F146">
            <v>0</v>
          </cell>
          <cell r="G146">
            <v>0</v>
          </cell>
          <cell r="H146">
            <v>0</v>
          </cell>
          <cell r="I146">
            <v>0</v>
          </cell>
          <cell r="J146">
            <v>0</v>
          </cell>
          <cell r="K146">
            <v>0</v>
          </cell>
          <cell r="L146">
            <v>0</v>
          </cell>
          <cell r="M146">
            <v>0</v>
          </cell>
          <cell r="N146">
            <v>0</v>
          </cell>
        </row>
        <row r="147">
          <cell r="C147">
            <v>0</v>
          </cell>
          <cell r="D147">
            <v>0</v>
          </cell>
          <cell r="E147">
            <v>0</v>
          </cell>
          <cell r="F147">
            <v>0</v>
          </cell>
          <cell r="G147">
            <v>0</v>
          </cell>
          <cell r="H147">
            <v>0</v>
          </cell>
          <cell r="I147">
            <v>0</v>
          </cell>
          <cell r="J147">
            <v>0</v>
          </cell>
          <cell r="K147">
            <v>0</v>
          </cell>
          <cell r="L147">
            <v>0</v>
          </cell>
          <cell r="M147">
            <v>0</v>
          </cell>
          <cell r="N147">
            <v>0</v>
          </cell>
        </row>
        <row r="148">
          <cell r="C148">
            <v>45726.12</v>
          </cell>
          <cell r="D148">
            <v>442624.56</v>
          </cell>
          <cell r="E148">
            <v>297829.21999999997</v>
          </cell>
          <cell r="F148">
            <v>0</v>
          </cell>
          <cell r="G148">
            <v>0</v>
          </cell>
          <cell r="H148">
            <v>0</v>
          </cell>
          <cell r="I148">
            <v>0</v>
          </cell>
          <cell r="J148">
            <v>0</v>
          </cell>
          <cell r="K148">
            <v>0</v>
          </cell>
          <cell r="L148">
            <v>0</v>
          </cell>
          <cell r="M148">
            <v>0</v>
          </cell>
          <cell r="N148">
            <v>0</v>
          </cell>
        </row>
        <row r="149">
          <cell r="C149">
            <v>0</v>
          </cell>
          <cell r="D149">
            <v>0</v>
          </cell>
          <cell r="E149">
            <v>0</v>
          </cell>
          <cell r="F149">
            <v>0</v>
          </cell>
          <cell r="G149">
            <v>0</v>
          </cell>
          <cell r="H149">
            <v>0</v>
          </cell>
          <cell r="I149">
            <v>0</v>
          </cell>
          <cell r="J149">
            <v>0</v>
          </cell>
          <cell r="K149">
            <v>0</v>
          </cell>
          <cell r="L149">
            <v>0</v>
          </cell>
          <cell r="M149">
            <v>0</v>
          </cell>
          <cell r="N149">
            <v>0</v>
          </cell>
        </row>
        <row r="150">
          <cell r="C150">
            <v>-276494.96999999997</v>
          </cell>
          <cell r="D150">
            <v>251879.84</v>
          </cell>
          <cell r="E150">
            <v>34237.569999999949</v>
          </cell>
          <cell r="F150">
            <v>0</v>
          </cell>
          <cell r="G150">
            <v>0</v>
          </cell>
          <cell r="H150">
            <v>0</v>
          </cell>
          <cell r="I150">
            <v>0</v>
          </cell>
          <cell r="J150">
            <v>0</v>
          </cell>
          <cell r="K150">
            <v>0</v>
          </cell>
          <cell r="L150">
            <v>0</v>
          </cell>
          <cell r="M150">
            <v>0</v>
          </cell>
          <cell r="N150">
            <v>0</v>
          </cell>
        </row>
        <row r="152">
          <cell r="C152">
            <v>0</v>
          </cell>
          <cell r="D152">
            <v>0</v>
          </cell>
          <cell r="E152">
            <v>0</v>
          </cell>
          <cell r="F152">
            <v>0</v>
          </cell>
          <cell r="G152">
            <v>0</v>
          </cell>
          <cell r="H152">
            <v>0</v>
          </cell>
          <cell r="I152">
            <v>0</v>
          </cell>
          <cell r="J152">
            <v>0</v>
          </cell>
          <cell r="K152">
            <v>0</v>
          </cell>
          <cell r="L152">
            <v>0</v>
          </cell>
          <cell r="M152">
            <v>0</v>
          </cell>
          <cell r="N152">
            <v>0</v>
          </cell>
        </row>
        <row r="153">
          <cell r="C153">
            <v>86391.45</v>
          </cell>
          <cell r="D153">
            <v>280622.17</v>
          </cell>
          <cell r="E153">
            <v>289879.03000000003</v>
          </cell>
          <cell r="F153">
            <v>0</v>
          </cell>
          <cell r="G153">
            <v>0</v>
          </cell>
          <cell r="H153">
            <v>0</v>
          </cell>
          <cell r="I153">
            <v>0</v>
          </cell>
          <cell r="J153">
            <v>0</v>
          </cell>
          <cell r="K153">
            <v>0</v>
          </cell>
          <cell r="L153">
            <v>0</v>
          </cell>
          <cell r="M153">
            <v>0</v>
          </cell>
          <cell r="N153">
            <v>0</v>
          </cell>
        </row>
        <row r="154">
          <cell r="C154">
            <v>3025137</v>
          </cell>
          <cell r="D154">
            <v>6291479.9800000004</v>
          </cell>
          <cell r="E154">
            <v>9618618.7400000002</v>
          </cell>
          <cell r="F154">
            <v>0</v>
          </cell>
          <cell r="G154">
            <v>0</v>
          </cell>
          <cell r="H154">
            <v>0</v>
          </cell>
          <cell r="I154">
            <v>0</v>
          </cell>
          <cell r="J154">
            <v>0</v>
          </cell>
          <cell r="K154">
            <v>0</v>
          </cell>
          <cell r="L154">
            <v>0</v>
          </cell>
          <cell r="M154">
            <v>0</v>
          </cell>
          <cell r="N154">
            <v>0</v>
          </cell>
        </row>
        <row r="155">
          <cell r="C155">
            <v>0</v>
          </cell>
          <cell r="D155">
            <v>0</v>
          </cell>
          <cell r="E155">
            <v>0</v>
          </cell>
          <cell r="F155">
            <v>0</v>
          </cell>
          <cell r="G155">
            <v>0</v>
          </cell>
          <cell r="H155">
            <v>0</v>
          </cell>
          <cell r="I155">
            <v>0</v>
          </cell>
          <cell r="J155">
            <v>0</v>
          </cell>
          <cell r="K155">
            <v>0</v>
          </cell>
          <cell r="L155">
            <v>0</v>
          </cell>
          <cell r="M155">
            <v>0</v>
          </cell>
          <cell r="N155">
            <v>0</v>
          </cell>
        </row>
        <row r="156">
          <cell r="C156">
            <v>0</v>
          </cell>
          <cell r="D156">
            <v>0</v>
          </cell>
          <cell r="E156">
            <v>0</v>
          </cell>
          <cell r="F156">
            <v>0</v>
          </cell>
          <cell r="G156">
            <v>0</v>
          </cell>
          <cell r="H156">
            <v>0</v>
          </cell>
          <cell r="I156">
            <v>0</v>
          </cell>
          <cell r="J156">
            <v>0</v>
          </cell>
          <cell r="K156">
            <v>0</v>
          </cell>
          <cell r="L156">
            <v>0</v>
          </cell>
          <cell r="M156">
            <v>0</v>
          </cell>
          <cell r="N156">
            <v>0</v>
          </cell>
        </row>
        <row r="157">
          <cell r="C157">
            <v>0</v>
          </cell>
          <cell r="D157">
            <v>0</v>
          </cell>
          <cell r="E157">
            <v>0</v>
          </cell>
          <cell r="F157">
            <v>0</v>
          </cell>
          <cell r="G157">
            <v>0</v>
          </cell>
          <cell r="H157">
            <v>0</v>
          </cell>
          <cell r="I157">
            <v>0</v>
          </cell>
          <cell r="J157">
            <v>0</v>
          </cell>
          <cell r="K157">
            <v>0</v>
          </cell>
          <cell r="L157">
            <v>0</v>
          </cell>
          <cell r="M157">
            <v>0</v>
          </cell>
          <cell r="N157">
            <v>0</v>
          </cell>
        </row>
        <row r="158">
          <cell r="C158">
            <v>0</v>
          </cell>
          <cell r="D158">
            <v>0</v>
          </cell>
          <cell r="E158">
            <v>0</v>
          </cell>
          <cell r="F158">
            <v>0</v>
          </cell>
          <cell r="G158">
            <v>0</v>
          </cell>
          <cell r="H158">
            <v>0</v>
          </cell>
          <cell r="I158">
            <v>0</v>
          </cell>
          <cell r="J158">
            <v>0</v>
          </cell>
          <cell r="K158">
            <v>0</v>
          </cell>
          <cell r="L158">
            <v>0</v>
          </cell>
          <cell r="M158">
            <v>0</v>
          </cell>
          <cell r="N158">
            <v>0</v>
          </cell>
        </row>
        <row r="159">
          <cell r="C159">
            <v>0</v>
          </cell>
          <cell r="D159">
            <v>0</v>
          </cell>
          <cell r="E159">
            <v>0</v>
          </cell>
          <cell r="F159">
            <v>0</v>
          </cell>
          <cell r="G159">
            <v>0</v>
          </cell>
          <cell r="H159">
            <v>0</v>
          </cell>
          <cell r="I159">
            <v>0</v>
          </cell>
          <cell r="J159">
            <v>0</v>
          </cell>
          <cell r="K159">
            <v>0</v>
          </cell>
          <cell r="L159">
            <v>0</v>
          </cell>
          <cell r="M159">
            <v>0</v>
          </cell>
          <cell r="N159">
            <v>0</v>
          </cell>
        </row>
        <row r="160">
          <cell r="C160">
            <v>145003.07999999999</v>
          </cell>
          <cell r="D160">
            <v>303338.55</v>
          </cell>
          <cell r="E160">
            <v>458186.92</v>
          </cell>
          <cell r="F160">
            <v>0</v>
          </cell>
          <cell r="G160">
            <v>0</v>
          </cell>
          <cell r="H160">
            <v>0</v>
          </cell>
          <cell r="I160">
            <v>0</v>
          </cell>
          <cell r="J160">
            <v>0</v>
          </cell>
          <cell r="K160">
            <v>0</v>
          </cell>
          <cell r="L160">
            <v>0</v>
          </cell>
          <cell r="M160">
            <v>0</v>
          </cell>
          <cell r="N160">
            <v>0</v>
          </cell>
        </row>
        <row r="161">
          <cell r="C161">
            <v>3256531.53</v>
          </cell>
          <cell r="D161">
            <v>6875440.7000000002</v>
          </cell>
          <cell r="E161">
            <v>10366684.689999999</v>
          </cell>
          <cell r="F161">
            <v>0</v>
          </cell>
          <cell r="G161">
            <v>0</v>
          </cell>
          <cell r="H161">
            <v>0</v>
          </cell>
          <cell r="I161">
            <v>0</v>
          </cell>
          <cell r="J161">
            <v>0</v>
          </cell>
          <cell r="K161">
            <v>0</v>
          </cell>
          <cell r="L161">
            <v>0</v>
          </cell>
          <cell r="M161">
            <v>0</v>
          </cell>
          <cell r="N161">
            <v>0</v>
          </cell>
        </row>
        <row r="163">
          <cell r="C163">
            <v>0</v>
          </cell>
          <cell r="D163">
            <v>0</v>
          </cell>
          <cell r="E163">
            <v>0</v>
          </cell>
          <cell r="F163">
            <v>0</v>
          </cell>
          <cell r="G163">
            <v>0</v>
          </cell>
          <cell r="H163">
            <v>0</v>
          </cell>
          <cell r="I163">
            <v>0</v>
          </cell>
          <cell r="J163">
            <v>0</v>
          </cell>
          <cell r="K163">
            <v>0</v>
          </cell>
          <cell r="L163">
            <v>0</v>
          </cell>
          <cell r="M163">
            <v>0</v>
          </cell>
          <cell r="N163">
            <v>0</v>
          </cell>
        </row>
        <row r="164">
          <cell r="C164">
            <v>0</v>
          </cell>
          <cell r="D164">
            <v>0</v>
          </cell>
          <cell r="E164">
            <v>0</v>
          </cell>
          <cell r="F164">
            <v>0</v>
          </cell>
          <cell r="G164">
            <v>0</v>
          </cell>
          <cell r="H164">
            <v>0</v>
          </cell>
          <cell r="I164">
            <v>0</v>
          </cell>
          <cell r="J164">
            <v>0</v>
          </cell>
          <cell r="K164">
            <v>0</v>
          </cell>
          <cell r="L164">
            <v>0</v>
          </cell>
          <cell r="M164">
            <v>0</v>
          </cell>
          <cell r="N164">
            <v>0</v>
          </cell>
        </row>
        <row r="165">
          <cell r="C165">
            <v>0</v>
          </cell>
          <cell r="D165">
            <v>0</v>
          </cell>
          <cell r="E165">
            <v>0</v>
          </cell>
          <cell r="F165">
            <v>0</v>
          </cell>
          <cell r="G165">
            <v>0</v>
          </cell>
          <cell r="H165">
            <v>0</v>
          </cell>
          <cell r="I165">
            <v>0</v>
          </cell>
          <cell r="J165">
            <v>0</v>
          </cell>
          <cell r="K165">
            <v>0</v>
          </cell>
          <cell r="L165">
            <v>0</v>
          </cell>
          <cell r="M165">
            <v>0</v>
          </cell>
          <cell r="N165">
            <v>0</v>
          </cell>
        </row>
        <row r="166">
          <cell r="C166">
            <v>0</v>
          </cell>
          <cell r="D166">
            <v>0</v>
          </cell>
          <cell r="E166">
            <v>0</v>
          </cell>
          <cell r="F166">
            <v>0</v>
          </cell>
          <cell r="G166">
            <v>0</v>
          </cell>
          <cell r="H166">
            <v>0</v>
          </cell>
          <cell r="I166">
            <v>0</v>
          </cell>
          <cell r="J166">
            <v>0</v>
          </cell>
          <cell r="K166">
            <v>0</v>
          </cell>
          <cell r="L166">
            <v>0</v>
          </cell>
          <cell r="M166">
            <v>0</v>
          </cell>
          <cell r="N166">
            <v>0</v>
          </cell>
        </row>
        <row r="168">
          <cell r="C168">
            <v>0</v>
          </cell>
          <cell r="D168">
            <v>0</v>
          </cell>
          <cell r="E168">
            <v>0</v>
          </cell>
          <cell r="F168">
            <v>0</v>
          </cell>
          <cell r="G168">
            <v>0</v>
          </cell>
          <cell r="H168">
            <v>0</v>
          </cell>
          <cell r="I168">
            <v>0</v>
          </cell>
          <cell r="J168">
            <v>0</v>
          </cell>
          <cell r="K168">
            <v>0</v>
          </cell>
          <cell r="L168">
            <v>0</v>
          </cell>
          <cell r="M168">
            <v>0</v>
          </cell>
          <cell r="N168">
            <v>0</v>
          </cell>
        </row>
        <row r="173">
          <cell r="C173">
            <v>39478</v>
          </cell>
          <cell r="D173">
            <v>39507</v>
          </cell>
          <cell r="E173">
            <v>39538</v>
          </cell>
          <cell r="F173">
            <v>39568</v>
          </cell>
          <cell r="G173">
            <v>39599</v>
          </cell>
          <cell r="H173">
            <v>39629</v>
          </cell>
          <cell r="I173">
            <v>39660</v>
          </cell>
          <cell r="J173">
            <v>39691</v>
          </cell>
          <cell r="K173">
            <v>39721</v>
          </cell>
          <cell r="L173">
            <v>39752</v>
          </cell>
          <cell r="M173">
            <v>39782</v>
          </cell>
          <cell r="N173">
            <v>39813</v>
          </cell>
          <cell r="O173" t="str">
            <v>Total</v>
          </cell>
        </row>
        <row r="175">
          <cell r="C175">
            <v>0</v>
          </cell>
          <cell r="D175">
            <v>0</v>
          </cell>
          <cell r="E175">
            <v>0</v>
          </cell>
          <cell r="F175">
            <v>0</v>
          </cell>
          <cell r="G175">
            <v>0</v>
          </cell>
          <cell r="H175">
            <v>0</v>
          </cell>
          <cell r="I175">
            <v>0</v>
          </cell>
          <cell r="J175">
            <v>0</v>
          </cell>
          <cell r="K175">
            <v>0</v>
          </cell>
          <cell r="L175">
            <v>0</v>
          </cell>
          <cell r="M175">
            <v>0</v>
          </cell>
          <cell r="N175">
            <v>0</v>
          </cell>
          <cell r="O175">
            <v>0</v>
          </cell>
        </row>
        <row r="176">
          <cell r="C176">
            <v>0</v>
          </cell>
          <cell r="D176">
            <v>0</v>
          </cell>
          <cell r="E176">
            <v>0</v>
          </cell>
          <cell r="F176">
            <v>0</v>
          </cell>
          <cell r="G176">
            <v>0</v>
          </cell>
          <cell r="H176">
            <v>0</v>
          </cell>
          <cell r="I176">
            <v>0</v>
          </cell>
          <cell r="J176">
            <v>0</v>
          </cell>
          <cell r="K176">
            <v>0</v>
          </cell>
          <cell r="L176">
            <v>0</v>
          </cell>
          <cell r="M176">
            <v>0</v>
          </cell>
          <cell r="N176">
            <v>0</v>
          </cell>
          <cell r="O176">
            <v>0</v>
          </cell>
        </row>
        <row r="177">
          <cell r="C177">
            <v>0</v>
          </cell>
          <cell r="D177">
            <v>0</v>
          </cell>
          <cell r="E177">
            <v>0</v>
          </cell>
          <cell r="F177">
            <v>0</v>
          </cell>
          <cell r="G177">
            <v>0</v>
          </cell>
          <cell r="H177">
            <v>0</v>
          </cell>
          <cell r="I177">
            <v>0</v>
          </cell>
          <cell r="J177">
            <v>0</v>
          </cell>
          <cell r="K177">
            <v>0</v>
          </cell>
          <cell r="L177">
            <v>0</v>
          </cell>
          <cell r="M177">
            <v>0</v>
          </cell>
          <cell r="N177">
            <v>0</v>
          </cell>
          <cell r="O177">
            <v>0</v>
          </cell>
        </row>
        <row r="178">
          <cell r="C178">
            <v>0</v>
          </cell>
          <cell r="D178">
            <v>0</v>
          </cell>
          <cell r="E178">
            <v>0</v>
          </cell>
          <cell r="F178">
            <v>0</v>
          </cell>
          <cell r="G178">
            <v>0</v>
          </cell>
          <cell r="H178">
            <v>0</v>
          </cell>
          <cell r="I178">
            <v>0</v>
          </cell>
          <cell r="J178">
            <v>0</v>
          </cell>
          <cell r="K178">
            <v>0</v>
          </cell>
          <cell r="L178">
            <v>0</v>
          </cell>
          <cell r="M178">
            <v>0</v>
          </cell>
          <cell r="N178">
            <v>0</v>
          </cell>
          <cell r="O178">
            <v>0</v>
          </cell>
        </row>
        <row r="179">
          <cell r="C179">
            <v>0</v>
          </cell>
          <cell r="D179">
            <v>0</v>
          </cell>
          <cell r="E179">
            <v>0</v>
          </cell>
          <cell r="F179">
            <v>0</v>
          </cell>
          <cell r="G179">
            <v>0</v>
          </cell>
          <cell r="H179">
            <v>0</v>
          </cell>
          <cell r="I179">
            <v>0</v>
          </cell>
          <cell r="J179">
            <v>0</v>
          </cell>
          <cell r="K179">
            <v>0</v>
          </cell>
          <cell r="L179">
            <v>0</v>
          </cell>
          <cell r="M179">
            <v>0</v>
          </cell>
          <cell r="N179">
            <v>0</v>
          </cell>
          <cell r="O179">
            <v>0</v>
          </cell>
        </row>
        <row r="180">
          <cell r="C180">
            <v>0</v>
          </cell>
          <cell r="D180">
            <v>0</v>
          </cell>
          <cell r="E180">
            <v>0</v>
          </cell>
          <cell r="F180">
            <v>0</v>
          </cell>
          <cell r="G180">
            <v>0</v>
          </cell>
          <cell r="H180">
            <v>0</v>
          </cell>
          <cell r="I180">
            <v>0</v>
          </cell>
          <cell r="J180">
            <v>0</v>
          </cell>
          <cell r="K180">
            <v>0</v>
          </cell>
          <cell r="L180">
            <v>0</v>
          </cell>
          <cell r="M180">
            <v>0</v>
          </cell>
          <cell r="N180">
            <v>0</v>
          </cell>
          <cell r="O180">
            <v>0</v>
          </cell>
        </row>
        <row r="182">
          <cell r="C182">
            <v>0</v>
          </cell>
          <cell r="D182">
            <v>0</v>
          </cell>
          <cell r="E182">
            <v>0</v>
          </cell>
          <cell r="F182">
            <v>0</v>
          </cell>
          <cell r="G182">
            <v>0</v>
          </cell>
          <cell r="H182">
            <v>0</v>
          </cell>
          <cell r="I182">
            <v>0</v>
          </cell>
          <cell r="J182">
            <v>0</v>
          </cell>
          <cell r="K182">
            <v>0</v>
          </cell>
          <cell r="L182">
            <v>0</v>
          </cell>
          <cell r="M182">
            <v>0</v>
          </cell>
          <cell r="N182">
            <v>0</v>
          </cell>
          <cell r="O182">
            <v>0</v>
          </cell>
        </row>
        <row r="183">
          <cell r="C183">
            <v>0</v>
          </cell>
          <cell r="D183">
            <v>0</v>
          </cell>
          <cell r="E183">
            <v>0</v>
          </cell>
          <cell r="F183">
            <v>0</v>
          </cell>
          <cell r="G183">
            <v>0</v>
          </cell>
          <cell r="H183">
            <v>0</v>
          </cell>
          <cell r="I183">
            <v>0</v>
          </cell>
          <cell r="J183">
            <v>0</v>
          </cell>
          <cell r="K183">
            <v>0</v>
          </cell>
          <cell r="L183">
            <v>0</v>
          </cell>
          <cell r="M183">
            <v>0</v>
          </cell>
          <cell r="N183">
            <v>0</v>
          </cell>
          <cell r="O183">
            <v>0</v>
          </cell>
        </row>
        <row r="184">
          <cell r="C184">
            <v>16065</v>
          </cell>
          <cell r="D184">
            <v>16065</v>
          </cell>
          <cell r="E184">
            <v>16065</v>
          </cell>
          <cell r="F184">
            <v>0</v>
          </cell>
          <cell r="G184">
            <v>0</v>
          </cell>
          <cell r="H184">
            <v>0</v>
          </cell>
          <cell r="I184">
            <v>0</v>
          </cell>
          <cell r="J184">
            <v>0</v>
          </cell>
          <cell r="K184">
            <v>0</v>
          </cell>
          <cell r="L184">
            <v>0</v>
          </cell>
          <cell r="M184">
            <v>0</v>
          </cell>
          <cell r="N184">
            <v>0</v>
          </cell>
          <cell r="O184">
            <v>16065</v>
          </cell>
        </row>
        <row r="185">
          <cell r="C185">
            <v>0</v>
          </cell>
          <cell r="D185">
            <v>0</v>
          </cell>
          <cell r="E185">
            <v>0</v>
          </cell>
          <cell r="F185">
            <v>0</v>
          </cell>
          <cell r="G185">
            <v>0</v>
          </cell>
          <cell r="H185">
            <v>0</v>
          </cell>
          <cell r="I185">
            <v>0</v>
          </cell>
          <cell r="J185">
            <v>0</v>
          </cell>
          <cell r="K185">
            <v>0</v>
          </cell>
          <cell r="L185">
            <v>0</v>
          </cell>
          <cell r="M185">
            <v>0</v>
          </cell>
          <cell r="N185">
            <v>0</v>
          </cell>
          <cell r="O185">
            <v>0</v>
          </cell>
        </row>
        <row r="186">
          <cell r="C186">
            <v>18585</v>
          </cell>
          <cell r="D186">
            <v>18585</v>
          </cell>
          <cell r="E186">
            <v>18585</v>
          </cell>
          <cell r="F186">
            <v>0</v>
          </cell>
          <cell r="G186">
            <v>0</v>
          </cell>
          <cell r="H186">
            <v>0</v>
          </cell>
          <cell r="I186">
            <v>0</v>
          </cell>
          <cell r="J186">
            <v>0</v>
          </cell>
          <cell r="K186">
            <v>0</v>
          </cell>
          <cell r="L186">
            <v>0</v>
          </cell>
          <cell r="M186">
            <v>0</v>
          </cell>
          <cell r="N186">
            <v>0</v>
          </cell>
          <cell r="O186">
            <v>18585</v>
          </cell>
        </row>
        <row r="187">
          <cell r="C187">
            <v>0</v>
          </cell>
          <cell r="D187">
            <v>0</v>
          </cell>
          <cell r="E187">
            <v>0</v>
          </cell>
          <cell r="F187">
            <v>0</v>
          </cell>
          <cell r="G187">
            <v>0</v>
          </cell>
          <cell r="H187">
            <v>0</v>
          </cell>
          <cell r="I187">
            <v>0</v>
          </cell>
          <cell r="J187">
            <v>0</v>
          </cell>
          <cell r="K187">
            <v>0</v>
          </cell>
          <cell r="L187">
            <v>0</v>
          </cell>
          <cell r="M187">
            <v>0</v>
          </cell>
          <cell r="N187">
            <v>0</v>
          </cell>
          <cell r="O187">
            <v>0</v>
          </cell>
        </row>
        <row r="188">
          <cell r="C188">
            <v>0</v>
          </cell>
          <cell r="D188">
            <v>0</v>
          </cell>
          <cell r="E188">
            <v>0</v>
          </cell>
          <cell r="F188">
            <v>0</v>
          </cell>
          <cell r="G188">
            <v>0</v>
          </cell>
          <cell r="H188">
            <v>0</v>
          </cell>
          <cell r="I188">
            <v>0</v>
          </cell>
          <cell r="J188">
            <v>0</v>
          </cell>
          <cell r="K188">
            <v>0</v>
          </cell>
          <cell r="L188">
            <v>0</v>
          </cell>
          <cell r="M188">
            <v>0</v>
          </cell>
          <cell r="N188">
            <v>0</v>
          </cell>
          <cell r="O188">
            <v>0</v>
          </cell>
        </row>
        <row r="189">
          <cell r="C189">
            <v>0</v>
          </cell>
          <cell r="D189">
            <v>0</v>
          </cell>
          <cell r="E189">
            <v>0</v>
          </cell>
          <cell r="F189">
            <v>0</v>
          </cell>
          <cell r="G189">
            <v>0</v>
          </cell>
          <cell r="H189">
            <v>0</v>
          </cell>
          <cell r="I189">
            <v>0</v>
          </cell>
          <cell r="J189">
            <v>0</v>
          </cell>
          <cell r="K189">
            <v>0</v>
          </cell>
          <cell r="L189">
            <v>0</v>
          </cell>
          <cell r="M189">
            <v>0</v>
          </cell>
          <cell r="N189">
            <v>0</v>
          </cell>
          <cell r="O189">
            <v>0</v>
          </cell>
        </row>
        <row r="190">
          <cell r="C190">
            <v>0</v>
          </cell>
          <cell r="D190">
            <v>0</v>
          </cell>
          <cell r="E190">
            <v>0</v>
          </cell>
          <cell r="F190">
            <v>0</v>
          </cell>
          <cell r="G190">
            <v>0</v>
          </cell>
          <cell r="H190">
            <v>0</v>
          </cell>
          <cell r="I190">
            <v>0</v>
          </cell>
          <cell r="J190">
            <v>0</v>
          </cell>
          <cell r="K190">
            <v>0</v>
          </cell>
          <cell r="L190">
            <v>0</v>
          </cell>
          <cell r="M190">
            <v>0</v>
          </cell>
          <cell r="N190">
            <v>0</v>
          </cell>
          <cell r="O190">
            <v>0</v>
          </cell>
        </row>
        <row r="191">
          <cell r="C191">
            <v>34650</v>
          </cell>
          <cell r="D191">
            <v>34650</v>
          </cell>
          <cell r="E191">
            <v>34650</v>
          </cell>
          <cell r="F191">
            <v>0</v>
          </cell>
          <cell r="G191">
            <v>0</v>
          </cell>
          <cell r="H191">
            <v>0</v>
          </cell>
          <cell r="I191">
            <v>0</v>
          </cell>
          <cell r="J191">
            <v>0</v>
          </cell>
          <cell r="K191">
            <v>0</v>
          </cell>
          <cell r="L191">
            <v>0</v>
          </cell>
          <cell r="M191">
            <v>0</v>
          </cell>
          <cell r="N191">
            <v>0</v>
          </cell>
          <cell r="O191">
            <v>34650</v>
          </cell>
        </row>
        <row r="193">
          <cell r="C193">
            <v>0</v>
          </cell>
          <cell r="D193">
            <v>0</v>
          </cell>
          <cell r="E193">
            <v>0</v>
          </cell>
          <cell r="F193">
            <v>0</v>
          </cell>
          <cell r="G193">
            <v>0</v>
          </cell>
          <cell r="H193">
            <v>0</v>
          </cell>
          <cell r="I193">
            <v>0</v>
          </cell>
          <cell r="J193">
            <v>0</v>
          </cell>
          <cell r="K193">
            <v>0</v>
          </cell>
          <cell r="L193">
            <v>0</v>
          </cell>
          <cell r="M193">
            <v>0</v>
          </cell>
          <cell r="N193">
            <v>0</v>
          </cell>
          <cell r="O193">
            <v>0</v>
          </cell>
        </row>
        <row r="194">
          <cell r="C194">
            <v>0</v>
          </cell>
          <cell r="D194">
            <v>0</v>
          </cell>
          <cell r="E194">
            <v>0</v>
          </cell>
          <cell r="F194">
            <v>0</v>
          </cell>
          <cell r="G194">
            <v>0</v>
          </cell>
          <cell r="H194">
            <v>0</v>
          </cell>
          <cell r="I194">
            <v>0</v>
          </cell>
          <cell r="J194">
            <v>0</v>
          </cell>
          <cell r="K194">
            <v>0</v>
          </cell>
          <cell r="L194">
            <v>0</v>
          </cell>
          <cell r="M194">
            <v>0</v>
          </cell>
          <cell r="N194">
            <v>0</v>
          </cell>
          <cell r="O194">
            <v>0</v>
          </cell>
        </row>
        <row r="195">
          <cell r="C195">
            <v>0</v>
          </cell>
          <cell r="D195">
            <v>0</v>
          </cell>
          <cell r="E195">
            <v>0</v>
          </cell>
          <cell r="F195">
            <v>0</v>
          </cell>
          <cell r="G195">
            <v>0</v>
          </cell>
          <cell r="H195">
            <v>0</v>
          </cell>
          <cell r="I195">
            <v>0</v>
          </cell>
          <cell r="J195">
            <v>0</v>
          </cell>
          <cell r="K195">
            <v>0</v>
          </cell>
          <cell r="L195">
            <v>0</v>
          </cell>
          <cell r="M195">
            <v>0</v>
          </cell>
          <cell r="N195">
            <v>0</v>
          </cell>
          <cell r="O195">
            <v>0</v>
          </cell>
        </row>
        <row r="196">
          <cell r="C196">
            <v>0</v>
          </cell>
          <cell r="D196">
            <v>0</v>
          </cell>
          <cell r="E196">
            <v>0</v>
          </cell>
          <cell r="F196">
            <v>0</v>
          </cell>
          <cell r="G196">
            <v>0</v>
          </cell>
          <cell r="H196">
            <v>0</v>
          </cell>
          <cell r="I196">
            <v>0</v>
          </cell>
          <cell r="J196">
            <v>0</v>
          </cell>
          <cell r="K196">
            <v>0</v>
          </cell>
          <cell r="L196">
            <v>0</v>
          </cell>
          <cell r="M196">
            <v>0</v>
          </cell>
          <cell r="N196">
            <v>0</v>
          </cell>
          <cell r="O196">
            <v>0</v>
          </cell>
        </row>
        <row r="199">
          <cell r="C199">
            <v>39478</v>
          </cell>
          <cell r="D199">
            <v>39507</v>
          </cell>
          <cell r="E199">
            <v>39538</v>
          </cell>
          <cell r="F199">
            <v>39568</v>
          </cell>
          <cell r="G199">
            <v>39599</v>
          </cell>
          <cell r="H199">
            <v>39629</v>
          </cell>
          <cell r="I199">
            <v>39660</v>
          </cell>
          <cell r="J199">
            <v>39691</v>
          </cell>
          <cell r="K199">
            <v>39721</v>
          </cell>
          <cell r="L199">
            <v>39752</v>
          </cell>
          <cell r="M199">
            <v>39782</v>
          </cell>
          <cell r="N199">
            <v>39813</v>
          </cell>
        </row>
        <row r="201">
          <cell r="C201">
            <v>0</v>
          </cell>
          <cell r="D201">
            <v>0</v>
          </cell>
          <cell r="E201">
            <v>0</v>
          </cell>
          <cell r="F201">
            <v>0</v>
          </cell>
          <cell r="G201">
            <v>0</v>
          </cell>
          <cell r="H201">
            <v>0</v>
          </cell>
          <cell r="I201">
            <v>0</v>
          </cell>
          <cell r="J201">
            <v>0</v>
          </cell>
          <cell r="K201">
            <v>0</v>
          </cell>
          <cell r="L201">
            <v>0</v>
          </cell>
          <cell r="M201">
            <v>0</v>
          </cell>
          <cell r="N201">
            <v>0</v>
          </cell>
        </row>
        <row r="202">
          <cell r="C202">
            <v>0</v>
          </cell>
          <cell r="D202">
            <v>0</v>
          </cell>
          <cell r="E202">
            <v>0</v>
          </cell>
          <cell r="F202">
            <v>0</v>
          </cell>
          <cell r="G202">
            <v>0</v>
          </cell>
          <cell r="H202">
            <v>0</v>
          </cell>
          <cell r="I202">
            <v>0</v>
          </cell>
          <cell r="J202">
            <v>0</v>
          </cell>
          <cell r="K202">
            <v>0</v>
          </cell>
          <cell r="L202">
            <v>0</v>
          </cell>
          <cell r="M202">
            <v>0</v>
          </cell>
          <cell r="N202">
            <v>0</v>
          </cell>
        </row>
        <row r="203">
          <cell r="C203">
            <v>0</v>
          </cell>
          <cell r="D203">
            <v>0</v>
          </cell>
          <cell r="E203">
            <v>0</v>
          </cell>
          <cell r="F203">
            <v>0</v>
          </cell>
          <cell r="G203">
            <v>0</v>
          </cell>
          <cell r="H203">
            <v>0</v>
          </cell>
          <cell r="I203">
            <v>0</v>
          </cell>
          <cell r="J203">
            <v>0</v>
          </cell>
          <cell r="K203">
            <v>0</v>
          </cell>
          <cell r="L203">
            <v>0</v>
          </cell>
          <cell r="M203">
            <v>0</v>
          </cell>
          <cell r="N203">
            <v>0</v>
          </cell>
        </row>
        <row r="204">
          <cell r="C204">
            <v>0</v>
          </cell>
          <cell r="D204">
            <v>0</v>
          </cell>
          <cell r="E204">
            <v>0</v>
          </cell>
          <cell r="F204">
            <v>0</v>
          </cell>
          <cell r="G204">
            <v>0</v>
          </cell>
          <cell r="H204">
            <v>0</v>
          </cell>
          <cell r="I204">
            <v>0</v>
          </cell>
          <cell r="J204">
            <v>0</v>
          </cell>
          <cell r="K204">
            <v>0</v>
          </cell>
          <cell r="L204">
            <v>0</v>
          </cell>
          <cell r="M204">
            <v>0</v>
          </cell>
          <cell r="N204">
            <v>0</v>
          </cell>
        </row>
        <row r="205">
          <cell r="C205">
            <v>0</v>
          </cell>
          <cell r="D205">
            <v>0</v>
          </cell>
          <cell r="E205">
            <v>0</v>
          </cell>
          <cell r="F205">
            <v>0</v>
          </cell>
          <cell r="G205">
            <v>0</v>
          </cell>
          <cell r="H205">
            <v>0</v>
          </cell>
          <cell r="I205">
            <v>0</v>
          </cell>
          <cell r="J205">
            <v>0</v>
          </cell>
          <cell r="K205">
            <v>0</v>
          </cell>
          <cell r="L205">
            <v>0</v>
          </cell>
          <cell r="M205">
            <v>0</v>
          </cell>
          <cell r="N205">
            <v>0</v>
          </cell>
        </row>
        <row r="206">
          <cell r="C206">
            <v>0</v>
          </cell>
          <cell r="D206">
            <v>0</v>
          </cell>
          <cell r="E206">
            <v>0</v>
          </cell>
          <cell r="F206">
            <v>0</v>
          </cell>
          <cell r="G206">
            <v>0</v>
          </cell>
          <cell r="H206">
            <v>0</v>
          </cell>
          <cell r="I206">
            <v>0</v>
          </cell>
          <cell r="J206">
            <v>0</v>
          </cell>
          <cell r="K206">
            <v>0</v>
          </cell>
          <cell r="L206">
            <v>0</v>
          </cell>
          <cell r="M206">
            <v>0</v>
          </cell>
          <cell r="N206">
            <v>0</v>
          </cell>
        </row>
        <row r="208">
          <cell r="C208">
            <v>0</v>
          </cell>
          <cell r="D208">
            <v>0</v>
          </cell>
          <cell r="E208">
            <v>0</v>
          </cell>
          <cell r="F208">
            <v>0</v>
          </cell>
          <cell r="G208">
            <v>0</v>
          </cell>
          <cell r="H208">
            <v>0</v>
          </cell>
          <cell r="I208">
            <v>0</v>
          </cell>
          <cell r="J208">
            <v>0</v>
          </cell>
          <cell r="K208">
            <v>0</v>
          </cell>
          <cell r="L208">
            <v>0</v>
          </cell>
          <cell r="M208">
            <v>0</v>
          </cell>
          <cell r="N208">
            <v>0</v>
          </cell>
        </row>
        <row r="209">
          <cell r="C209">
            <v>0</v>
          </cell>
          <cell r="D209">
            <v>0</v>
          </cell>
          <cell r="E209">
            <v>0</v>
          </cell>
          <cell r="F209">
            <v>0</v>
          </cell>
          <cell r="G209">
            <v>0</v>
          </cell>
          <cell r="H209">
            <v>0</v>
          </cell>
          <cell r="I209">
            <v>0</v>
          </cell>
          <cell r="J209">
            <v>0</v>
          </cell>
          <cell r="K209">
            <v>0</v>
          </cell>
          <cell r="L209">
            <v>0</v>
          </cell>
          <cell r="M209">
            <v>0</v>
          </cell>
          <cell r="N209">
            <v>0</v>
          </cell>
        </row>
        <row r="210">
          <cell r="C210">
            <v>16065</v>
          </cell>
          <cell r="D210">
            <v>32130</v>
          </cell>
          <cell r="E210">
            <v>48195</v>
          </cell>
          <cell r="F210">
            <v>0</v>
          </cell>
          <cell r="G210">
            <v>0</v>
          </cell>
          <cell r="H210">
            <v>0</v>
          </cell>
          <cell r="I210">
            <v>0</v>
          </cell>
          <cell r="J210">
            <v>0</v>
          </cell>
          <cell r="K210">
            <v>0</v>
          </cell>
          <cell r="L210">
            <v>0</v>
          </cell>
          <cell r="M210">
            <v>0</v>
          </cell>
          <cell r="N210">
            <v>0</v>
          </cell>
        </row>
        <row r="211">
          <cell r="C211">
            <v>0</v>
          </cell>
          <cell r="D211">
            <v>0</v>
          </cell>
          <cell r="E211">
            <v>0</v>
          </cell>
          <cell r="F211">
            <v>0</v>
          </cell>
          <cell r="G211">
            <v>0</v>
          </cell>
          <cell r="H211">
            <v>0</v>
          </cell>
          <cell r="I211">
            <v>0</v>
          </cell>
          <cell r="J211">
            <v>0</v>
          </cell>
          <cell r="K211">
            <v>0</v>
          </cell>
          <cell r="L211">
            <v>0</v>
          </cell>
          <cell r="M211">
            <v>0</v>
          </cell>
          <cell r="N211">
            <v>0</v>
          </cell>
        </row>
        <row r="212">
          <cell r="C212">
            <v>18585</v>
          </cell>
          <cell r="D212">
            <v>37170</v>
          </cell>
          <cell r="E212">
            <v>55755</v>
          </cell>
          <cell r="F212">
            <v>0</v>
          </cell>
          <cell r="G212">
            <v>0</v>
          </cell>
          <cell r="H212">
            <v>0</v>
          </cell>
          <cell r="I212">
            <v>0</v>
          </cell>
          <cell r="J212">
            <v>0</v>
          </cell>
          <cell r="K212">
            <v>0</v>
          </cell>
          <cell r="L212">
            <v>0</v>
          </cell>
          <cell r="M212">
            <v>0</v>
          </cell>
          <cell r="N212">
            <v>0</v>
          </cell>
        </row>
        <row r="213">
          <cell r="C213">
            <v>0</v>
          </cell>
          <cell r="D213">
            <v>0</v>
          </cell>
          <cell r="E213">
            <v>0</v>
          </cell>
          <cell r="F213">
            <v>0</v>
          </cell>
          <cell r="G213">
            <v>0</v>
          </cell>
          <cell r="H213">
            <v>0</v>
          </cell>
          <cell r="I213">
            <v>0</v>
          </cell>
          <cell r="J213">
            <v>0</v>
          </cell>
          <cell r="K213">
            <v>0</v>
          </cell>
          <cell r="L213">
            <v>0</v>
          </cell>
          <cell r="M213">
            <v>0</v>
          </cell>
          <cell r="N213">
            <v>0</v>
          </cell>
        </row>
        <row r="214">
          <cell r="C214">
            <v>0</v>
          </cell>
          <cell r="D214">
            <v>0</v>
          </cell>
          <cell r="E214">
            <v>0</v>
          </cell>
          <cell r="F214">
            <v>0</v>
          </cell>
          <cell r="G214">
            <v>0</v>
          </cell>
          <cell r="H214">
            <v>0</v>
          </cell>
          <cell r="I214">
            <v>0</v>
          </cell>
          <cell r="J214">
            <v>0</v>
          </cell>
          <cell r="K214">
            <v>0</v>
          </cell>
          <cell r="L214">
            <v>0</v>
          </cell>
          <cell r="M214">
            <v>0</v>
          </cell>
          <cell r="N214">
            <v>0</v>
          </cell>
        </row>
        <row r="215">
          <cell r="C215">
            <v>0</v>
          </cell>
          <cell r="D215">
            <v>0</v>
          </cell>
          <cell r="E215">
            <v>0</v>
          </cell>
          <cell r="F215">
            <v>0</v>
          </cell>
          <cell r="G215">
            <v>0</v>
          </cell>
          <cell r="H215">
            <v>0</v>
          </cell>
          <cell r="I215">
            <v>0</v>
          </cell>
          <cell r="J215">
            <v>0</v>
          </cell>
          <cell r="K215">
            <v>0</v>
          </cell>
          <cell r="L215">
            <v>0</v>
          </cell>
          <cell r="M215">
            <v>0</v>
          </cell>
          <cell r="N215">
            <v>0</v>
          </cell>
        </row>
        <row r="216">
          <cell r="C216">
            <v>0</v>
          </cell>
          <cell r="D216">
            <v>0</v>
          </cell>
          <cell r="E216">
            <v>0</v>
          </cell>
          <cell r="F216">
            <v>0</v>
          </cell>
          <cell r="G216">
            <v>0</v>
          </cell>
          <cell r="H216">
            <v>0</v>
          </cell>
          <cell r="I216">
            <v>0</v>
          </cell>
          <cell r="J216">
            <v>0</v>
          </cell>
          <cell r="K216">
            <v>0</v>
          </cell>
          <cell r="L216">
            <v>0</v>
          </cell>
          <cell r="M216">
            <v>0</v>
          </cell>
          <cell r="N216">
            <v>0</v>
          </cell>
        </row>
        <row r="217">
          <cell r="C217">
            <v>34650</v>
          </cell>
          <cell r="D217">
            <v>69300</v>
          </cell>
          <cell r="E217">
            <v>103950</v>
          </cell>
          <cell r="F217">
            <v>0</v>
          </cell>
          <cell r="G217">
            <v>0</v>
          </cell>
          <cell r="H217">
            <v>0</v>
          </cell>
          <cell r="I217">
            <v>0</v>
          </cell>
          <cell r="J217">
            <v>0</v>
          </cell>
          <cell r="K217">
            <v>0</v>
          </cell>
          <cell r="L217">
            <v>0</v>
          </cell>
          <cell r="M217">
            <v>0</v>
          </cell>
          <cell r="N217">
            <v>0</v>
          </cell>
        </row>
        <row r="219">
          <cell r="C219">
            <v>0</v>
          </cell>
          <cell r="D219">
            <v>0</v>
          </cell>
          <cell r="E219">
            <v>0</v>
          </cell>
          <cell r="F219">
            <v>0</v>
          </cell>
          <cell r="G219">
            <v>0</v>
          </cell>
          <cell r="H219">
            <v>0</v>
          </cell>
          <cell r="I219">
            <v>0</v>
          </cell>
          <cell r="J219">
            <v>0</v>
          </cell>
          <cell r="K219">
            <v>0</v>
          </cell>
          <cell r="L219">
            <v>0</v>
          </cell>
          <cell r="M219">
            <v>0</v>
          </cell>
          <cell r="N219">
            <v>0</v>
          </cell>
        </row>
        <row r="220">
          <cell r="C220">
            <v>0</v>
          </cell>
          <cell r="D220">
            <v>0</v>
          </cell>
          <cell r="E220">
            <v>0</v>
          </cell>
          <cell r="F220">
            <v>0</v>
          </cell>
          <cell r="G220">
            <v>0</v>
          </cell>
          <cell r="H220">
            <v>0</v>
          </cell>
          <cell r="I220">
            <v>0</v>
          </cell>
          <cell r="J220">
            <v>0</v>
          </cell>
          <cell r="K220">
            <v>0</v>
          </cell>
          <cell r="L220">
            <v>0</v>
          </cell>
          <cell r="M220">
            <v>0</v>
          </cell>
          <cell r="N220">
            <v>0</v>
          </cell>
        </row>
        <row r="221">
          <cell r="C221">
            <v>0</v>
          </cell>
          <cell r="D221">
            <v>0</v>
          </cell>
          <cell r="E221">
            <v>0</v>
          </cell>
          <cell r="F221">
            <v>0</v>
          </cell>
          <cell r="G221">
            <v>0</v>
          </cell>
          <cell r="H221">
            <v>0</v>
          </cell>
          <cell r="I221">
            <v>0</v>
          </cell>
          <cell r="J221">
            <v>0</v>
          </cell>
          <cell r="K221">
            <v>0</v>
          </cell>
          <cell r="L221">
            <v>0</v>
          </cell>
          <cell r="M221">
            <v>0</v>
          </cell>
          <cell r="N221">
            <v>0</v>
          </cell>
        </row>
        <row r="222">
          <cell r="C222">
            <v>0</v>
          </cell>
          <cell r="D222">
            <v>0</v>
          </cell>
          <cell r="E222">
            <v>0</v>
          </cell>
          <cell r="F222">
            <v>0</v>
          </cell>
          <cell r="G222">
            <v>0</v>
          </cell>
          <cell r="H222">
            <v>0</v>
          </cell>
          <cell r="I222">
            <v>0</v>
          </cell>
          <cell r="J222">
            <v>0</v>
          </cell>
          <cell r="K222">
            <v>0</v>
          </cell>
          <cell r="L222">
            <v>0</v>
          </cell>
          <cell r="M222">
            <v>0</v>
          </cell>
          <cell r="N222">
            <v>0</v>
          </cell>
        </row>
        <row r="228">
          <cell r="C228">
            <v>39478</v>
          </cell>
          <cell r="D228">
            <v>39507</v>
          </cell>
          <cell r="E228">
            <v>39538</v>
          </cell>
          <cell r="F228">
            <v>39568</v>
          </cell>
          <cell r="G228">
            <v>39599</v>
          </cell>
          <cell r="H228">
            <v>39629</v>
          </cell>
          <cell r="I228">
            <v>39660</v>
          </cell>
          <cell r="J228">
            <v>39691</v>
          </cell>
          <cell r="K228">
            <v>39721</v>
          </cell>
          <cell r="L228">
            <v>39752</v>
          </cell>
          <cell r="M228">
            <v>39782</v>
          </cell>
          <cell r="N228">
            <v>39813</v>
          </cell>
          <cell r="O228" t="str">
            <v>Total</v>
          </cell>
        </row>
        <row r="230">
          <cell r="C230">
            <v>5970152.1400000006</v>
          </cell>
          <cell r="D230">
            <v>9832128.7000000011</v>
          </cell>
          <cell r="E230">
            <v>7618745.5499999998</v>
          </cell>
          <cell r="F230">
            <v>0</v>
          </cell>
          <cell r="G230">
            <v>0</v>
          </cell>
          <cell r="H230">
            <v>0</v>
          </cell>
          <cell r="I230">
            <v>0</v>
          </cell>
          <cell r="J230">
            <v>0</v>
          </cell>
          <cell r="K230">
            <v>0</v>
          </cell>
          <cell r="L230">
            <v>0</v>
          </cell>
          <cell r="M230">
            <v>0</v>
          </cell>
          <cell r="N230">
            <v>0</v>
          </cell>
          <cell r="O230">
            <v>5970152.1400000006</v>
          </cell>
        </row>
        <row r="233">
          <cell r="C233">
            <v>39478</v>
          </cell>
          <cell r="D233">
            <v>39507</v>
          </cell>
          <cell r="E233">
            <v>39538</v>
          </cell>
          <cell r="F233">
            <v>39568</v>
          </cell>
          <cell r="G233">
            <v>39599</v>
          </cell>
          <cell r="H233">
            <v>39629</v>
          </cell>
          <cell r="I233">
            <v>39660</v>
          </cell>
          <cell r="J233">
            <v>39691</v>
          </cell>
          <cell r="K233">
            <v>39721</v>
          </cell>
          <cell r="L233">
            <v>39752</v>
          </cell>
          <cell r="M233">
            <v>39782</v>
          </cell>
          <cell r="N233">
            <v>39813</v>
          </cell>
        </row>
        <row r="235">
          <cell r="C235">
            <v>5970152.1400000006</v>
          </cell>
          <cell r="D235">
            <v>15802280.840000002</v>
          </cell>
          <cell r="E235">
            <v>23421026.390000001</v>
          </cell>
          <cell r="F235">
            <v>0</v>
          </cell>
          <cell r="G235">
            <v>0</v>
          </cell>
          <cell r="H235">
            <v>0</v>
          </cell>
          <cell r="I235">
            <v>0</v>
          </cell>
          <cell r="J235">
            <v>0</v>
          </cell>
          <cell r="K235">
            <v>0</v>
          </cell>
          <cell r="L235">
            <v>0</v>
          </cell>
          <cell r="M235">
            <v>0</v>
          </cell>
          <cell r="N235">
            <v>0</v>
          </cell>
        </row>
        <row r="241">
          <cell r="C241">
            <v>39478</v>
          </cell>
          <cell r="D241">
            <v>39507</v>
          </cell>
          <cell r="E241">
            <v>39538</v>
          </cell>
          <cell r="F241">
            <v>39568</v>
          </cell>
          <cell r="G241">
            <v>39599</v>
          </cell>
          <cell r="H241">
            <v>39629</v>
          </cell>
          <cell r="I241">
            <v>39660</v>
          </cell>
          <cell r="J241">
            <v>39691</v>
          </cell>
          <cell r="K241">
            <v>39721</v>
          </cell>
          <cell r="L241">
            <v>39752</v>
          </cell>
          <cell r="M241">
            <v>39782</v>
          </cell>
          <cell r="N241">
            <v>39813</v>
          </cell>
          <cell r="O241" t="str">
            <v>Total</v>
          </cell>
        </row>
        <row r="243">
          <cell r="C243">
            <v>6845.8424392673633</v>
          </cell>
          <cell r="D243">
            <v>906.75625328987098</v>
          </cell>
          <cell r="E243">
            <v>30.887523612004401</v>
          </cell>
          <cell r="F243">
            <v>0</v>
          </cell>
          <cell r="G243">
            <v>0</v>
          </cell>
          <cell r="H243">
            <v>0</v>
          </cell>
          <cell r="I243">
            <v>0</v>
          </cell>
          <cell r="J243">
            <v>0</v>
          </cell>
          <cell r="K243">
            <v>0</v>
          </cell>
          <cell r="L243">
            <v>0</v>
          </cell>
          <cell r="M243">
            <v>0</v>
          </cell>
          <cell r="N243">
            <v>0</v>
          </cell>
          <cell r="O243">
            <v>6845.8424392673633</v>
          </cell>
        </row>
        <row r="244">
          <cell r="C244">
            <v>-286849.9003921136</v>
          </cell>
          <cell r="D244">
            <v>362426.73504006292</v>
          </cell>
          <cell r="E244">
            <v>66819.427526026353</v>
          </cell>
          <cell r="F244">
            <v>0</v>
          </cell>
          <cell r="G244">
            <v>0</v>
          </cell>
          <cell r="H244">
            <v>0</v>
          </cell>
          <cell r="I244">
            <v>0</v>
          </cell>
          <cell r="J244">
            <v>0</v>
          </cell>
          <cell r="K244">
            <v>0</v>
          </cell>
          <cell r="L244">
            <v>0</v>
          </cell>
          <cell r="M244">
            <v>0</v>
          </cell>
          <cell r="N244">
            <v>0</v>
          </cell>
          <cell r="O244">
            <v>-286849.9003921136</v>
          </cell>
        </row>
        <row r="245">
          <cell r="C245">
            <v>6003495.6957704546</v>
          </cell>
          <cell r="D245">
            <v>10261432.002919175</v>
          </cell>
          <cell r="E245">
            <v>7974338.0258992426</v>
          </cell>
          <cell r="F245">
            <v>0</v>
          </cell>
          <cell r="G245">
            <v>0</v>
          </cell>
          <cell r="H245">
            <v>0</v>
          </cell>
          <cell r="I245">
            <v>0</v>
          </cell>
          <cell r="J245">
            <v>0</v>
          </cell>
          <cell r="K245">
            <v>0</v>
          </cell>
          <cell r="L245">
            <v>0</v>
          </cell>
          <cell r="M245">
            <v>0</v>
          </cell>
          <cell r="N245">
            <v>0</v>
          </cell>
          <cell r="O245">
            <v>6003495.6957704546</v>
          </cell>
        </row>
        <row r="246">
          <cell r="C246">
            <v>176605.87110244893</v>
          </cell>
          <cell r="D246">
            <v>646762.92590008245</v>
          </cell>
          <cell r="E246">
            <v>15979.716836753301</v>
          </cell>
          <cell r="F246">
            <v>0</v>
          </cell>
          <cell r="G246">
            <v>0</v>
          </cell>
          <cell r="H246">
            <v>0</v>
          </cell>
          <cell r="I246">
            <v>0</v>
          </cell>
          <cell r="J246">
            <v>0</v>
          </cell>
          <cell r="K246">
            <v>0</v>
          </cell>
          <cell r="L246">
            <v>0</v>
          </cell>
          <cell r="M246">
            <v>0</v>
          </cell>
          <cell r="N246">
            <v>0</v>
          </cell>
          <cell r="O246">
            <v>176605.87110244893</v>
          </cell>
        </row>
        <row r="247">
          <cell r="C247">
            <v>1043.6300000000001</v>
          </cell>
          <cell r="D247">
            <v>16413.694897951747</v>
          </cell>
          <cell r="E247">
            <v>-136.01748218049033</v>
          </cell>
          <cell r="F247">
            <v>0</v>
          </cell>
          <cell r="G247">
            <v>0</v>
          </cell>
          <cell r="H247">
            <v>0</v>
          </cell>
          <cell r="I247">
            <v>0</v>
          </cell>
          <cell r="J247">
            <v>0</v>
          </cell>
          <cell r="K247">
            <v>0</v>
          </cell>
          <cell r="L247">
            <v>0</v>
          </cell>
          <cell r="M247">
            <v>0</v>
          </cell>
          <cell r="N247">
            <v>0</v>
          </cell>
          <cell r="O247">
            <v>1043.6300000000001</v>
          </cell>
        </row>
        <row r="248">
          <cell r="C248">
            <v>5901141.1389200566</v>
          </cell>
          <cell r="D248">
            <v>11287942.115010561</v>
          </cell>
          <cell r="E248">
            <v>8057032.0403034538</v>
          </cell>
          <cell r="F248">
            <v>0</v>
          </cell>
          <cell r="G248">
            <v>0</v>
          </cell>
          <cell r="H248">
            <v>0</v>
          </cell>
          <cell r="I248">
            <v>0</v>
          </cell>
          <cell r="J248">
            <v>0</v>
          </cell>
          <cell r="K248">
            <v>0</v>
          </cell>
          <cell r="L248">
            <v>0</v>
          </cell>
          <cell r="M248">
            <v>0</v>
          </cell>
          <cell r="N248">
            <v>0</v>
          </cell>
          <cell r="O248">
            <v>5901141.1389200566</v>
          </cell>
        </row>
        <row r="250">
          <cell r="C250">
            <v>48429.12864592993</v>
          </cell>
          <cell r="D250">
            <v>292441.30773141165</v>
          </cell>
          <cell r="E250">
            <v>127060.70383330324</v>
          </cell>
          <cell r="F250">
            <v>0</v>
          </cell>
          <cell r="G250">
            <v>0</v>
          </cell>
          <cell r="H250">
            <v>0</v>
          </cell>
          <cell r="I250">
            <v>0</v>
          </cell>
          <cell r="J250">
            <v>0</v>
          </cell>
          <cell r="K250">
            <v>0</v>
          </cell>
          <cell r="L250">
            <v>0</v>
          </cell>
          <cell r="M250">
            <v>0</v>
          </cell>
          <cell r="N250">
            <v>0</v>
          </cell>
          <cell r="O250">
            <v>48429.12864592993</v>
          </cell>
        </row>
        <row r="251">
          <cell r="C251">
            <v>107899.9</v>
          </cell>
          <cell r="D251">
            <v>339482.99</v>
          </cell>
          <cell r="E251">
            <v>60396.53</v>
          </cell>
          <cell r="F251">
            <v>0</v>
          </cell>
          <cell r="G251">
            <v>0</v>
          </cell>
          <cell r="H251">
            <v>0</v>
          </cell>
          <cell r="I251">
            <v>0</v>
          </cell>
          <cell r="J251">
            <v>0</v>
          </cell>
          <cell r="K251">
            <v>0</v>
          </cell>
          <cell r="L251">
            <v>0</v>
          </cell>
          <cell r="M251">
            <v>0</v>
          </cell>
          <cell r="N251">
            <v>0</v>
          </cell>
          <cell r="O251">
            <v>107899.9</v>
          </cell>
        </row>
        <row r="252">
          <cell r="C252">
            <v>3034273.2571739843</v>
          </cell>
          <cell r="D252">
            <v>3313115.8566375072</v>
          </cell>
          <cell r="E252">
            <v>3350654.7995523438</v>
          </cell>
          <cell r="F252">
            <v>0</v>
          </cell>
          <cell r="G252">
            <v>0</v>
          </cell>
          <cell r="H252">
            <v>0</v>
          </cell>
          <cell r="I252">
            <v>0</v>
          </cell>
          <cell r="J252">
            <v>0</v>
          </cell>
          <cell r="K252">
            <v>0</v>
          </cell>
          <cell r="L252">
            <v>0</v>
          </cell>
          <cell r="M252">
            <v>0</v>
          </cell>
          <cell r="N252">
            <v>0</v>
          </cell>
          <cell r="O252">
            <v>3034273.2571739843</v>
          </cell>
        </row>
        <row r="253">
          <cell r="C253">
            <v>3955.9228005532364</v>
          </cell>
          <cell r="D253">
            <v>4041.409069752659</v>
          </cell>
          <cell r="E253">
            <v>1302.52912383844</v>
          </cell>
          <cell r="F253">
            <v>0</v>
          </cell>
          <cell r="G253">
            <v>0</v>
          </cell>
          <cell r="H253">
            <v>0</v>
          </cell>
          <cell r="I253">
            <v>0</v>
          </cell>
          <cell r="J253">
            <v>0</v>
          </cell>
          <cell r="K253">
            <v>0</v>
          </cell>
          <cell r="L253">
            <v>0</v>
          </cell>
          <cell r="M253">
            <v>0</v>
          </cell>
          <cell r="N253">
            <v>0</v>
          </cell>
          <cell r="O253">
            <v>3955.9228005532364</v>
          </cell>
        </row>
        <row r="254">
          <cell r="C254">
            <v>16442.801387588581</v>
          </cell>
          <cell r="D254">
            <v>24128.940584930118</v>
          </cell>
          <cell r="E254">
            <v>25574.410282957368</v>
          </cell>
          <cell r="F254">
            <v>0</v>
          </cell>
          <cell r="G254">
            <v>0</v>
          </cell>
          <cell r="H254">
            <v>0</v>
          </cell>
          <cell r="I254">
            <v>0</v>
          </cell>
          <cell r="J254">
            <v>0</v>
          </cell>
          <cell r="K254">
            <v>0</v>
          </cell>
          <cell r="L254">
            <v>0</v>
          </cell>
          <cell r="M254">
            <v>0</v>
          </cell>
          <cell r="N254">
            <v>0</v>
          </cell>
          <cell r="O254">
            <v>16442.801387588581</v>
          </cell>
        </row>
        <row r="255">
          <cell r="C255">
            <v>67.694563922895185</v>
          </cell>
          <cell r="D255">
            <v>65.626496750540127</v>
          </cell>
          <cell r="E255">
            <v>101.1300505830705</v>
          </cell>
          <cell r="F255">
            <v>0</v>
          </cell>
          <cell r="G255">
            <v>0</v>
          </cell>
          <cell r="H255">
            <v>0</v>
          </cell>
          <cell r="I255">
            <v>0</v>
          </cell>
          <cell r="J255">
            <v>0</v>
          </cell>
          <cell r="K255">
            <v>0</v>
          </cell>
          <cell r="L255">
            <v>0</v>
          </cell>
          <cell r="M255">
            <v>0</v>
          </cell>
          <cell r="N255">
            <v>0</v>
          </cell>
          <cell r="O255">
            <v>67.694563922895185</v>
          </cell>
        </row>
        <row r="256">
          <cell r="C256">
            <v>483614.0225631778</v>
          </cell>
          <cell r="D256">
            <v>727710.99860596878</v>
          </cell>
          <cell r="E256">
            <v>709107.18452134111</v>
          </cell>
          <cell r="F256">
            <v>0</v>
          </cell>
          <cell r="G256">
            <v>0</v>
          </cell>
          <cell r="H256">
            <v>0</v>
          </cell>
          <cell r="I256">
            <v>0</v>
          </cell>
          <cell r="J256">
            <v>0</v>
          </cell>
          <cell r="K256">
            <v>0</v>
          </cell>
          <cell r="L256">
            <v>0</v>
          </cell>
          <cell r="M256">
            <v>0</v>
          </cell>
          <cell r="N256">
            <v>0</v>
          </cell>
          <cell r="O256">
            <v>483614.0225631778</v>
          </cell>
        </row>
        <row r="257">
          <cell r="C257">
            <v>37752.3309058948</v>
          </cell>
          <cell r="D257">
            <v>71205.305927035821</v>
          </cell>
          <cell r="E257">
            <v>80714.675573890097</v>
          </cell>
          <cell r="F257">
            <v>0</v>
          </cell>
          <cell r="G257">
            <v>0</v>
          </cell>
          <cell r="H257">
            <v>0</v>
          </cell>
          <cell r="I257">
            <v>0</v>
          </cell>
          <cell r="J257">
            <v>0</v>
          </cell>
          <cell r="K257">
            <v>0</v>
          </cell>
          <cell r="L257">
            <v>0</v>
          </cell>
          <cell r="M257">
            <v>0</v>
          </cell>
          <cell r="N257">
            <v>0</v>
          </cell>
          <cell r="O257">
            <v>37752.3309058948</v>
          </cell>
        </row>
        <row r="258">
          <cell r="C258">
            <v>42489.15024290049</v>
          </cell>
          <cell r="D258">
            <v>771700.91447948478</v>
          </cell>
          <cell r="E258">
            <v>574997.13521081954</v>
          </cell>
          <cell r="F258">
            <v>0</v>
          </cell>
          <cell r="G258">
            <v>0</v>
          </cell>
          <cell r="H258">
            <v>0</v>
          </cell>
          <cell r="I258">
            <v>0</v>
          </cell>
          <cell r="J258">
            <v>0</v>
          </cell>
          <cell r="K258">
            <v>0</v>
          </cell>
          <cell r="L258">
            <v>0</v>
          </cell>
          <cell r="M258">
            <v>0</v>
          </cell>
          <cell r="N258">
            <v>0</v>
          </cell>
          <cell r="O258">
            <v>42489.15024290049</v>
          </cell>
        </row>
        <row r="259">
          <cell r="C259">
            <v>3774924.2082839515</v>
          </cell>
          <cell r="D259">
            <v>5543893.3495328408</v>
          </cell>
          <cell r="E259">
            <v>4929909.098149077</v>
          </cell>
          <cell r="F259">
            <v>0</v>
          </cell>
          <cell r="G259">
            <v>0</v>
          </cell>
          <cell r="H259">
            <v>0</v>
          </cell>
          <cell r="I259">
            <v>0</v>
          </cell>
          <cell r="J259">
            <v>0</v>
          </cell>
          <cell r="K259">
            <v>0</v>
          </cell>
          <cell r="L259">
            <v>0</v>
          </cell>
          <cell r="M259">
            <v>0</v>
          </cell>
          <cell r="N259">
            <v>0</v>
          </cell>
          <cell r="O259">
            <v>3774924.2082839515</v>
          </cell>
        </row>
        <row r="261">
          <cell r="C261">
            <v>207504.52462692049</v>
          </cell>
          <cell r="D261">
            <v>84675.001355176515</v>
          </cell>
          <cell r="E261">
            <v>192192.51104399667</v>
          </cell>
          <cell r="F261">
            <v>0</v>
          </cell>
          <cell r="G261">
            <v>0</v>
          </cell>
          <cell r="H261">
            <v>0</v>
          </cell>
          <cell r="I261">
            <v>0</v>
          </cell>
          <cell r="J261">
            <v>0</v>
          </cell>
          <cell r="K261">
            <v>0</v>
          </cell>
          <cell r="L261">
            <v>0</v>
          </cell>
          <cell r="M261">
            <v>0</v>
          </cell>
          <cell r="N261">
            <v>0</v>
          </cell>
          <cell r="O261">
            <v>207504.52462692049</v>
          </cell>
        </row>
        <row r="262">
          <cell r="C262">
            <v>19245.694259180724</v>
          </cell>
          <cell r="D262">
            <v>48585.242734224375</v>
          </cell>
          <cell r="E262">
            <v>53256.436541470728</v>
          </cell>
          <cell r="F262">
            <v>0</v>
          </cell>
          <cell r="G262">
            <v>0</v>
          </cell>
          <cell r="H262">
            <v>0</v>
          </cell>
          <cell r="I262">
            <v>0</v>
          </cell>
          <cell r="J262">
            <v>0</v>
          </cell>
          <cell r="K262">
            <v>0</v>
          </cell>
          <cell r="L262">
            <v>0</v>
          </cell>
          <cell r="M262">
            <v>0</v>
          </cell>
          <cell r="N262">
            <v>0</v>
          </cell>
          <cell r="O262">
            <v>19245.694259180724</v>
          </cell>
        </row>
        <row r="263">
          <cell r="C263">
            <v>99603.541068346938</v>
          </cell>
          <cell r="D263">
            <v>81851.423167908506</v>
          </cell>
          <cell r="E263">
            <v>94138.249072469596</v>
          </cell>
          <cell r="F263">
            <v>0</v>
          </cell>
          <cell r="G263">
            <v>0</v>
          </cell>
          <cell r="H263">
            <v>0</v>
          </cell>
          <cell r="I263">
            <v>0</v>
          </cell>
          <cell r="J263">
            <v>0</v>
          </cell>
          <cell r="K263">
            <v>0</v>
          </cell>
          <cell r="L263">
            <v>0</v>
          </cell>
          <cell r="M263">
            <v>0</v>
          </cell>
          <cell r="N263">
            <v>0</v>
          </cell>
          <cell r="O263">
            <v>99603.541068346938</v>
          </cell>
        </row>
        <row r="264">
          <cell r="C264">
            <v>326353.75995444815</v>
          </cell>
          <cell r="D264">
            <v>215111.6672573094</v>
          </cell>
          <cell r="E264">
            <v>339587.19665793702</v>
          </cell>
          <cell r="F264">
            <v>0</v>
          </cell>
          <cell r="G264">
            <v>0</v>
          </cell>
          <cell r="H264">
            <v>0</v>
          </cell>
          <cell r="I264">
            <v>0</v>
          </cell>
          <cell r="J264">
            <v>0</v>
          </cell>
          <cell r="K264">
            <v>0</v>
          </cell>
          <cell r="L264">
            <v>0</v>
          </cell>
          <cell r="M264">
            <v>0</v>
          </cell>
          <cell r="N264">
            <v>0</v>
          </cell>
          <cell r="O264">
            <v>326353.75995444815</v>
          </cell>
        </row>
        <row r="266">
          <cell r="C266">
            <v>0</v>
          </cell>
          <cell r="D266">
            <v>0</v>
          </cell>
          <cell r="E266">
            <v>0</v>
          </cell>
          <cell r="F266">
            <v>0</v>
          </cell>
          <cell r="G266">
            <v>0</v>
          </cell>
          <cell r="H266">
            <v>0</v>
          </cell>
          <cell r="I266">
            <v>0</v>
          </cell>
          <cell r="J266">
            <v>0</v>
          </cell>
          <cell r="K266">
            <v>0</v>
          </cell>
          <cell r="L266">
            <v>0</v>
          </cell>
          <cell r="M266">
            <v>0</v>
          </cell>
          <cell r="N266">
            <v>0</v>
          </cell>
          <cell r="O266">
            <v>0</v>
          </cell>
        </row>
        <row r="269">
          <cell r="C269">
            <v>39478</v>
          </cell>
          <cell r="D269">
            <v>39507</v>
          </cell>
          <cell r="E269">
            <v>39538</v>
          </cell>
          <cell r="F269">
            <v>39568</v>
          </cell>
          <cell r="G269">
            <v>39599</v>
          </cell>
          <cell r="H269">
            <v>39629</v>
          </cell>
          <cell r="I269">
            <v>39660</v>
          </cell>
          <cell r="J269">
            <v>39691</v>
          </cell>
          <cell r="K269">
            <v>39721</v>
          </cell>
          <cell r="L269">
            <v>39752</v>
          </cell>
          <cell r="M269">
            <v>39782</v>
          </cell>
          <cell r="N269">
            <v>39813</v>
          </cell>
        </row>
        <row r="271">
          <cell r="C271">
            <v>6845.8424392673633</v>
          </cell>
          <cell r="D271">
            <v>7752.5986925572342</v>
          </cell>
          <cell r="E271">
            <v>7783.486216169239</v>
          </cell>
          <cell r="F271">
            <v>0</v>
          </cell>
          <cell r="G271">
            <v>0</v>
          </cell>
          <cell r="H271">
            <v>0</v>
          </cell>
          <cell r="I271">
            <v>0</v>
          </cell>
          <cell r="J271">
            <v>0</v>
          </cell>
          <cell r="K271">
            <v>0</v>
          </cell>
          <cell r="L271">
            <v>0</v>
          </cell>
          <cell r="M271">
            <v>0</v>
          </cell>
          <cell r="N271">
            <v>0</v>
          </cell>
        </row>
        <row r="272">
          <cell r="C272">
            <v>-286849.9003921136</v>
          </cell>
          <cell r="D272">
            <v>75576.834647949319</v>
          </cell>
          <cell r="E272">
            <v>142396.26217397567</v>
          </cell>
          <cell r="F272">
            <v>0</v>
          </cell>
          <cell r="G272">
            <v>0</v>
          </cell>
          <cell r="H272">
            <v>0</v>
          </cell>
          <cell r="I272">
            <v>0</v>
          </cell>
          <cell r="J272">
            <v>0</v>
          </cell>
          <cell r="K272">
            <v>0</v>
          </cell>
          <cell r="L272">
            <v>0</v>
          </cell>
          <cell r="M272">
            <v>0</v>
          </cell>
          <cell r="N272">
            <v>0</v>
          </cell>
        </row>
        <row r="273">
          <cell r="C273">
            <v>6003495.6957704546</v>
          </cell>
          <cell r="D273">
            <v>16264927.698689628</v>
          </cell>
          <cell r="E273">
            <v>24239265.724588871</v>
          </cell>
          <cell r="F273">
            <v>0</v>
          </cell>
          <cell r="G273">
            <v>0</v>
          </cell>
          <cell r="H273">
            <v>0</v>
          </cell>
          <cell r="I273">
            <v>0</v>
          </cell>
          <cell r="J273">
            <v>0</v>
          </cell>
          <cell r="K273">
            <v>0</v>
          </cell>
          <cell r="L273">
            <v>0</v>
          </cell>
          <cell r="M273">
            <v>0</v>
          </cell>
          <cell r="N273">
            <v>0</v>
          </cell>
        </row>
        <row r="274">
          <cell r="C274">
            <v>176605.87110244893</v>
          </cell>
          <cell r="D274">
            <v>823368.79700253136</v>
          </cell>
          <cell r="E274">
            <v>839348.51383928466</v>
          </cell>
          <cell r="F274">
            <v>0</v>
          </cell>
          <cell r="G274">
            <v>0</v>
          </cell>
          <cell r="H274">
            <v>0</v>
          </cell>
          <cell r="I274">
            <v>0</v>
          </cell>
          <cell r="J274">
            <v>0</v>
          </cell>
          <cell r="K274">
            <v>0</v>
          </cell>
          <cell r="L274">
            <v>0</v>
          </cell>
          <cell r="M274">
            <v>0</v>
          </cell>
          <cell r="N274">
            <v>0</v>
          </cell>
        </row>
        <row r="275">
          <cell r="C275">
            <v>1043.6300000000001</v>
          </cell>
          <cell r="D275">
            <v>17457.324897951748</v>
          </cell>
          <cell r="E275">
            <v>17321.307415771258</v>
          </cell>
          <cell r="F275">
            <v>0</v>
          </cell>
          <cell r="G275">
            <v>0</v>
          </cell>
          <cell r="H275">
            <v>0</v>
          </cell>
          <cell r="I275">
            <v>0</v>
          </cell>
          <cell r="J275">
            <v>0</v>
          </cell>
          <cell r="K275">
            <v>0</v>
          </cell>
          <cell r="L275">
            <v>0</v>
          </cell>
          <cell r="M275">
            <v>0</v>
          </cell>
          <cell r="N275">
            <v>0</v>
          </cell>
        </row>
        <row r="276">
          <cell r="C276">
            <v>5901141.1389200566</v>
          </cell>
          <cell r="D276">
            <v>17189083.253930617</v>
          </cell>
          <cell r="E276">
            <v>25246115.294234075</v>
          </cell>
          <cell r="F276">
            <v>0</v>
          </cell>
          <cell r="G276">
            <v>0</v>
          </cell>
          <cell r="H276">
            <v>0</v>
          </cell>
          <cell r="I276">
            <v>0</v>
          </cell>
          <cell r="J276">
            <v>0</v>
          </cell>
          <cell r="K276">
            <v>0</v>
          </cell>
          <cell r="L276">
            <v>0</v>
          </cell>
          <cell r="M276">
            <v>0</v>
          </cell>
          <cell r="N276">
            <v>0</v>
          </cell>
        </row>
        <row r="278">
          <cell r="C278">
            <v>48429.12864592993</v>
          </cell>
          <cell r="D278">
            <v>340870.43637734157</v>
          </cell>
          <cell r="E278">
            <v>467931.14021064481</v>
          </cell>
          <cell r="F278">
            <v>0</v>
          </cell>
          <cell r="G278">
            <v>0</v>
          </cell>
          <cell r="H278">
            <v>0</v>
          </cell>
          <cell r="I278">
            <v>0</v>
          </cell>
          <cell r="J278">
            <v>0</v>
          </cell>
          <cell r="K278">
            <v>0</v>
          </cell>
          <cell r="L278">
            <v>0</v>
          </cell>
          <cell r="M278">
            <v>0</v>
          </cell>
          <cell r="N278">
            <v>0</v>
          </cell>
        </row>
        <row r="279">
          <cell r="C279">
            <v>107899.9</v>
          </cell>
          <cell r="D279">
            <v>447382.89</v>
          </cell>
          <cell r="E279">
            <v>507779.42</v>
          </cell>
          <cell r="F279">
            <v>0</v>
          </cell>
          <cell r="G279">
            <v>0</v>
          </cell>
          <cell r="H279">
            <v>0</v>
          </cell>
          <cell r="I279">
            <v>0</v>
          </cell>
          <cell r="J279">
            <v>0</v>
          </cell>
          <cell r="K279">
            <v>0</v>
          </cell>
          <cell r="L279">
            <v>0</v>
          </cell>
          <cell r="M279">
            <v>0</v>
          </cell>
          <cell r="N279">
            <v>0</v>
          </cell>
        </row>
        <row r="280">
          <cell r="C280">
            <v>3034273.2571739843</v>
          </cell>
          <cell r="D280">
            <v>6347389.1138114911</v>
          </cell>
          <cell r="E280">
            <v>9698043.9133638348</v>
          </cell>
          <cell r="F280">
            <v>0</v>
          </cell>
          <cell r="G280">
            <v>0</v>
          </cell>
          <cell r="H280">
            <v>0</v>
          </cell>
          <cell r="I280">
            <v>0</v>
          </cell>
          <cell r="J280">
            <v>0</v>
          </cell>
          <cell r="K280">
            <v>0</v>
          </cell>
          <cell r="L280">
            <v>0</v>
          </cell>
          <cell r="M280">
            <v>0</v>
          </cell>
          <cell r="N280">
            <v>0</v>
          </cell>
        </row>
        <row r="281">
          <cell r="C281">
            <v>3955.9228005532364</v>
          </cell>
          <cell r="D281">
            <v>7997.3318703058958</v>
          </cell>
          <cell r="E281">
            <v>9299.8609941443356</v>
          </cell>
          <cell r="F281">
            <v>0</v>
          </cell>
          <cell r="G281">
            <v>0</v>
          </cell>
          <cell r="H281">
            <v>0</v>
          </cell>
          <cell r="I281">
            <v>0</v>
          </cell>
          <cell r="J281">
            <v>0</v>
          </cell>
          <cell r="K281">
            <v>0</v>
          </cell>
          <cell r="L281">
            <v>0</v>
          </cell>
          <cell r="M281">
            <v>0</v>
          </cell>
          <cell r="N281">
            <v>0</v>
          </cell>
        </row>
        <row r="282">
          <cell r="C282">
            <v>16442.801387588581</v>
          </cell>
          <cell r="D282">
            <v>40571.741972518699</v>
          </cell>
          <cell r="E282">
            <v>66146.152255476074</v>
          </cell>
          <cell r="F282">
            <v>0</v>
          </cell>
          <cell r="G282">
            <v>0</v>
          </cell>
          <cell r="H282">
            <v>0</v>
          </cell>
          <cell r="I282">
            <v>0</v>
          </cell>
          <cell r="J282">
            <v>0</v>
          </cell>
          <cell r="K282">
            <v>0</v>
          </cell>
          <cell r="L282">
            <v>0</v>
          </cell>
          <cell r="M282">
            <v>0</v>
          </cell>
          <cell r="N282">
            <v>0</v>
          </cell>
        </row>
        <row r="283">
          <cell r="C283">
            <v>67.694563922895185</v>
          </cell>
          <cell r="D283">
            <v>133.32106067343531</v>
          </cell>
          <cell r="E283">
            <v>234.45111125650581</v>
          </cell>
          <cell r="F283">
            <v>0</v>
          </cell>
          <cell r="G283">
            <v>0</v>
          </cell>
          <cell r="H283">
            <v>0</v>
          </cell>
          <cell r="I283">
            <v>0</v>
          </cell>
          <cell r="J283">
            <v>0</v>
          </cell>
          <cell r="K283">
            <v>0</v>
          </cell>
          <cell r="L283">
            <v>0</v>
          </cell>
          <cell r="M283">
            <v>0</v>
          </cell>
          <cell r="N283">
            <v>0</v>
          </cell>
        </row>
        <row r="284">
          <cell r="C284">
            <v>483614.0225631778</v>
          </cell>
          <cell r="D284">
            <v>1211325.0211691465</v>
          </cell>
          <cell r="E284">
            <v>1920432.2056904878</v>
          </cell>
          <cell r="F284">
            <v>0</v>
          </cell>
          <cell r="G284">
            <v>0</v>
          </cell>
          <cell r="H284">
            <v>0</v>
          </cell>
          <cell r="I284">
            <v>0</v>
          </cell>
          <cell r="J284">
            <v>0</v>
          </cell>
          <cell r="K284">
            <v>0</v>
          </cell>
          <cell r="L284">
            <v>0</v>
          </cell>
          <cell r="M284">
            <v>0</v>
          </cell>
          <cell r="N284">
            <v>0</v>
          </cell>
        </row>
        <row r="285">
          <cell r="C285">
            <v>37752.3309058948</v>
          </cell>
          <cell r="D285">
            <v>108957.63683293061</v>
          </cell>
          <cell r="E285">
            <v>189672.31240682071</v>
          </cell>
          <cell r="F285">
            <v>0</v>
          </cell>
          <cell r="G285">
            <v>0</v>
          </cell>
          <cell r="H285">
            <v>0</v>
          </cell>
          <cell r="I285">
            <v>0</v>
          </cell>
          <cell r="J285">
            <v>0</v>
          </cell>
          <cell r="K285">
            <v>0</v>
          </cell>
          <cell r="L285">
            <v>0</v>
          </cell>
          <cell r="M285">
            <v>0</v>
          </cell>
          <cell r="N285">
            <v>0</v>
          </cell>
        </row>
        <row r="286">
          <cell r="C286">
            <v>42489.15024290049</v>
          </cell>
          <cell r="D286">
            <v>814190.06472238526</v>
          </cell>
          <cell r="E286">
            <v>1389187.1999332048</v>
          </cell>
          <cell r="F286">
            <v>0</v>
          </cell>
          <cell r="G286">
            <v>0</v>
          </cell>
          <cell r="H286">
            <v>0</v>
          </cell>
          <cell r="I286">
            <v>0</v>
          </cell>
          <cell r="J286">
            <v>0</v>
          </cell>
          <cell r="K286">
            <v>0</v>
          </cell>
          <cell r="L286">
            <v>0</v>
          </cell>
          <cell r="M286">
            <v>0</v>
          </cell>
          <cell r="N286">
            <v>0</v>
          </cell>
        </row>
        <row r="287">
          <cell r="C287">
            <v>3774924.2082839515</v>
          </cell>
          <cell r="D287">
            <v>9318817.5578167923</v>
          </cell>
          <cell r="E287">
            <v>14248726.65596587</v>
          </cell>
          <cell r="F287">
            <v>0</v>
          </cell>
          <cell r="G287">
            <v>0</v>
          </cell>
          <cell r="H287">
            <v>0</v>
          </cell>
          <cell r="I287">
            <v>0</v>
          </cell>
          <cell r="J287">
            <v>0</v>
          </cell>
          <cell r="K287">
            <v>0</v>
          </cell>
          <cell r="L287">
            <v>0</v>
          </cell>
          <cell r="M287">
            <v>0</v>
          </cell>
          <cell r="N287">
            <v>0</v>
          </cell>
        </row>
        <row r="289">
          <cell r="C289">
            <v>207504.52462692049</v>
          </cell>
          <cell r="D289">
            <v>292179.52598209702</v>
          </cell>
          <cell r="E289">
            <v>484372.03702609369</v>
          </cell>
          <cell r="F289">
            <v>0</v>
          </cell>
          <cell r="G289">
            <v>0</v>
          </cell>
          <cell r="H289">
            <v>0</v>
          </cell>
          <cell r="I289">
            <v>0</v>
          </cell>
          <cell r="J289">
            <v>0</v>
          </cell>
          <cell r="K289">
            <v>0</v>
          </cell>
          <cell r="L289">
            <v>0</v>
          </cell>
          <cell r="M289">
            <v>0</v>
          </cell>
          <cell r="N289">
            <v>0</v>
          </cell>
        </row>
        <row r="290">
          <cell r="C290">
            <v>19245.694259180724</v>
          </cell>
          <cell r="D290">
            <v>67830.936993405106</v>
          </cell>
          <cell r="E290">
            <v>121087.37353487583</v>
          </cell>
          <cell r="F290">
            <v>0</v>
          </cell>
          <cell r="G290">
            <v>0</v>
          </cell>
          <cell r="H290">
            <v>0</v>
          </cell>
          <cell r="I290">
            <v>0</v>
          </cell>
          <cell r="J290">
            <v>0</v>
          </cell>
          <cell r="K290">
            <v>0</v>
          </cell>
          <cell r="L290">
            <v>0</v>
          </cell>
          <cell r="M290">
            <v>0</v>
          </cell>
          <cell r="N290">
            <v>0</v>
          </cell>
        </row>
        <row r="291">
          <cell r="C291">
            <v>99603.541068346938</v>
          </cell>
          <cell r="D291">
            <v>181454.96423625544</v>
          </cell>
          <cell r="E291">
            <v>275593.21330872504</v>
          </cell>
          <cell r="F291">
            <v>0</v>
          </cell>
          <cell r="G291">
            <v>0</v>
          </cell>
          <cell r="H291">
            <v>0</v>
          </cell>
          <cell r="I291">
            <v>0</v>
          </cell>
          <cell r="J291">
            <v>0</v>
          </cell>
          <cell r="K291">
            <v>0</v>
          </cell>
          <cell r="L291">
            <v>0</v>
          </cell>
          <cell r="M291">
            <v>0</v>
          </cell>
          <cell r="N291">
            <v>0</v>
          </cell>
        </row>
        <row r="292">
          <cell r="C292">
            <v>326353.75995444815</v>
          </cell>
          <cell r="D292">
            <v>541465.42721175752</v>
          </cell>
          <cell r="E292">
            <v>881052.62386969454</v>
          </cell>
          <cell r="F292">
            <v>0</v>
          </cell>
          <cell r="G292">
            <v>0</v>
          </cell>
          <cell r="H292">
            <v>0</v>
          </cell>
          <cell r="I292">
            <v>0</v>
          </cell>
          <cell r="J292">
            <v>0</v>
          </cell>
          <cell r="K292">
            <v>0</v>
          </cell>
          <cell r="L292">
            <v>0</v>
          </cell>
          <cell r="M292">
            <v>0</v>
          </cell>
          <cell r="N292">
            <v>0</v>
          </cell>
        </row>
        <row r="294">
          <cell r="C294">
            <v>0</v>
          </cell>
          <cell r="D294">
            <v>0</v>
          </cell>
          <cell r="E294">
            <v>0</v>
          </cell>
          <cell r="F294">
            <v>0</v>
          </cell>
          <cell r="G294">
            <v>0</v>
          </cell>
          <cell r="H294">
            <v>0</v>
          </cell>
          <cell r="I294">
            <v>0</v>
          </cell>
          <cell r="J294">
            <v>0</v>
          </cell>
          <cell r="K294">
            <v>0</v>
          </cell>
          <cell r="L294">
            <v>0</v>
          </cell>
          <cell r="M294">
            <v>0</v>
          </cell>
          <cell r="N294">
            <v>0</v>
          </cell>
        </row>
        <row r="299">
          <cell r="C299">
            <v>39478</v>
          </cell>
          <cell r="D299">
            <v>39507</v>
          </cell>
          <cell r="E299">
            <v>39538</v>
          </cell>
          <cell r="F299">
            <v>39568</v>
          </cell>
          <cell r="G299">
            <v>39599</v>
          </cell>
          <cell r="H299">
            <v>39629</v>
          </cell>
          <cell r="I299">
            <v>39660</v>
          </cell>
          <cell r="J299">
            <v>39691</v>
          </cell>
          <cell r="K299">
            <v>39721</v>
          </cell>
          <cell r="L299">
            <v>39752</v>
          </cell>
          <cell r="M299">
            <v>39782</v>
          </cell>
          <cell r="N299">
            <v>39813</v>
          </cell>
        </row>
        <row r="300">
          <cell r="C300">
            <v>293690.03999999998</v>
          </cell>
          <cell r="D300">
            <v>2351099.02</v>
          </cell>
          <cell r="E300">
            <v>1591804.37</v>
          </cell>
          <cell r="F300">
            <v>0</v>
          </cell>
          <cell r="G300">
            <v>0</v>
          </cell>
          <cell r="H300">
            <v>0</v>
          </cell>
          <cell r="I300">
            <v>0</v>
          </cell>
          <cell r="J300">
            <v>0</v>
          </cell>
          <cell r="K300">
            <v>0</v>
          </cell>
          <cell r="L300">
            <v>0</v>
          </cell>
          <cell r="M300">
            <v>0</v>
          </cell>
          <cell r="N300">
            <v>0</v>
          </cell>
        </row>
        <row r="301">
          <cell r="C301">
            <v>723890.36715845729</v>
          </cell>
          <cell r="D301">
            <v>681785.43180071167</v>
          </cell>
          <cell r="E301">
            <v>807726.69511046715</v>
          </cell>
          <cell r="F301">
            <v>0</v>
          </cell>
          <cell r="G301">
            <v>0</v>
          </cell>
          <cell r="H301">
            <v>0</v>
          </cell>
          <cell r="I301">
            <v>0</v>
          </cell>
          <cell r="J301">
            <v>0</v>
          </cell>
          <cell r="K301">
            <v>0</v>
          </cell>
          <cell r="L301">
            <v>0</v>
          </cell>
          <cell r="M301">
            <v>0</v>
          </cell>
          <cell r="N301">
            <v>0</v>
          </cell>
        </row>
        <row r="302">
          <cell r="C302">
            <v>2980036.56</v>
          </cell>
          <cell r="D302">
            <v>4147283.98</v>
          </cell>
          <cell r="E302">
            <v>3273601.72</v>
          </cell>
          <cell r="F302">
            <v>0</v>
          </cell>
          <cell r="G302">
            <v>0</v>
          </cell>
          <cell r="H302">
            <v>0</v>
          </cell>
          <cell r="I302">
            <v>0</v>
          </cell>
          <cell r="J302">
            <v>0</v>
          </cell>
          <cell r="K302">
            <v>0</v>
          </cell>
          <cell r="L302">
            <v>0</v>
          </cell>
          <cell r="M302">
            <v>0</v>
          </cell>
          <cell r="N302">
            <v>0</v>
          </cell>
        </row>
        <row r="303">
          <cell r="C303">
            <v>34650</v>
          </cell>
          <cell r="D303">
            <v>34650</v>
          </cell>
          <cell r="E303">
            <v>34650</v>
          </cell>
          <cell r="F303">
            <v>0</v>
          </cell>
          <cell r="G303">
            <v>0</v>
          </cell>
          <cell r="H303">
            <v>0</v>
          </cell>
          <cell r="I303">
            <v>0</v>
          </cell>
          <cell r="J303">
            <v>0</v>
          </cell>
          <cell r="K303">
            <v>0</v>
          </cell>
          <cell r="L303">
            <v>0</v>
          </cell>
          <cell r="M303">
            <v>0</v>
          </cell>
          <cell r="N303">
            <v>0</v>
          </cell>
        </row>
        <row r="304">
          <cell r="C304">
            <v>5970152.1400000006</v>
          </cell>
          <cell r="D304">
            <v>9832128.7000000011</v>
          </cell>
          <cell r="E304">
            <v>7618745.5499999998</v>
          </cell>
          <cell r="F304">
            <v>0</v>
          </cell>
          <cell r="G304">
            <v>0</v>
          </cell>
          <cell r="H304">
            <v>0</v>
          </cell>
          <cell r="I304">
            <v>0</v>
          </cell>
          <cell r="J304">
            <v>0</v>
          </cell>
          <cell r="K304">
            <v>0</v>
          </cell>
          <cell r="L304">
            <v>0</v>
          </cell>
          <cell r="M304">
            <v>0</v>
          </cell>
          <cell r="N304">
            <v>0</v>
          </cell>
        </row>
        <row r="307">
          <cell r="C307">
            <v>39478</v>
          </cell>
          <cell r="D307">
            <v>39507</v>
          </cell>
          <cell r="E307">
            <v>39538</v>
          </cell>
          <cell r="F307">
            <v>39568</v>
          </cell>
          <cell r="G307">
            <v>39599</v>
          </cell>
          <cell r="H307">
            <v>39629</v>
          </cell>
          <cell r="I307">
            <v>39660</v>
          </cell>
          <cell r="J307">
            <v>39691</v>
          </cell>
          <cell r="K307">
            <v>39721</v>
          </cell>
          <cell r="L307">
            <v>39752</v>
          </cell>
          <cell r="M307">
            <v>39782</v>
          </cell>
          <cell r="N307">
            <v>39813</v>
          </cell>
        </row>
        <row r="308">
          <cell r="C308">
            <v>293690.03999999998</v>
          </cell>
          <cell r="D308">
            <v>2644789.06</v>
          </cell>
          <cell r="E308">
            <v>4236593.43</v>
          </cell>
          <cell r="F308">
            <v>0</v>
          </cell>
          <cell r="G308">
            <v>0</v>
          </cell>
          <cell r="H308">
            <v>0</v>
          </cell>
          <cell r="I308">
            <v>0</v>
          </cell>
          <cell r="J308">
            <v>0</v>
          </cell>
          <cell r="K308">
            <v>0</v>
          </cell>
          <cell r="L308">
            <v>0</v>
          </cell>
          <cell r="M308">
            <v>0</v>
          </cell>
          <cell r="N308">
            <v>0</v>
          </cell>
        </row>
        <row r="309">
          <cell r="C309">
            <v>723890.36715845729</v>
          </cell>
          <cell r="D309">
            <v>1405675.7989591691</v>
          </cell>
          <cell r="E309">
            <v>2213402.4940696363</v>
          </cell>
          <cell r="F309">
            <v>0</v>
          </cell>
          <cell r="G309">
            <v>0</v>
          </cell>
          <cell r="H309">
            <v>0</v>
          </cell>
          <cell r="I309">
            <v>0</v>
          </cell>
          <cell r="J309">
            <v>0</v>
          </cell>
          <cell r="K309">
            <v>0</v>
          </cell>
          <cell r="L309">
            <v>0</v>
          </cell>
          <cell r="M309">
            <v>0</v>
          </cell>
          <cell r="N309">
            <v>0</v>
          </cell>
        </row>
        <row r="310">
          <cell r="C310">
            <v>2980036.56</v>
          </cell>
          <cell r="D310">
            <v>7127320.540000001</v>
          </cell>
          <cell r="E310">
            <v>10400922.260000002</v>
          </cell>
          <cell r="F310">
            <v>0</v>
          </cell>
          <cell r="G310">
            <v>0</v>
          </cell>
          <cell r="H310">
            <v>0</v>
          </cell>
          <cell r="I310">
            <v>0</v>
          </cell>
          <cell r="J310">
            <v>0</v>
          </cell>
          <cell r="K310">
            <v>0</v>
          </cell>
          <cell r="L310">
            <v>0</v>
          </cell>
          <cell r="M310">
            <v>0</v>
          </cell>
          <cell r="N310">
            <v>0</v>
          </cell>
        </row>
        <row r="311">
          <cell r="C311">
            <v>34650</v>
          </cell>
          <cell r="D311">
            <v>69300</v>
          </cell>
          <cell r="E311">
            <v>103950</v>
          </cell>
          <cell r="F311">
            <v>0</v>
          </cell>
          <cell r="G311">
            <v>0</v>
          </cell>
          <cell r="H311">
            <v>0</v>
          </cell>
          <cell r="I311">
            <v>0</v>
          </cell>
          <cell r="J311">
            <v>0</v>
          </cell>
          <cell r="K311">
            <v>0</v>
          </cell>
          <cell r="L311">
            <v>0</v>
          </cell>
          <cell r="M311">
            <v>0</v>
          </cell>
          <cell r="N311">
            <v>0</v>
          </cell>
        </row>
        <row r="312">
          <cell r="C312">
            <v>5970152.1400000006</v>
          </cell>
          <cell r="D312">
            <v>15802280.840000002</v>
          </cell>
          <cell r="E312">
            <v>23421026.390000001</v>
          </cell>
          <cell r="F312">
            <v>0</v>
          </cell>
          <cell r="G312">
            <v>0</v>
          </cell>
          <cell r="H312">
            <v>0</v>
          </cell>
          <cell r="I312">
            <v>0</v>
          </cell>
          <cell r="J312">
            <v>0</v>
          </cell>
          <cell r="K312">
            <v>0</v>
          </cell>
          <cell r="L312">
            <v>0</v>
          </cell>
          <cell r="M312">
            <v>0</v>
          </cell>
          <cell r="N312">
            <v>0</v>
          </cell>
        </row>
      </sheetData>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mbton"/>
      <sheetName val="Nanticoke"/>
      <sheetName val="Northwest"/>
      <sheetName val="Lennox"/>
      <sheetName val="Total FBU"/>
      <sheetName val="Other Summaries"/>
      <sheetName val="Initial Workbook"/>
      <sheetName val="Bal-sum"/>
    </sheetNames>
    <sheetDataSet>
      <sheetData sheetId="0" refreshError="1">
        <row r="1">
          <cell r="J1" t="str">
            <v>FBU FUEL FORECAST</v>
          </cell>
        </row>
        <row r="3">
          <cell r="F3">
            <v>2002</v>
          </cell>
        </row>
        <row r="4">
          <cell r="F4" t="str">
            <v xml:space="preserve">   Jan    </v>
          </cell>
          <cell r="G4" t="str">
            <v xml:space="preserve">Feb    </v>
          </cell>
          <cell r="H4" t="str">
            <v xml:space="preserve">    Mar    </v>
          </cell>
          <cell r="I4" t="str">
            <v xml:space="preserve">    Apr    </v>
          </cell>
          <cell r="J4" t="str">
            <v xml:space="preserve">    May    </v>
          </cell>
          <cell r="K4" t="str">
            <v xml:space="preserve">    Jun    </v>
          </cell>
          <cell r="L4" t="str">
            <v xml:space="preserve">    Jul    </v>
          </cell>
          <cell r="M4" t="str">
            <v xml:space="preserve">    Aug    </v>
          </cell>
          <cell r="N4" t="str">
            <v xml:space="preserve">    Sep    </v>
          </cell>
          <cell r="O4" t="str">
            <v xml:space="preserve">    Oct    </v>
          </cell>
          <cell r="P4" t="str">
            <v xml:space="preserve">    Nov    </v>
          </cell>
          <cell r="Q4" t="str">
            <v xml:space="preserve">    Dec    </v>
          </cell>
          <cell r="R4" t="str">
            <v xml:space="preserve">  TOTAL</v>
          </cell>
        </row>
        <row r="5">
          <cell r="A5" t="str">
            <v>Lambton</v>
          </cell>
          <cell r="B5" t="str">
            <v>Energy</v>
          </cell>
          <cell r="D5" t="str">
            <v>GWh</v>
          </cell>
          <cell r="F5">
            <v>459.68599999999998</v>
          </cell>
          <cell r="G5">
            <v>400</v>
          </cell>
          <cell r="H5">
            <v>304.24400000000003</v>
          </cell>
          <cell r="I5">
            <v>236.83699999999999</v>
          </cell>
          <cell r="J5">
            <v>345.4468</v>
          </cell>
          <cell r="K5">
            <v>473.40769999999998</v>
          </cell>
          <cell r="L5">
            <v>501.04559999999998</v>
          </cell>
          <cell r="M5">
            <v>512.34670000000006</v>
          </cell>
          <cell r="N5">
            <v>522.99170000000004</v>
          </cell>
          <cell r="O5">
            <v>556.00869999999998</v>
          </cell>
          <cell r="P5">
            <v>540.08789999999999</v>
          </cell>
          <cell r="Q5">
            <v>581.27030000000002</v>
          </cell>
          <cell r="R5">
            <v>5433.3724000000002</v>
          </cell>
        </row>
        <row r="6">
          <cell r="A6" t="str">
            <v xml:space="preserve">  Units 1&amp;2</v>
          </cell>
          <cell r="B6" t="str">
            <v xml:space="preserve">ByProducts </v>
          </cell>
        </row>
        <row r="7">
          <cell r="D7" t="str">
            <v>SO2   (Mg)</v>
          </cell>
          <cell r="F7">
            <v>2495.6999999999998</v>
          </cell>
          <cell r="G7">
            <v>2128.1</v>
          </cell>
          <cell r="H7">
            <v>1984.1738606955582</v>
          </cell>
          <cell r="I7">
            <v>1343.8980338339577</v>
          </cell>
          <cell r="J7">
            <v>1945.988186378456</v>
          </cell>
          <cell r="K7">
            <v>2642.0417876462079</v>
          </cell>
          <cell r="L7">
            <v>2790.457758426021</v>
          </cell>
          <cell r="M7">
            <v>2851.0035670875832</v>
          </cell>
          <cell r="N7">
            <v>2908.3479980202992</v>
          </cell>
          <cell r="O7">
            <v>3084.2542346731025</v>
          </cell>
          <cell r="P7">
            <v>2999.2018682303683</v>
          </cell>
          <cell r="Q7">
            <v>3217.8170363173867</v>
          </cell>
          <cell r="R7">
            <v>30390.98433130894</v>
          </cell>
        </row>
        <row r="8">
          <cell r="D8" t="str">
            <v>NOx   (Mg)</v>
          </cell>
          <cell r="F8">
            <v>430.1</v>
          </cell>
          <cell r="G8">
            <v>360</v>
          </cell>
          <cell r="H8">
            <v>309.58344447374401</v>
          </cell>
          <cell r="I8">
            <v>245.319831801801</v>
          </cell>
          <cell r="J8">
            <v>347.65210376820505</v>
          </cell>
          <cell r="K8">
            <v>460.01334553637247</v>
          </cell>
          <cell r="L8">
            <v>483.11650612129341</v>
          </cell>
          <cell r="M8">
            <v>492.44410278875887</v>
          </cell>
          <cell r="N8">
            <v>501.16686374913087</v>
          </cell>
          <cell r="O8">
            <v>527.8310922170881</v>
          </cell>
          <cell r="P8">
            <v>515.04736133414281</v>
          </cell>
          <cell r="Q8">
            <v>547.83316118957362</v>
          </cell>
          <cell r="R8">
            <v>5220.1078129801099</v>
          </cell>
        </row>
        <row r="9">
          <cell r="D9" t="str">
            <v>Total AGE   (Mg)</v>
          </cell>
          <cell r="F9">
            <v>2925.8</v>
          </cell>
          <cell r="G9">
            <v>2488.1</v>
          </cell>
          <cell r="H9">
            <v>2293.7573051693021</v>
          </cell>
          <cell r="I9">
            <v>1589.2178656357587</v>
          </cell>
          <cell r="J9">
            <v>2293.6402901466608</v>
          </cell>
          <cell r="K9">
            <v>3102.0551331825804</v>
          </cell>
          <cell r="L9">
            <v>3273.5742645473142</v>
          </cell>
          <cell r="M9">
            <v>3343.4476698763419</v>
          </cell>
          <cell r="N9">
            <v>3409.5148617694299</v>
          </cell>
          <cell r="O9">
            <v>3612.0853268901906</v>
          </cell>
          <cell r="P9">
            <v>3514.2492295645111</v>
          </cell>
          <cell r="Q9">
            <v>3765.6501975069605</v>
          </cell>
          <cell r="R9">
            <v>35611.092144289047</v>
          </cell>
        </row>
        <row r="10">
          <cell r="D10" t="str">
            <v>CO2  (Gg)</v>
          </cell>
          <cell r="F10">
            <v>411.18322027585617</v>
          </cell>
          <cell r="G10">
            <v>359.21145532045256</v>
          </cell>
          <cell r="H10">
            <v>307.21890848047923</v>
          </cell>
          <cell r="I10">
            <v>227.91278703430822</v>
          </cell>
          <cell r="J10">
            <v>330.10213959784318</v>
          </cell>
          <cell r="K10">
            <v>448.09139025850521</v>
          </cell>
          <cell r="L10">
            <v>473.218861780265</v>
          </cell>
          <cell r="M10">
            <v>483.48649703370353</v>
          </cell>
          <cell r="N10">
            <v>493.36086591161592</v>
          </cell>
          <cell r="O10">
            <v>523.17176142906442</v>
          </cell>
          <cell r="P10">
            <v>508.63239328165429</v>
          </cell>
          <cell r="Q10">
            <v>545.66400273546708</v>
          </cell>
          <cell r="R10">
            <v>5111.2542831392147</v>
          </cell>
        </row>
        <row r="11">
          <cell r="D11" t="str">
            <v>Particulate  (Mg)</v>
          </cell>
          <cell r="F11">
            <v>0</v>
          </cell>
          <cell r="G11">
            <v>0</v>
          </cell>
          <cell r="H11">
            <v>239.55346404970609</v>
          </cell>
          <cell r="I11">
            <v>180.80849644428022</v>
          </cell>
          <cell r="J11">
            <v>261.78401175661816</v>
          </cell>
          <cell r="K11">
            <v>355.45177794763327</v>
          </cell>
          <cell r="L11">
            <v>375.43552670804894</v>
          </cell>
          <cell r="M11">
            <v>383.58152122245673</v>
          </cell>
          <cell r="N11">
            <v>391.24113687188947</v>
          </cell>
          <cell r="O11">
            <v>414.9155028876857</v>
          </cell>
          <cell r="P11">
            <v>403.51540142279657</v>
          </cell>
          <cell r="Q11">
            <v>432.94414679745989</v>
          </cell>
          <cell r="R11">
            <v>3439.2309861085751</v>
          </cell>
        </row>
        <row r="12">
          <cell r="B12" t="str">
            <v>Ash Summary (Gg)</v>
          </cell>
        </row>
        <row r="13">
          <cell r="C13" t="str">
            <v xml:space="preserve">     Total Fly Ash Production </v>
          </cell>
          <cell r="F13">
            <v>16.086854981363413</v>
          </cell>
          <cell r="G13">
            <v>14.043401112892067</v>
          </cell>
          <cell r="H13">
            <v>11.738119738435591</v>
          </cell>
          <cell r="I13">
            <v>8.8596163257697214</v>
          </cell>
          <cell r="J13">
            <v>12.827416576074279</v>
          </cell>
          <cell r="K13">
            <v>17.417137119434013</v>
          </cell>
          <cell r="L13">
            <v>18.396340808694379</v>
          </cell>
          <cell r="M13">
            <v>18.795494539900361</v>
          </cell>
          <cell r="N13">
            <v>19.170815706722564</v>
          </cell>
          <cell r="O13">
            <v>20.330859641496581</v>
          </cell>
          <cell r="P13">
            <v>19.772254669717015</v>
          </cell>
          <cell r="Q13">
            <v>21.214263193075521</v>
          </cell>
          <cell r="R13">
            <v>198.65257441357551</v>
          </cell>
        </row>
        <row r="14">
          <cell r="C14" t="str">
            <v xml:space="preserve">     Bottom Ash Production</v>
          </cell>
          <cell r="F14">
            <v>2.821581770982486</v>
          </cell>
          <cell r="G14">
            <v>2.4631666431155401</v>
          </cell>
          <cell r="H14">
            <v>2.0588278266913638</v>
          </cell>
          <cell r="I14">
            <v>1.5539477387998439</v>
          </cell>
          <cell r="J14">
            <v>2.2498869307754674</v>
          </cell>
          <cell r="K14">
            <v>3.0549089089091992</v>
          </cell>
          <cell r="L14">
            <v>3.2266580346952329</v>
          </cell>
          <cell r="M14">
            <v>3.2966682941956251</v>
          </cell>
          <cell r="N14">
            <v>3.3624983998188971</v>
          </cell>
          <cell r="O14">
            <v>3.5659663134470798</v>
          </cell>
          <cell r="P14">
            <v>3.4679888276439592</v>
          </cell>
          <cell r="Q14">
            <v>3.7209124082831422</v>
          </cell>
          <cell r="R14">
            <v>34.843012097357835</v>
          </cell>
        </row>
        <row r="15">
          <cell r="B15" t="str">
            <v>Consumption</v>
          </cell>
        </row>
        <row r="16">
          <cell r="C16" t="str">
            <v>(ktons)</v>
          </cell>
          <cell r="D16" t="str">
            <v>MSC</v>
          </cell>
          <cell r="F16">
            <v>0</v>
          </cell>
          <cell r="G16">
            <v>0</v>
          </cell>
          <cell r="H16">
            <v>0</v>
          </cell>
          <cell r="I16">
            <v>0</v>
          </cell>
          <cell r="J16">
            <v>0</v>
          </cell>
          <cell r="K16">
            <v>0</v>
          </cell>
          <cell r="L16">
            <v>0</v>
          </cell>
          <cell r="M16">
            <v>0</v>
          </cell>
          <cell r="N16">
            <v>0</v>
          </cell>
          <cell r="O16">
            <v>0</v>
          </cell>
          <cell r="P16">
            <v>0</v>
          </cell>
          <cell r="Q16">
            <v>0</v>
          </cell>
          <cell r="R16">
            <v>0</v>
          </cell>
        </row>
        <row r="17">
          <cell r="D17" t="str">
            <v>HiQ LSC</v>
          </cell>
          <cell r="F17">
            <v>28.222468533000004</v>
          </cell>
          <cell r="G17">
            <v>0</v>
          </cell>
          <cell r="H17">
            <v>0</v>
          </cell>
          <cell r="I17">
            <v>0</v>
          </cell>
          <cell r="J17">
            <v>0</v>
          </cell>
          <cell r="K17">
            <v>0</v>
          </cell>
          <cell r="L17">
            <v>0</v>
          </cell>
          <cell r="M17">
            <v>0</v>
          </cell>
          <cell r="N17">
            <v>0</v>
          </cell>
          <cell r="O17">
            <v>0</v>
          </cell>
          <cell r="P17">
            <v>0</v>
          </cell>
          <cell r="Q17">
            <v>0</v>
          </cell>
          <cell r="R17">
            <v>28.222468533000004</v>
          </cell>
        </row>
        <row r="18">
          <cell r="C18">
            <v>12573.542209480798</v>
          </cell>
          <cell r="D18" t="str">
            <v>Port Mix LSC</v>
          </cell>
          <cell r="F18">
            <v>98.205989301000017</v>
          </cell>
          <cell r="G18">
            <v>122.557141602</v>
          </cell>
          <cell r="H18">
            <v>117.56808201600001</v>
          </cell>
          <cell r="I18">
            <v>75.256722153298</v>
          </cell>
          <cell r="J18">
            <v>108.96062422052592</v>
          </cell>
          <cell r="K18">
            <v>147.94733775215263</v>
          </cell>
          <cell r="L18">
            <v>156.26504105492512</v>
          </cell>
          <cell r="M18">
            <v>159.65559436347493</v>
          </cell>
          <cell r="N18">
            <v>162.84370542056817</v>
          </cell>
          <cell r="O18">
            <v>172.69752988370846</v>
          </cell>
          <cell r="P18">
            <v>167.95254120599469</v>
          </cell>
          <cell r="Q18">
            <v>180.20147285210069</v>
          </cell>
          <cell r="R18">
            <v>1670.1117818257487</v>
          </cell>
        </row>
        <row r="19">
          <cell r="D19" t="str">
            <v>WCB</v>
          </cell>
          <cell r="F19">
            <v>61.117633395000006</v>
          </cell>
          <cell r="G19">
            <v>36.612157553999999</v>
          </cell>
          <cell r="H19">
            <v>16.012169585999999</v>
          </cell>
          <cell r="I19">
            <v>25.085574051099332</v>
          </cell>
          <cell r="J19">
            <v>36.320208073508638</v>
          </cell>
          <cell r="K19">
            <v>49.315779250717547</v>
          </cell>
          <cell r="L19">
            <v>52.088347018308376</v>
          </cell>
          <cell r="M19">
            <v>53.218531454491647</v>
          </cell>
          <cell r="N19">
            <v>54.281235140189388</v>
          </cell>
          <cell r="O19">
            <v>57.565843294569483</v>
          </cell>
          <cell r="P19">
            <v>55.984180401998231</v>
          </cell>
          <cell r="Q19">
            <v>60.067157617366895</v>
          </cell>
          <cell r="R19">
            <v>557.66881683724955</v>
          </cell>
        </row>
        <row r="20">
          <cell r="D20" t="str">
            <v>PRB</v>
          </cell>
          <cell r="F20">
            <v>0</v>
          </cell>
          <cell r="G20">
            <v>0</v>
          </cell>
          <cell r="H20">
            <v>0</v>
          </cell>
          <cell r="I20">
            <v>0</v>
          </cell>
          <cell r="J20">
            <v>0</v>
          </cell>
          <cell r="K20">
            <v>0</v>
          </cell>
          <cell r="L20">
            <v>0</v>
          </cell>
          <cell r="M20">
            <v>0</v>
          </cell>
          <cell r="N20">
            <v>0</v>
          </cell>
          <cell r="O20">
            <v>0</v>
          </cell>
          <cell r="P20">
            <v>0</v>
          </cell>
          <cell r="Q20">
            <v>0</v>
          </cell>
          <cell r="R20">
            <v>0</v>
          </cell>
        </row>
        <row r="21">
          <cell r="C21" t="str">
            <v>*Fuel Conv Factor (MWh/ton)</v>
          </cell>
          <cell r="F21">
            <v>2.5582245393776253</v>
          </cell>
          <cell r="G21">
            <v>2.5973178307876541</v>
          </cell>
          <cell r="H21">
            <v>2.3167842693026435</v>
          </cell>
          <cell r="I21">
            <v>2.4465649551791238</v>
          </cell>
          <cell r="J21">
            <v>2.4647001368265067</v>
          </cell>
          <cell r="K21">
            <v>2.4876006442590848</v>
          </cell>
          <cell r="L21">
            <v>2.4926879833019639</v>
          </cell>
          <cell r="M21">
            <v>2.4947802664381045</v>
          </cell>
          <cell r="N21">
            <v>2.4967572427849092</v>
          </cell>
          <cell r="O21">
            <v>2.5029257082061878</v>
          </cell>
          <cell r="P21">
            <v>2.4999444930146555</v>
          </cell>
          <cell r="Q21">
            <v>2.507681030520879</v>
          </cell>
          <cell r="R21">
            <v>2.4945397562960356</v>
          </cell>
        </row>
        <row r="22">
          <cell r="C22" t="str">
            <v>($ 000's)</v>
          </cell>
          <cell r="D22" t="str">
            <v>MSC</v>
          </cell>
          <cell r="F22">
            <v>0</v>
          </cell>
          <cell r="G22">
            <v>0</v>
          </cell>
          <cell r="H22">
            <v>0</v>
          </cell>
          <cell r="I22">
            <v>0</v>
          </cell>
          <cell r="J22">
            <v>0</v>
          </cell>
          <cell r="K22">
            <v>0</v>
          </cell>
          <cell r="L22">
            <v>0</v>
          </cell>
          <cell r="M22">
            <v>0</v>
          </cell>
          <cell r="N22">
            <v>0</v>
          </cell>
          <cell r="O22">
            <v>0</v>
          </cell>
          <cell r="P22">
            <v>0</v>
          </cell>
          <cell r="Q22">
            <v>0</v>
          </cell>
          <cell r="R22">
            <v>0</v>
          </cell>
        </row>
        <row r="23">
          <cell r="D23" t="str">
            <v>HiQ LSC</v>
          </cell>
          <cell r="F23">
            <v>1800.0039999999999</v>
          </cell>
          <cell r="G23">
            <v>0</v>
          </cell>
          <cell r="H23">
            <v>0</v>
          </cell>
          <cell r="I23">
            <v>0</v>
          </cell>
          <cell r="J23">
            <v>0</v>
          </cell>
          <cell r="K23">
            <v>0</v>
          </cell>
          <cell r="L23">
            <v>0</v>
          </cell>
          <cell r="M23">
            <v>0</v>
          </cell>
          <cell r="N23">
            <v>0</v>
          </cell>
          <cell r="O23">
            <v>0</v>
          </cell>
          <cell r="P23">
            <v>0</v>
          </cell>
          <cell r="Q23">
            <v>0</v>
          </cell>
          <cell r="R23">
            <v>1800.0039999999999</v>
          </cell>
        </row>
        <row r="24">
          <cell r="D24" t="str">
            <v>Port Mix LSC</v>
          </cell>
          <cell r="F24">
            <v>6603.951</v>
          </cell>
          <cell r="G24">
            <v>8029.4269999999997</v>
          </cell>
          <cell r="H24">
            <v>7721.8159999999998</v>
          </cell>
          <cell r="I24">
            <v>4942.0093369375018</v>
          </cell>
          <cell r="J24">
            <v>7494.2289872427218</v>
          </cell>
          <cell r="K24">
            <v>10401.654216578034</v>
          </cell>
          <cell r="L24">
            <v>11179.771427442471</v>
          </cell>
          <cell r="M24">
            <v>11553.096654898272</v>
          </cell>
          <cell r="N24">
            <v>11883.049776803653</v>
          </cell>
          <cell r="O24">
            <v>12656.858488851938</v>
          </cell>
          <cell r="P24">
            <v>12344.48672185213</v>
          </cell>
          <cell r="Q24">
            <v>13257.566905504611</v>
          </cell>
          <cell r="R24">
            <v>118067.91651611133</v>
          </cell>
        </row>
        <row r="25">
          <cell r="D25" t="str">
            <v>WCB</v>
          </cell>
          <cell r="F25">
            <v>3604.1080000000002</v>
          </cell>
          <cell r="G25">
            <v>2159.1239999999998</v>
          </cell>
          <cell r="H25">
            <v>932.69600000000003</v>
          </cell>
          <cell r="I25">
            <v>1383.1163048690628</v>
          </cell>
          <cell r="J25">
            <v>2039.1641483283688</v>
          </cell>
          <cell r="K25">
            <v>2809.4509528470335</v>
          </cell>
          <cell r="L25">
            <v>3027.9539390522391</v>
          </cell>
          <cell r="M25">
            <v>3125.9318392591313</v>
          </cell>
          <cell r="N25">
            <v>3199.7318978298017</v>
          </cell>
          <cell r="O25">
            <v>3410.5063727156926</v>
          </cell>
          <cell r="P25">
            <v>3324.9000988764742</v>
          </cell>
          <cell r="Q25">
            <v>3571.3390823330792</v>
          </cell>
          <cell r="R25">
            <v>32588.022636110883</v>
          </cell>
        </row>
        <row r="26">
          <cell r="D26" t="str">
            <v>PRB</v>
          </cell>
          <cell r="F26">
            <v>0</v>
          </cell>
          <cell r="G26">
            <v>0</v>
          </cell>
          <cell r="H26">
            <v>0</v>
          </cell>
          <cell r="I26">
            <v>0</v>
          </cell>
          <cell r="J26">
            <v>0</v>
          </cell>
          <cell r="K26">
            <v>0</v>
          </cell>
          <cell r="L26">
            <v>0</v>
          </cell>
          <cell r="M26">
            <v>0</v>
          </cell>
          <cell r="N26">
            <v>0</v>
          </cell>
          <cell r="O26">
            <v>0</v>
          </cell>
          <cell r="P26">
            <v>0</v>
          </cell>
          <cell r="Q26">
            <v>0</v>
          </cell>
          <cell r="R26">
            <v>0</v>
          </cell>
        </row>
        <row r="27">
          <cell r="D27" t="str">
            <v>*Unit Cost ($/ton)</v>
          </cell>
          <cell r="F27">
            <v>66.826750079385732</v>
          </cell>
          <cell r="G27">
            <v>66.157262955473456</v>
          </cell>
          <cell r="H27">
            <v>65.903147671247282</v>
          </cell>
          <cell r="I27">
            <v>65.339582634253958</v>
          </cell>
          <cell r="J27">
            <v>68.019027432481479</v>
          </cell>
          <cell r="K27">
            <v>69.419981404688443</v>
          </cell>
          <cell r="L27">
            <v>70.683040208547595</v>
          </cell>
          <cell r="M27">
            <v>71.476893708316126</v>
          </cell>
          <cell r="N27">
            <v>72.005051681479031</v>
          </cell>
          <cell r="O27">
            <v>72.328761357774397</v>
          </cell>
          <cell r="P27">
            <v>72.530040557096171</v>
          </cell>
          <cell r="Q27">
            <v>72.602244274513609</v>
          </cell>
          <cell r="R27">
            <v>69.994725794393673</v>
          </cell>
        </row>
        <row r="28">
          <cell r="D28" t="str">
            <v>Ignition Support</v>
          </cell>
          <cell r="F28">
            <v>41.567</v>
          </cell>
          <cell r="G28">
            <v>54.564</v>
          </cell>
          <cell r="H28">
            <v>37.049999999999997</v>
          </cell>
          <cell r="I28">
            <v>71.437714990663309</v>
          </cell>
          <cell r="J28">
            <v>78.06271658097711</v>
          </cell>
          <cell r="K28">
            <v>83.213571596717287</v>
          </cell>
          <cell r="L28">
            <v>84.439566083351281</v>
          </cell>
          <cell r="M28">
            <v>84.795690950452325</v>
          </cell>
          <cell r="N28">
            <v>86.100133838826082</v>
          </cell>
          <cell r="O28">
            <v>87.744821635321216</v>
          </cell>
          <cell r="P28">
            <v>87.928352096000253</v>
          </cell>
          <cell r="Q28">
            <v>89.459575700772035</v>
          </cell>
          <cell r="R28">
            <v>886.36314347308087</v>
          </cell>
        </row>
        <row r="29">
          <cell r="B29" t="str">
            <v>Total Consumption Costs ($K)</v>
          </cell>
          <cell r="F29">
            <v>12049.63</v>
          </cell>
          <cell r="G29">
            <v>10243.115</v>
          </cell>
          <cell r="H29">
            <v>8691.5619999999999</v>
          </cell>
          <cell r="I29">
            <v>6396.5633567972272</v>
          </cell>
          <cell r="J29">
            <v>9611.4558521520667</v>
          </cell>
          <cell r="K29">
            <v>13294.318741021785</v>
          </cell>
          <cell r="L29">
            <v>14292.16493257806</v>
          </cell>
          <cell r="M29">
            <v>14763.824185107855</v>
          </cell>
          <cell r="N29">
            <v>15168.881808472281</v>
          </cell>
          <cell r="O29">
            <v>16155.109683202951</v>
          </cell>
          <cell r="P29">
            <v>15757.315172824605</v>
          </cell>
          <cell r="Q29">
            <v>16918.365563538464</v>
          </cell>
          <cell r="R29">
            <v>153342.30629569531</v>
          </cell>
        </row>
        <row r="30">
          <cell r="D30" t="str">
            <v>FUEC ($/MWh)</v>
          </cell>
          <cell r="F30">
            <v>26.212740870942337</v>
          </cell>
          <cell r="G30">
            <v>25.607787500000001</v>
          </cell>
          <cell r="H30">
            <v>28.567735107348046</v>
          </cell>
          <cell r="I30">
            <v>27.008294129706201</v>
          </cell>
          <cell r="J30">
            <v>27.823259188251466</v>
          </cell>
          <cell r="K30">
            <v>28.082176823532414</v>
          </cell>
          <cell r="L30">
            <v>28.524679056313559</v>
          </cell>
          <cell r="M30">
            <v>28.816081347079727</v>
          </cell>
          <cell r="N30">
            <v>29.004058398005704</v>
          </cell>
          <cell r="O30">
            <v>29.055498022248486</v>
          </cell>
          <cell r="P30">
            <v>29.175464165785986</v>
          </cell>
          <cell r="Q30">
            <v>29.105848971706386</v>
          </cell>
          <cell r="R30">
            <v>28.222307437586149</v>
          </cell>
        </row>
        <row r="31">
          <cell r="B31" t="str">
            <v>Deliveries</v>
          </cell>
        </row>
        <row r="32">
          <cell r="C32" t="str">
            <v>(ktons)</v>
          </cell>
          <cell r="D32" t="str">
            <v>MSC</v>
          </cell>
          <cell r="F32">
            <v>0</v>
          </cell>
          <cell r="G32">
            <v>0</v>
          </cell>
          <cell r="H32">
            <v>0</v>
          </cell>
          <cell r="I32">
            <v>0</v>
          </cell>
          <cell r="J32">
            <v>0</v>
          </cell>
          <cell r="K32">
            <v>0</v>
          </cell>
          <cell r="L32">
            <v>0</v>
          </cell>
          <cell r="M32">
            <v>0</v>
          </cell>
          <cell r="N32">
            <v>0</v>
          </cell>
          <cell r="O32">
            <v>0</v>
          </cell>
          <cell r="P32">
            <v>0</v>
          </cell>
          <cell r="Q32">
            <v>0</v>
          </cell>
          <cell r="R32">
            <v>0</v>
          </cell>
        </row>
        <row r="33">
          <cell r="D33" t="str">
            <v>HiQ LSC</v>
          </cell>
          <cell r="F33">
            <v>28.222468533000004</v>
          </cell>
          <cell r="G33">
            <v>0</v>
          </cell>
          <cell r="H33">
            <v>0</v>
          </cell>
          <cell r="I33">
            <v>0</v>
          </cell>
          <cell r="J33">
            <v>0</v>
          </cell>
          <cell r="K33">
            <v>0</v>
          </cell>
          <cell r="L33">
            <v>0</v>
          </cell>
          <cell r="M33">
            <v>0</v>
          </cell>
          <cell r="N33">
            <v>0</v>
          </cell>
          <cell r="O33">
            <v>0</v>
          </cell>
          <cell r="P33">
            <v>0</v>
          </cell>
          <cell r="Q33">
            <v>9.9999972746900312E-9</v>
          </cell>
          <cell r="R33">
            <v>28.222468543000002</v>
          </cell>
        </row>
        <row r="34">
          <cell r="D34" t="str">
            <v>Port Mix LSC</v>
          </cell>
          <cell r="F34">
            <v>168.30745734600001</v>
          </cell>
          <cell r="G34">
            <v>0</v>
          </cell>
          <cell r="H34">
            <v>0</v>
          </cell>
          <cell r="I34">
            <v>174</v>
          </cell>
          <cell r="J34">
            <v>145</v>
          </cell>
          <cell r="K34">
            <v>174</v>
          </cell>
          <cell r="L34">
            <v>174</v>
          </cell>
          <cell r="M34">
            <v>203</v>
          </cell>
          <cell r="N34">
            <v>203</v>
          </cell>
          <cell r="O34">
            <v>203</v>
          </cell>
          <cell r="P34">
            <v>203</v>
          </cell>
          <cell r="Q34">
            <v>115.99979860165004</v>
          </cell>
          <cell r="R34">
            <v>1763.30725594765</v>
          </cell>
        </row>
        <row r="35">
          <cell r="D35" t="str">
            <v>WCB</v>
          </cell>
          <cell r="F35">
            <v>0</v>
          </cell>
          <cell r="G35">
            <v>0</v>
          </cell>
          <cell r="H35">
            <v>0</v>
          </cell>
          <cell r="I35">
            <v>29</v>
          </cell>
          <cell r="J35">
            <v>29</v>
          </cell>
          <cell r="K35">
            <v>58</v>
          </cell>
          <cell r="L35">
            <v>58</v>
          </cell>
          <cell r="M35">
            <v>29</v>
          </cell>
          <cell r="N35">
            <v>58</v>
          </cell>
          <cell r="O35">
            <v>58</v>
          </cell>
          <cell r="P35">
            <v>52</v>
          </cell>
          <cell r="Q35">
            <v>29</v>
          </cell>
          <cell r="R35">
            <v>400</v>
          </cell>
        </row>
        <row r="36">
          <cell r="D36" t="str">
            <v>PRB</v>
          </cell>
          <cell r="F36">
            <v>-5.5115549999999996E-3</v>
          </cell>
          <cell r="G36">
            <v>0</v>
          </cell>
          <cell r="H36">
            <v>0</v>
          </cell>
          <cell r="I36">
            <v>0</v>
          </cell>
          <cell r="J36">
            <v>0</v>
          </cell>
          <cell r="K36">
            <v>0</v>
          </cell>
          <cell r="L36">
            <v>0</v>
          </cell>
          <cell r="M36">
            <v>0</v>
          </cell>
          <cell r="N36">
            <v>0</v>
          </cell>
          <cell r="O36">
            <v>0</v>
          </cell>
          <cell r="P36">
            <v>0</v>
          </cell>
          <cell r="Q36">
            <v>0</v>
          </cell>
          <cell r="R36">
            <v>-5.5115549999999996E-3</v>
          </cell>
        </row>
        <row r="37">
          <cell r="C37" t="str">
            <v>($ 000's)</v>
          </cell>
          <cell r="D37" t="str">
            <v>MSC</v>
          </cell>
          <cell r="F37">
            <v>0</v>
          </cell>
          <cell r="G37">
            <v>0</v>
          </cell>
          <cell r="H37">
            <v>0</v>
          </cell>
          <cell r="I37">
            <v>0</v>
          </cell>
          <cell r="J37">
            <v>0</v>
          </cell>
          <cell r="K37">
            <v>0</v>
          </cell>
          <cell r="L37">
            <v>0</v>
          </cell>
          <cell r="M37">
            <v>0</v>
          </cell>
          <cell r="N37">
            <v>0</v>
          </cell>
          <cell r="O37">
            <v>0</v>
          </cell>
          <cell r="P37">
            <v>0</v>
          </cell>
          <cell r="Q37">
            <v>0</v>
          </cell>
          <cell r="R37">
            <v>0</v>
          </cell>
        </row>
        <row r="38">
          <cell r="D38" t="str">
            <v>HiQ LSC</v>
          </cell>
          <cell r="F38">
            <v>1800.152</v>
          </cell>
          <cell r="G38">
            <v>0</v>
          </cell>
          <cell r="H38">
            <v>0</v>
          </cell>
          <cell r="I38">
            <v>0</v>
          </cell>
          <cell r="J38">
            <v>0</v>
          </cell>
          <cell r="K38">
            <v>0</v>
          </cell>
          <cell r="L38">
            <v>0</v>
          </cell>
          <cell r="M38">
            <v>0</v>
          </cell>
          <cell r="N38">
            <v>0</v>
          </cell>
          <cell r="O38">
            <v>0</v>
          </cell>
          <cell r="P38">
            <v>0</v>
          </cell>
          <cell r="Q38">
            <v>7.0749982960272897E-7</v>
          </cell>
          <cell r="R38">
            <v>1800.1520007074998</v>
          </cell>
        </row>
        <row r="39">
          <cell r="D39" t="str">
            <v>Port Mix LSC</v>
          </cell>
          <cell r="F39">
            <v>10611.369000000001</v>
          </cell>
          <cell r="G39">
            <v>87.772999999999996</v>
          </cell>
          <cell r="H39">
            <v>-4.617</v>
          </cell>
          <cell r="I39">
            <v>13036.571312847405</v>
          </cell>
          <cell r="J39">
            <v>10818.61611714528</v>
          </cell>
          <cell r="K39">
            <v>12950.58858912349</v>
          </cell>
          <cell r="L39">
            <v>12937.919113459036</v>
          </cell>
          <cell r="M39">
            <v>15080.198699377812</v>
          </cell>
          <cell r="N39">
            <v>15029.249546920919</v>
          </cell>
          <cell r="O39">
            <v>15027.55757577097</v>
          </cell>
          <cell r="P39">
            <v>14973.423524635633</v>
          </cell>
          <cell r="Q39">
            <v>8514.7947387015338</v>
          </cell>
          <cell r="R39">
            <v>129063.44421798208</v>
          </cell>
        </row>
        <row r="40">
          <cell r="D40" t="str">
            <v>WCB</v>
          </cell>
          <cell r="F40">
            <v>0</v>
          </cell>
          <cell r="G40">
            <v>-100.19799999999999</v>
          </cell>
          <cell r="H40">
            <v>-381.27</v>
          </cell>
          <cell r="I40">
            <v>1726.3297041062822</v>
          </cell>
          <cell r="J40">
            <v>1726.329704106282</v>
          </cell>
          <cell r="K40">
            <v>3452.6594082125639</v>
          </cell>
          <cell r="L40">
            <v>3452.6594082125644</v>
          </cell>
          <cell r="M40">
            <v>1726.329704106282</v>
          </cell>
          <cell r="N40">
            <v>3452.6594082125639</v>
          </cell>
          <cell r="O40">
            <v>3452.6594082125639</v>
          </cell>
          <cell r="P40">
            <v>3095.4877452940232</v>
          </cell>
          <cell r="Q40">
            <v>1726.3297041062824</v>
          </cell>
          <cell r="R40">
            <v>23329.976194569408</v>
          </cell>
        </row>
        <row r="41">
          <cell r="D41" t="str">
            <v>PRB</v>
          </cell>
          <cell r="F41">
            <v>-0.22900000000000001</v>
          </cell>
          <cell r="G41">
            <v>0</v>
          </cell>
          <cell r="H41">
            <v>0</v>
          </cell>
          <cell r="I41">
            <v>0</v>
          </cell>
          <cell r="J41">
            <v>0</v>
          </cell>
          <cell r="K41">
            <v>0</v>
          </cell>
          <cell r="L41">
            <v>0</v>
          </cell>
          <cell r="M41">
            <v>0</v>
          </cell>
          <cell r="N41">
            <v>0</v>
          </cell>
          <cell r="O41">
            <v>0</v>
          </cell>
          <cell r="P41">
            <v>0</v>
          </cell>
          <cell r="Q41">
            <v>0</v>
          </cell>
          <cell r="R41">
            <v>-0.22900000000000001</v>
          </cell>
        </row>
        <row r="42">
          <cell r="C42" t="str">
            <v xml:space="preserve"> ($/ton)</v>
          </cell>
          <cell r="D42" t="str">
            <v>MSC</v>
          </cell>
          <cell r="F42">
            <v>0</v>
          </cell>
          <cell r="G42">
            <v>0</v>
          </cell>
          <cell r="H42">
            <v>0</v>
          </cell>
          <cell r="I42">
            <v>0</v>
          </cell>
          <cell r="J42">
            <v>0</v>
          </cell>
          <cell r="K42">
            <v>0</v>
          </cell>
          <cell r="L42">
            <v>0</v>
          </cell>
          <cell r="M42">
            <v>0</v>
          </cell>
          <cell r="N42">
            <v>0</v>
          </cell>
          <cell r="O42">
            <v>0</v>
          </cell>
          <cell r="P42">
            <v>0</v>
          </cell>
          <cell r="Q42">
            <v>0</v>
          </cell>
          <cell r="R42">
            <v>0</v>
          </cell>
        </row>
        <row r="43">
          <cell r="D43" t="str">
            <v>HiQ LSC</v>
          </cell>
          <cell r="F43">
            <v>63.784356704840185</v>
          </cell>
          <cell r="G43">
            <v>0</v>
          </cell>
          <cell r="H43">
            <v>0</v>
          </cell>
          <cell r="I43">
            <v>0</v>
          </cell>
          <cell r="J43">
            <v>0</v>
          </cell>
          <cell r="K43">
            <v>0</v>
          </cell>
          <cell r="L43">
            <v>0</v>
          </cell>
          <cell r="M43">
            <v>0</v>
          </cell>
          <cell r="N43">
            <v>0</v>
          </cell>
          <cell r="O43">
            <v>0</v>
          </cell>
          <cell r="P43">
            <v>0</v>
          </cell>
          <cell r="Q43">
            <v>70.750002241841543</v>
          </cell>
          <cell r="R43">
            <v>63.784356707308305</v>
          </cell>
        </row>
        <row r="44">
          <cell r="D44" t="str">
            <v>Port Mix LSC</v>
          </cell>
          <cell r="F44">
            <v>63.047527229798</v>
          </cell>
          <cell r="G44">
            <v>0</v>
          </cell>
          <cell r="H44">
            <v>0</v>
          </cell>
          <cell r="I44">
            <v>74.922823637054051</v>
          </cell>
          <cell r="J44">
            <v>74.611145635484689</v>
          </cell>
          <cell r="K44">
            <v>74.428670052433858</v>
          </cell>
          <cell r="L44">
            <v>74.355856973902505</v>
          </cell>
          <cell r="M44">
            <v>74.286693100383303</v>
          </cell>
          <cell r="N44">
            <v>74.035712053797624</v>
          </cell>
          <cell r="O44">
            <v>74.027377220546654</v>
          </cell>
          <cell r="P44">
            <v>73.760707017909525</v>
          </cell>
          <cell r="Q44">
            <v>73.403530362512328</v>
          </cell>
          <cell r="R44">
            <v>73.193961961337152</v>
          </cell>
        </row>
        <row r="45">
          <cell r="D45" t="str">
            <v>WCB</v>
          </cell>
          <cell r="F45">
            <v>0</v>
          </cell>
          <cell r="G45">
            <v>0</v>
          </cell>
          <cell r="H45">
            <v>0</v>
          </cell>
          <cell r="I45">
            <v>59.528610486423531</v>
          </cell>
          <cell r="J45">
            <v>59.528610486423524</v>
          </cell>
          <cell r="K45">
            <v>59.528610486423524</v>
          </cell>
          <cell r="L45">
            <v>59.528610486423531</v>
          </cell>
          <cell r="M45">
            <v>59.528610486423524</v>
          </cell>
          <cell r="N45">
            <v>59.528610486423524</v>
          </cell>
          <cell r="O45">
            <v>59.528610486423524</v>
          </cell>
          <cell r="P45">
            <v>59.528610486423524</v>
          </cell>
          <cell r="Q45">
            <v>59.528610486423524</v>
          </cell>
          <cell r="R45">
            <v>58.324940486423529</v>
          </cell>
        </row>
        <row r="46">
          <cell r="D46" t="str">
            <v>PRB</v>
          </cell>
          <cell r="F46">
            <v>41.549072811574952</v>
          </cell>
          <cell r="G46">
            <v>0</v>
          </cell>
          <cell r="H46">
            <v>0</v>
          </cell>
          <cell r="I46">
            <v>0</v>
          </cell>
          <cell r="J46">
            <v>0</v>
          </cell>
          <cell r="K46">
            <v>0</v>
          </cell>
          <cell r="L46">
            <v>0</v>
          </cell>
          <cell r="M46">
            <v>0</v>
          </cell>
          <cell r="N46">
            <v>0</v>
          </cell>
          <cell r="O46">
            <v>0</v>
          </cell>
          <cell r="P46">
            <v>0</v>
          </cell>
          <cell r="Q46">
            <v>0</v>
          </cell>
          <cell r="R46">
            <v>41.549072811574952</v>
          </cell>
        </row>
        <row r="47">
          <cell r="B47" t="str">
            <v>Month End Inventories</v>
          </cell>
        </row>
        <row r="48">
          <cell r="C48" t="str">
            <v>(ktons)</v>
          </cell>
          <cell r="D48" t="str">
            <v>MSC</v>
          </cell>
          <cell r="F48">
            <v>0</v>
          </cell>
          <cell r="G48">
            <v>0</v>
          </cell>
          <cell r="H48">
            <v>0</v>
          </cell>
          <cell r="I48">
            <v>0</v>
          </cell>
          <cell r="J48">
            <v>0</v>
          </cell>
          <cell r="K48">
            <v>0</v>
          </cell>
          <cell r="L48">
            <v>0</v>
          </cell>
          <cell r="M48">
            <v>0</v>
          </cell>
          <cell r="N48">
            <v>0</v>
          </cell>
          <cell r="O48">
            <v>0</v>
          </cell>
          <cell r="P48">
            <v>0</v>
          </cell>
          <cell r="Q48">
            <v>0</v>
          </cell>
          <cell r="R48">
            <v>0</v>
          </cell>
        </row>
        <row r="49">
          <cell r="D49" t="str">
            <v>HiQ LSC</v>
          </cell>
          <cell r="F49">
            <v>0</v>
          </cell>
          <cell r="G49">
            <v>0</v>
          </cell>
          <cell r="H49">
            <v>0</v>
          </cell>
          <cell r="I49">
            <v>0</v>
          </cell>
          <cell r="J49">
            <v>0</v>
          </cell>
          <cell r="K49">
            <v>0</v>
          </cell>
          <cell r="L49">
            <v>0</v>
          </cell>
          <cell r="M49">
            <v>0</v>
          </cell>
          <cell r="N49">
            <v>0</v>
          </cell>
          <cell r="O49">
            <v>0</v>
          </cell>
          <cell r="P49">
            <v>0</v>
          </cell>
          <cell r="Q49">
            <v>9.9999972746900312E-9</v>
          </cell>
          <cell r="R49">
            <v>9.9999972746900312E-9</v>
          </cell>
        </row>
        <row r="50">
          <cell r="D50" t="str">
            <v>Port Mix LSC</v>
          </cell>
          <cell r="F50">
            <v>659.04529143599996</v>
          </cell>
          <cell r="G50">
            <v>536.48814983400007</v>
          </cell>
          <cell r="H50">
            <v>418.918965507</v>
          </cell>
          <cell r="I50">
            <v>517.66224335370191</v>
          </cell>
          <cell r="J50">
            <v>553.701619133176</v>
          </cell>
          <cell r="K50">
            <v>579.75428138102336</v>
          </cell>
          <cell r="L50">
            <v>597.4892403260983</v>
          </cell>
          <cell r="M50">
            <v>640.83364596262334</v>
          </cell>
          <cell r="N50">
            <v>680.98994054205514</v>
          </cell>
          <cell r="O50">
            <v>711.29241065834663</v>
          </cell>
          <cell r="P50">
            <v>746.33986945235188</v>
          </cell>
          <cell r="Q50">
            <v>682.13819520190123</v>
          </cell>
          <cell r="R50">
            <v>682.13819520190123</v>
          </cell>
        </row>
        <row r="51">
          <cell r="D51" t="str">
            <v>WCB</v>
          </cell>
          <cell r="F51">
            <v>175.07013533100002</v>
          </cell>
          <cell r="G51">
            <v>138.457977777</v>
          </cell>
          <cell r="H51">
            <v>122.44470588</v>
          </cell>
          <cell r="I51">
            <v>126.35913182890066</v>
          </cell>
          <cell r="J51">
            <v>119.03892375539201</v>
          </cell>
          <cell r="K51">
            <v>127.72314450467445</v>
          </cell>
          <cell r="L51">
            <v>133.63479748636607</v>
          </cell>
          <cell r="M51">
            <v>109.41626603187441</v>
          </cell>
          <cell r="N51">
            <v>113.13503089168503</v>
          </cell>
          <cell r="O51">
            <v>113.56918759711556</v>
          </cell>
          <cell r="P51">
            <v>109.58500719511733</v>
          </cell>
          <cell r="Q51">
            <v>78.517849577750439</v>
          </cell>
          <cell r="R51">
            <v>78.517849577750439</v>
          </cell>
        </row>
        <row r="52">
          <cell r="D52" t="str">
            <v>PRB</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 000's)</v>
          </cell>
          <cell r="D53" t="str">
            <v>MSC</v>
          </cell>
          <cell r="F53">
            <v>0</v>
          </cell>
          <cell r="G53">
            <v>0</v>
          </cell>
          <cell r="H53">
            <v>0</v>
          </cell>
          <cell r="I53">
            <v>0</v>
          </cell>
          <cell r="J53">
            <v>0</v>
          </cell>
          <cell r="K53">
            <v>0</v>
          </cell>
          <cell r="L53">
            <v>0</v>
          </cell>
          <cell r="M53">
            <v>0</v>
          </cell>
          <cell r="N53">
            <v>0</v>
          </cell>
          <cell r="O53">
            <v>0</v>
          </cell>
          <cell r="P53">
            <v>0</v>
          </cell>
          <cell r="Q53">
            <v>0</v>
          </cell>
          <cell r="R53">
            <v>0</v>
          </cell>
        </row>
        <row r="54">
          <cell r="D54" t="str">
            <v>HiQ LSC</v>
          </cell>
          <cell r="F54">
            <v>0</v>
          </cell>
          <cell r="G54">
            <v>0</v>
          </cell>
          <cell r="H54">
            <v>0</v>
          </cell>
          <cell r="I54">
            <v>0</v>
          </cell>
          <cell r="J54">
            <v>0</v>
          </cell>
          <cell r="K54">
            <v>0</v>
          </cell>
          <cell r="L54">
            <v>0</v>
          </cell>
          <cell r="M54">
            <v>0</v>
          </cell>
          <cell r="N54">
            <v>0</v>
          </cell>
          <cell r="O54">
            <v>0</v>
          </cell>
          <cell r="P54">
            <v>0</v>
          </cell>
          <cell r="Q54">
            <v>7.0749982960272897E-7</v>
          </cell>
          <cell r="R54">
            <v>7.0749982960272897E-7</v>
          </cell>
        </row>
        <row r="55">
          <cell r="D55" t="str">
            <v>Port Mix LSC</v>
          </cell>
          <cell r="F55">
            <v>43177.942000000003</v>
          </cell>
          <cell r="G55">
            <v>35236.286999999997</v>
          </cell>
          <cell r="H55">
            <v>27509.853999999999</v>
          </cell>
          <cell r="I55">
            <v>35604.415975909906</v>
          </cell>
          <cell r="J55">
            <v>38928.803105812462</v>
          </cell>
          <cell r="K55">
            <v>41477.737478357922</v>
          </cell>
          <cell r="L55">
            <v>43235.885164374486</v>
          </cell>
          <cell r="M55">
            <v>46762.987208854029</v>
          </cell>
          <cell r="N55">
            <v>49909.186978971295</v>
          </cell>
          <cell r="O55">
            <v>52279.886065890329</v>
          </cell>
          <cell r="P55">
            <v>54908.822868673822</v>
          </cell>
          <cell r="Q55">
            <v>50166.05070187075</v>
          </cell>
          <cell r="R55">
            <v>50166.05070187075</v>
          </cell>
        </row>
        <row r="56">
          <cell r="D56" t="str">
            <v>WCB</v>
          </cell>
          <cell r="F56">
            <v>10324.39</v>
          </cell>
          <cell r="G56">
            <v>8065.0680000000002</v>
          </cell>
          <cell r="H56">
            <v>6751.1019999999999</v>
          </cell>
          <cell r="I56">
            <v>7094.315399237219</v>
          </cell>
          <cell r="J56">
            <v>6781.4809550151313</v>
          </cell>
          <cell r="K56">
            <v>7424.6894103806626</v>
          </cell>
          <cell r="L56">
            <v>7849.3948795409888</v>
          </cell>
          <cell r="M56">
            <v>6449.792744388139</v>
          </cell>
          <cell r="N56">
            <v>6702.7202547709012</v>
          </cell>
          <cell r="O56">
            <v>6744.873290267773</v>
          </cell>
          <cell r="P56">
            <v>6515.4609366853219</v>
          </cell>
          <cell r="Q56">
            <v>4670.4515584585261</v>
          </cell>
          <cell r="R56">
            <v>4670.4515584585261</v>
          </cell>
        </row>
        <row r="57">
          <cell r="D57" t="str">
            <v>PRB</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 xml:space="preserve"> ($/ton)</v>
          </cell>
          <cell r="D58" t="str">
            <v>MSC</v>
          </cell>
          <cell r="F58">
            <v>0</v>
          </cell>
          <cell r="G58">
            <v>0</v>
          </cell>
          <cell r="H58">
            <v>0</v>
          </cell>
          <cell r="I58">
            <v>0</v>
          </cell>
          <cell r="J58">
            <v>0</v>
          </cell>
          <cell r="K58">
            <v>0</v>
          </cell>
          <cell r="L58">
            <v>0</v>
          </cell>
          <cell r="M58">
            <v>0</v>
          </cell>
          <cell r="N58">
            <v>0</v>
          </cell>
          <cell r="O58">
            <v>0</v>
          </cell>
          <cell r="P58">
            <v>0</v>
          </cell>
          <cell r="Q58">
            <v>0</v>
          </cell>
          <cell r="R58">
            <v>0</v>
          </cell>
        </row>
        <row r="59">
          <cell r="D59" t="str">
            <v>HiQ LSC</v>
          </cell>
          <cell r="F59">
            <v>0</v>
          </cell>
          <cell r="G59">
            <v>0</v>
          </cell>
          <cell r="H59">
            <v>0</v>
          </cell>
          <cell r="I59">
            <v>0</v>
          </cell>
          <cell r="J59">
            <v>0</v>
          </cell>
          <cell r="K59">
            <v>0</v>
          </cell>
          <cell r="L59">
            <v>0</v>
          </cell>
          <cell r="M59">
            <v>0</v>
          </cell>
          <cell r="N59">
            <v>0</v>
          </cell>
          <cell r="O59">
            <v>0</v>
          </cell>
          <cell r="P59">
            <v>0</v>
          </cell>
          <cell r="Q59">
            <v>70.750002241841543</v>
          </cell>
          <cell r="R59">
            <v>70.750002241841543</v>
          </cell>
        </row>
        <row r="60">
          <cell r="D60" t="str">
            <v>Port Mix LSC</v>
          </cell>
          <cell r="F60">
            <v>65.515894827075059</v>
          </cell>
          <cell r="G60">
            <v>65.679525281038906</v>
          </cell>
          <cell r="H60">
            <v>65.668676438905024</v>
          </cell>
          <cell r="I60">
            <v>68.779240582130996</v>
          </cell>
          <cell r="J60">
            <v>70.306464277196426</v>
          </cell>
          <cell r="K60">
            <v>71.543650147014816</v>
          </cell>
          <cell r="L60">
            <v>72.362617175795762</v>
          </cell>
          <cell r="M60">
            <v>72.972116092015369</v>
          </cell>
          <cell r="N60">
            <v>73.289169204532627</v>
          </cell>
          <cell r="O60">
            <v>73.499850810304508</v>
          </cell>
          <cell r="P60">
            <v>73.570802145361384</v>
          </cell>
          <cell r="Q60">
            <v>73.5423570395768</v>
          </cell>
          <cell r="R60">
            <v>73.5423570395768</v>
          </cell>
        </row>
        <row r="61">
          <cell r="D61" t="str">
            <v>WCB</v>
          </cell>
          <cell r="F61">
            <v>58.972879528995485</v>
          </cell>
          <cell r="G61">
            <v>58.249211273254147</v>
          </cell>
          <cell r="H61">
            <v>55.135924019584081</v>
          </cell>
          <cell r="I61">
            <v>56.144065700320191</v>
          </cell>
          <cell r="J61">
            <v>56.968601034650703</v>
          </cell>
          <cell r="K61">
            <v>58.131119768265116</v>
          </cell>
          <cell r="L61">
            <v>58.737656861730301</v>
          </cell>
          <cell r="M61">
            <v>58.947293471970873</v>
          </cell>
          <cell r="N61">
            <v>59.245312454884598</v>
          </cell>
          <cell r="O61">
            <v>59.389993298138904</v>
          </cell>
          <cell r="P61">
            <v>59.455769575161604</v>
          </cell>
          <cell r="Q61">
            <v>59.482672839043076</v>
          </cell>
          <cell r="R61">
            <v>59.482672839043076</v>
          </cell>
        </row>
        <row r="62">
          <cell r="D62" t="str">
            <v>PRB</v>
          </cell>
          <cell r="F62">
            <v>0</v>
          </cell>
          <cell r="G62">
            <v>0</v>
          </cell>
          <cell r="H62">
            <v>0</v>
          </cell>
          <cell r="I62">
            <v>0</v>
          </cell>
          <cell r="J62">
            <v>0</v>
          </cell>
          <cell r="K62">
            <v>0</v>
          </cell>
          <cell r="L62">
            <v>0</v>
          </cell>
          <cell r="M62">
            <v>0</v>
          </cell>
          <cell r="N62">
            <v>0</v>
          </cell>
          <cell r="O62">
            <v>0</v>
          </cell>
          <cell r="P62">
            <v>0</v>
          </cell>
          <cell r="Q62">
            <v>0</v>
          </cell>
          <cell r="R62">
            <v>0</v>
          </cell>
        </row>
        <row r="64">
          <cell r="A64" t="str">
            <v>I:\Fuelsdiv\Planning &amp; Reporting\FRCST-02\Revision\May01-02\Monthly.123</v>
          </cell>
          <cell r="R64" t="str">
            <v>* Port Mix Basis</v>
          </cell>
        </row>
        <row r="66">
          <cell r="J66" t="str">
            <v>FBU FUEL FORECAST</v>
          </cell>
        </row>
        <row r="67">
          <cell r="A67" t="str">
            <v xml:space="preserve"> May Update (P5)</v>
          </cell>
        </row>
        <row r="68">
          <cell r="F68">
            <v>2002</v>
          </cell>
        </row>
        <row r="69">
          <cell r="F69" t="str">
            <v xml:space="preserve">   Jan    </v>
          </cell>
          <cell r="G69" t="str">
            <v xml:space="preserve">Feb    </v>
          </cell>
          <cell r="H69" t="str">
            <v xml:space="preserve">    Mar    </v>
          </cell>
          <cell r="I69" t="str">
            <v xml:space="preserve">    Apr    </v>
          </cell>
          <cell r="J69" t="str">
            <v xml:space="preserve">    May    </v>
          </cell>
          <cell r="K69" t="str">
            <v xml:space="preserve">    Jun    </v>
          </cell>
          <cell r="L69" t="str">
            <v xml:space="preserve">    Jul    </v>
          </cell>
          <cell r="M69" t="str">
            <v xml:space="preserve">    Aug    </v>
          </cell>
          <cell r="N69" t="str">
            <v xml:space="preserve">    Sep    </v>
          </cell>
          <cell r="O69" t="str">
            <v xml:space="preserve">    Oct    </v>
          </cell>
          <cell r="P69" t="str">
            <v xml:space="preserve">    Nov    </v>
          </cell>
          <cell r="Q69" t="str">
            <v xml:space="preserve">    Dec    </v>
          </cell>
          <cell r="R69" t="str">
            <v xml:space="preserve">  TOTAL</v>
          </cell>
        </row>
        <row r="70">
          <cell r="A70" t="str">
            <v>Lambton</v>
          </cell>
          <cell r="B70" t="str">
            <v>Energy</v>
          </cell>
          <cell r="D70" t="str">
            <v>GWh</v>
          </cell>
          <cell r="F70">
            <v>523</v>
          </cell>
          <cell r="G70">
            <v>553.19899999999996</v>
          </cell>
          <cell r="H70">
            <v>666.73900000000003</v>
          </cell>
          <cell r="I70">
            <v>642.99900000000002</v>
          </cell>
          <cell r="J70">
            <v>378.80930000000001</v>
          </cell>
          <cell r="K70">
            <v>475.57080000000002</v>
          </cell>
          <cell r="L70">
            <v>596.22270000000003</v>
          </cell>
          <cell r="M70">
            <v>592.10140000000001</v>
          </cell>
          <cell r="N70">
            <v>307.83600000000001</v>
          </cell>
          <cell r="O70">
            <v>327.19729999999998</v>
          </cell>
          <cell r="P70">
            <v>536.97789999999998</v>
          </cell>
          <cell r="Q70">
            <v>682.24490000000003</v>
          </cell>
          <cell r="R70">
            <v>6282.8972999999996</v>
          </cell>
        </row>
        <row r="71">
          <cell r="A71" t="str">
            <v xml:space="preserve">  Units 3&amp;4</v>
          </cell>
          <cell r="B71" t="str">
            <v xml:space="preserve">ByProducts </v>
          </cell>
        </row>
        <row r="72">
          <cell r="D72" t="str">
            <v>SO2   (Mg)</v>
          </cell>
          <cell r="F72">
            <v>469.3</v>
          </cell>
          <cell r="G72">
            <v>607.5</v>
          </cell>
          <cell r="H72">
            <v>734.86738455301702</v>
          </cell>
          <cell r="I72">
            <v>714.47655521002446</v>
          </cell>
          <cell r="J72">
            <v>426.44558332417142</v>
          </cell>
          <cell r="K72">
            <v>532.34556224687731</v>
          </cell>
          <cell r="L72">
            <v>663.65627419700706</v>
          </cell>
          <cell r="M72">
            <v>665.87022952751113</v>
          </cell>
          <cell r="N72">
            <v>359.08513402377162</v>
          </cell>
          <cell r="O72">
            <v>381.13031623681331</v>
          </cell>
          <cell r="P72">
            <v>618.14471429503988</v>
          </cell>
          <cell r="Q72">
            <v>780.67156584254246</v>
          </cell>
          <cell r="R72">
            <v>6953.4933194567757</v>
          </cell>
        </row>
        <row r="73">
          <cell r="D73" t="str">
            <v>NOx   (Mg)</v>
          </cell>
          <cell r="F73">
            <v>590.6</v>
          </cell>
          <cell r="G73">
            <v>639.20000000000005</v>
          </cell>
          <cell r="H73">
            <v>722.54883966066723</v>
          </cell>
          <cell r="I73">
            <v>699.14077105039803</v>
          </cell>
          <cell r="J73">
            <v>427.0883168999261</v>
          </cell>
          <cell r="K73">
            <v>529.1908875254145</v>
          </cell>
          <cell r="L73">
            <v>652.51737139781562</v>
          </cell>
          <cell r="M73">
            <v>648.37767448703335</v>
          </cell>
          <cell r="N73">
            <v>350.38879078502515</v>
          </cell>
          <cell r="O73">
            <v>371.46400274013644</v>
          </cell>
          <cell r="P73">
            <v>358.35025028530981</v>
          </cell>
          <cell r="Q73">
            <v>451.29713807329745</v>
          </cell>
          <cell r="R73">
            <v>6440.164042905024</v>
          </cell>
        </row>
        <row r="74">
          <cell r="D74" t="str">
            <v>Total AGE   (Mg)</v>
          </cell>
          <cell r="F74">
            <v>1059.9000000000001</v>
          </cell>
          <cell r="G74">
            <v>1246.7</v>
          </cell>
          <cell r="H74">
            <v>1457.4162242136842</v>
          </cell>
          <cell r="I74">
            <v>1413.6173262604225</v>
          </cell>
          <cell r="J74">
            <v>853.53390022409758</v>
          </cell>
          <cell r="K74">
            <v>1061.5364497722917</v>
          </cell>
          <cell r="L74">
            <v>1316.1736455948226</v>
          </cell>
          <cell r="M74">
            <v>1314.2479040145445</v>
          </cell>
          <cell r="N74">
            <v>709.47392480879671</v>
          </cell>
          <cell r="O74">
            <v>752.59431897694981</v>
          </cell>
          <cell r="P74">
            <v>976.49496458034969</v>
          </cell>
          <cell r="Q74">
            <v>1231.9687039158398</v>
          </cell>
          <cell r="R74">
            <v>13393.657362361799</v>
          </cell>
        </row>
        <row r="75">
          <cell r="D75" t="str">
            <v>CO2  (Gg)</v>
          </cell>
          <cell r="F75">
            <v>467.81677972414383</v>
          </cell>
          <cell r="G75">
            <v>496.7885446795475</v>
          </cell>
          <cell r="H75">
            <v>601.58192659803774</v>
          </cell>
          <cell r="I75">
            <v>584.83170394526701</v>
          </cell>
          <cell r="J75">
            <v>348.99695866718702</v>
          </cell>
          <cell r="K75">
            <v>435.73139732663122</v>
          </cell>
          <cell r="L75">
            <v>543.25174768978445</v>
          </cell>
          <cell r="M75">
            <v>540.92253281623243</v>
          </cell>
          <cell r="N75">
            <v>287.08186200846581</v>
          </cell>
          <cell r="O75">
            <v>304.71940862003197</v>
          </cell>
          <cell r="P75">
            <v>494.29623036228793</v>
          </cell>
          <cell r="Q75">
            <v>624.29713622811641</v>
          </cell>
          <cell r="R75">
            <v>5730.3162286657334</v>
          </cell>
        </row>
        <row r="76">
          <cell r="D76" t="str">
            <v>Gypsum   (Gg)</v>
          </cell>
          <cell r="F76">
            <v>20.826710042348171</v>
          </cell>
          <cell r="G76">
            <v>22.652296984571191</v>
          </cell>
          <cell r="H76">
            <v>26.244542572205614</v>
          </cell>
          <cell r="I76">
            <v>25.517325203863848</v>
          </cell>
          <cell r="J76">
            <v>15.23329563187375</v>
          </cell>
          <cell r="K76">
            <v>19.019902064978304</v>
          </cell>
          <cell r="L76">
            <v>23.710136758186426</v>
          </cell>
          <cell r="M76">
            <v>23.789406510567044</v>
          </cell>
          <cell r="N76">
            <v>12.833314937271671</v>
          </cell>
          <cell r="O76">
            <v>13.62151744845735</v>
          </cell>
          <cell r="P76">
            <v>22.085533213985261</v>
          </cell>
          <cell r="Q76">
            <v>27.890436876517914</v>
          </cell>
          <cell r="R76">
            <v>253.42441824482654</v>
          </cell>
        </row>
        <row r="77">
          <cell r="D77" t="str">
            <v>Particulate  (Mg)</v>
          </cell>
          <cell r="F77">
            <v>0</v>
          </cell>
          <cell r="G77">
            <v>0</v>
          </cell>
          <cell r="H77">
            <v>323.50082386363664</v>
          </cell>
          <cell r="I77">
            <v>314.43574820465375</v>
          </cell>
          <cell r="J77">
            <v>187.57068895324494</v>
          </cell>
          <cell r="K77">
            <v>234.25398227358562</v>
          </cell>
          <cell r="L77">
            <v>292.09894675886454</v>
          </cell>
          <cell r="M77">
            <v>285.4611775004002</v>
          </cell>
          <cell r="N77">
            <v>145.46578852653263</v>
          </cell>
          <cell r="O77">
            <v>154.415754934549</v>
          </cell>
          <cell r="P77">
            <v>250.56418334381328</v>
          </cell>
          <cell r="Q77">
            <v>316.50049887788248</v>
          </cell>
          <cell r="R77">
            <v>2504.2675932371631</v>
          </cell>
        </row>
        <row r="78">
          <cell r="B78" t="str">
            <v>Ash Summary (Gg)</v>
          </cell>
        </row>
        <row r="79">
          <cell r="C79" t="str">
            <v xml:space="preserve">     Total Fly Ash Production </v>
          </cell>
          <cell r="F79">
            <v>12.576998437499999</v>
          </cell>
          <cell r="G79">
            <v>13.675848494318181</v>
          </cell>
          <cell r="H79">
            <v>15.851540369318178</v>
          </cell>
          <cell r="I79">
            <v>15.407351662028022</v>
          </cell>
          <cell r="J79">
            <v>9.1909637587089925</v>
          </cell>
          <cell r="K79">
            <v>11.478445131405683</v>
          </cell>
          <cell r="L79">
            <v>14.31284839118435</v>
          </cell>
          <cell r="M79">
            <v>13.987597697519597</v>
          </cell>
          <cell r="N79">
            <v>7.1278236378000948</v>
          </cell>
          <cell r="O79">
            <v>7.566371991792896</v>
          </cell>
          <cell r="P79">
            <v>12.277644983846843</v>
          </cell>
          <cell r="Q79">
            <v>15.508524445016233</v>
          </cell>
          <cell r="R79">
            <v>148.96195900043907</v>
          </cell>
        </row>
        <row r="80">
          <cell r="C80" t="str">
            <v xml:space="preserve">     Bottom Ash Production</v>
          </cell>
          <cell r="F80">
            <v>2.2194703125000004</v>
          </cell>
          <cell r="G80">
            <v>2.4133850284090914</v>
          </cell>
          <cell r="H80">
            <v>2.7973306534090914</v>
          </cell>
          <cell r="I80">
            <v>2.7189444109461225</v>
          </cell>
          <cell r="J80">
            <v>1.6219347809486457</v>
          </cell>
          <cell r="K80">
            <v>2.0256079643657094</v>
          </cell>
          <cell r="L80">
            <v>2.5257967749148857</v>
          </cell>
          <cell r="M80">
            <v>2.4683995936799294</v>
          </cell>
          <cell r="N80">
            <v>1.2578512302000169</v>
          </cell>
          <cell r="O80">
            <v>1.3352421161987467</v>
          </cell>
          <cell r="P80">
            <v>2.1666432324435605</v>
          </cell>
          <cell r="Q80">
            <v>2.7367984314734524</v>
          </cell>
          <cell r="R80">
            <v>26.287404529489251</v>
          </cell>
        </row>
        <row r="81">
          <cell r="B81" t="str">
            <v>Consumption</v>
          </cell>
        </row>
        <row r="82">
          <cell r="C82" t="str">
            <v>(ktons)</v>
          </cell>
          <cell r="D82" t="str">
            <v>HSC</v>
          </cell>
          <cell r="F82">
            <v>195.27990520500001</v>
          </cell>
          <cell r="G82">
            <v>212.34147486300003</v>
          </cell>
          <cell r="H82">
            <v>246.12289776900002</v>
          </cell>
          <cell r="I82">
            <v>239.2260909447165</v>
          </cell>
          <cell r="J82">
            <v>142.70579267878537</v>
          </cell>
          <cell r="K82">
            <v>178.22294312117714</v>
          </cell>
          <cell r="L82">
            <v>222.23201274401978</v>
          </cell>
          <cell r="M82">
            <v>216.94579156920426</v>
          </cell>
          <cell r="N82">
            <v>110.28496787377166</v>
          </cell>
          <cell r="O82">
            <v>117.07038984671469</v>
          </cell>
          <cell r="P82">
            <v>189.96537392261132</v>
          </cell>
          <cell r="Q82">
            <v>239.95502794399889</v>
          </cell>
          <cell r="R82">
            <v>2310.3526684819999</v>
          </cell>
        </row>
        <row r="83">
          <cell r="D83" t="str">
            <v>Pet coke</v>
          </cell>
          <cell r="F83">
            <v>0</v>
          </cell>
          <cell r="G83">
            <v>0</v>
          </cell>
          <cell r="H83">
            <v>0</v>
          </cell>
          <cell r="I83">
            <v>0</v>
          </cell>
          <cell r="J83">
            <v>0</v>
          </cell>
          <cell r="K83">
            <v>0</v>
          </cell>
          <cell r="L83">
            <v>0</v>
          </cell>
          <cell r="M83">
            <v>3.5420265542441367</v>
          </cell>
          <cell r="N83">
            <v>5.8044719933564037</v>
          </cell>
          <cell r="O83">
            <v>6.1615994656165638</v>
          </cell>
          <cell r="P83">
            <v>9.9981775748742816</v>
          </cell>
          <cell r="Q83">
            <v>12.629211997052575</v>
          </cell>
          <cell r="R83">
            <v>38.135487585143963</v>
          </cell>
        </row>
      </sheetData>
      <sheetData sheetId="1" refreshError="1">
        <row r="1">
          <cell r="J1" t="str">
            <v>FBU FUEL FORECAST</v>
          </cell>
        </row>
        <row r="3">
          <cell r="F3">
            <v>2002</v>
          </cell>
        </row>
        <row r="4">
          <cell r="F4" t="str">
            <v xml:space="preserve">   Jan    </v>
          </cell>
          <cell r="G4" t="str">
            <v xml:space="preserve">Feb    </v>
          </cell>
          <cell r="H4" t="str">
            <v xml:space="preserve">    Mar    </v>
          </cell>
          <cell r="I4" t="str">
            <v xml:space="preserve">    Apr    </v>
          </cell>
          <cell r="J4" t="str">
            <v xml:space="preserve">    May    </v>
          </cell>
          <cell r="K4" t="str">
            <v xml:space="preserve">    Jun    </v>
          </cell>
          <cell r="L4" t="str">
            <v xml:space="preserve">    Jul    </v>
          </cell>
          <cell r="M4" t="str">
            <v xml:space="preserve">    Aug    </v>
          </cell>
          <cell r="N4" t="str">
            <v xml:space="preserve">    Sep    </v>
          </cell>
          <cell r="O4" t="str">
            <v xml:space="preserve">    Oct    </v>
          </cell>
          <cell r="P4" t="str">
            <v xml:space="preserve">    Nov    </v>
          </cell>
          <cell r="Q4" t="str">
            <v xml:space="preserve">    Dec    </v>
          </cell>
          <cell r="R4" t="str">
            <v xml:space="preserve">  TOTAL</v>
          </cell>
        </row>
        <row r="5">
          <cell r="A5" t="str">
            <v>Nanticoke</v>
          </cell>
          <cell r="B5" t="str">
            <v>Energy</v>
          </cell>
          <cell r="D5" t="str">
            <v>GWh</v>
          </cell>
          <cell r="F5">
            <v>2030.6959999999999</v>
          </cell>
          <cell r="G5">
            <v>1924.1389999999999</v>
          </cell>
          <cell r="H5">
            <v>1858.365</v>
          </cell>
          <cell r="I5">
            <v>1735.836</v>
          </cell>
          <cell r="J5">
            <v>1544.5881999999999</v>
          </cell>
          <cell r="K5">
            <v>1735.7340999999999</v>
          </cell>
          <cell r="L5">
            <v>1923.3889999999999</v>
          </cell>
          <cell r="M5">
            <v>1967.4384</v>
          </cell>
          <cell r="N5">
            <v>1802.0365999999999</v>
          </cell>
          <cell r="O5">
            <v>1829.462</v>
          </cell>
          <cell r="P5">
            <v>1905.6241</v>
          </cell>
          <cell r="Q5">
            <v>2201.7118999999998</v>
          </cell>
          <cell r="R5">
            <v>22459.0203</v>
          </cell>
        </row>
        <row r="6">
          <cell r="B6" t="str">
            <v xml:space="preserve">ByProducts </v>
          </cell>
          <cell r="D6" t="str">
            <v>SO2   (Mg)</v>
          </cell>
          <cell r="F6">
            <v>7369.2</v>
          </cell>
          <cell r="G6">
            <v>7260.9</v>
          </cell>
          <cell r="H6">
            <v>7306.6116520350006</v>
          </cell>
          <cell r="I6">
            <v>6419.5714919516777</v>
          </cell>
          <cell r="J6">
            <v>5710.6541175530838</v>
          </cell>
          <cell r="K6">
            <v>6419.193661312047</v>
          </cell>
          <cell r="L6">
            <v>7115.1858318284912</v>
          </cell>
          <cell r="M6">
            <v>7278.6168334352014</v>
          </cell>
          <cell r="N6">
            <v>6665.0581282464755</v>
          </cell>
          <cell r="O6">
            <v>6766.7718459977241</v>
          </cell>
          <cell r="P6">
            <v>7049.281008499609</v>
          </cell>
          <cell r="Q6">
            <v>8126.0398994336247</v>
          </cell>
          <cell r="R6">
            <v>83487.084470292932</v>
          </cell>
        </row>
        <row r="7">
          <cell r="B7" t="str">
            <v xml:space="preserve"> (Excluding Ash)</v>
          </cell>
          <cell r="D7" t="str">
            <v>NOx   (Mg)</v>
          </cell>
          <cell r="F7">
            <v>2159.6</v>
          </cell>
          <cell r="G7">
            <v>2058.5</v>
          </cell>
          <cell r="H7">
            <v>2000.0454937515526</v>
          </cell>
          <cell r="I7">
            <v>1868.7484381935947</v>
          </cell>
          <cell r="J7">
            <v>1663.6533309574172</v>
          </cell>
          <cell r="K7">
            <v>1868.6392126361575</v>
          </cell>
          <cell r="L7">
            <v>2069.6896653252643</v>
          </cell>
          <cell r="M7">
            <v>2116.855967172989</v>
          </cell>
          <cell r="N7">
            <v>1939.6963428295101</v>
          </cell>
          <cell r="O7">
            <v>1969.0815196349365</v>
          </cell>
          <cell r="P7">
            <v>2050.6647737373373</v>
          </cell>
          <cell r="Q7">
            <v>2367.5306733622374</v>
          </cell>
          <cell r="R7">
            <v>24132.705417600995</v>
          </cell>
        </row>
        <row r="8">
          <cell r="D8" t="str">
            <v>Total AGE   (Mg)</v>
          </cell>
          <cell r="F8">
            <v>9528.7999999999993</v>
          </cell>
          <cell r="G8">
            <v>9319.4</v>
          </cell>
          <cell r="H8">
            <v>9306.6571457865539</v>
          </cell>
          <cell r="I8">
            <v>8288.3199301452732</v>
          </cell>
          <cell r="J8">
            <v>7374.3074485105008</v>
          </cell>
          <cell r="K8">
            <v>8287.832873948204</v>
          </cell>
          <cell r="L8">
            <v>9184.8754971537564</v>
          </cell>
          <cell r="M8">
            <v>9395.4728006081896</v>
          </cell>
          <cell r="N8">
            <v>8604.7544710759848</v>
          </cell>
          <cell r="O8">
            <v>8735.8533656326599</v>
          </cell>
          <cell r="P8">
            <v>9099.9457822369459</v>
          </cell>
          <cell r="Q8">
            <v>10493.570572795863</v>
          </cell>
          <cell r="R8">
            <v>107619.78988789393</v>
          </cell>
        </row>
        <row r="9">
          <cell r="D9" t="str">
            <v>Sulphur Content (%)</v>
          </cell>
          <cell r="F9">
            <v>0.46684403587251877</v>
          </cell>
          <cell r="G9">
            <v>0.4378813153854354</v>
          </cell>
          <cell r="H9">
            <v>0.45115630970154336</v>
          </cell>
          <cell r="I9">
            <v>0.4425</v>
          </cell>
          <cell r="J9">
            <v>0.4425</v>
          </cell>
          <cell r="K9">
            <v>0.4425</v>
          </cell>
          <cell r="L9">
            <v>0.4425</v>
          </cell>
          <cell r="M9">
            <v>0.4425</v>
          </cell>
          <cell r="N9">
            <v>0.4425</v>
          </cell>
          <cell r="O9">
            <v>0.4425</v>
          </cell>
          <cell r="P9">
            <v>0.4425</v>
          </cell>
          <cell r="Q9">
            <v>0.4425</v>
          </cell>
          <cell r="R9">
            <v>0.44504527804530741</v>
          </cell>
        </row>
        <row r="10">
          <cell r="D10" t="str">
            <v>CO2  (Gg)</v>
          </cell>
          <cell r="F10">
            <v>1997</v>
          </cell>
          <cell r="G10">
            <v>1835</v>
          </cell>
          <cell r="H10">
            <v>1883.119231245598</v>
          </cell>
          <cell r="I10">
            <v>1679.1824503542584</v>
          </cell>
          <cell r="J10">
            <v>1494.0543906908078</v>
          </cell>
          <cell r="K10">
            <v>1679.0838030003817</v>
          </cell>
          <cell r="L10">
            <v>1860.7633134314742</v>
          </cell>
          <cell r="M10">
            <v>1903.4142929562877</v>
          </cell>
          <cell r="N10">
            <v>1743.2717431520973</v>
          </cell>
          <cell r="O10">
            <v>1769.8235383124518</v>
          </cell>
          <cell r="P10">
            <v>1843.5628433459428</v>
          </cell>
          <cell r="Q10">
            <v>2124.495484314953</v>
          </cell>
          <cell r="R10">
            <v>21812.771090804254</v>
          </cell>
        </row>
        <row r="11">
          <cell r="D11" t="str">
            <v>Particulate  (Mg)</v>
          </cell>
          <cell r="F11">
            <v>0</v>
          </cell>
          <cell r="G11">
            <v>0</v>
          </cell>
          <cell r="H11">
            <v>764.58061193181891</v>
          </cell>
          <cell r="I11">
            <v>679.83531413730486</v>
          </cell>
          <cell r="J11">
            <v>604.64087252471529</v>
          </cell>
          <cell r="K11">
            <v>679.79522998680329</v>
          </cell>
          <cell r="L11">
            <v>753.64745568188289</v>
          </cell>
          <cell r="M11">
            <v>770.99336302889913</v>
          </cell>
          <cell r="N11">
            <v>705.88083040505092</v>
          </cell>
          <cell r="O11">
            <v>716.67343919593645</v>
          </cell>
          <cell r="P11">
            <v>746.65302744281826</v>
          </cell>
          <cell r="Q11">
            <v>860.96402401005719</v>
          </cell>
          <cell r="R11">
            <v>7283.6641683452872</v>
          </cell>
        </row>
        <row r="12">
          <cell r="B12" t="str">
            <v>Ash Summary (Gg)</v>
          </cell>
        </row>
        <row r="13">
          <cell r="C13" t="str">
            <v xml:space="preserve">     Total Fly Ash Production </v>
          </cell>
          <cell r="F13">
            <v>63445.348760025037</v>
          </cell>
          <cell r="G13">
            <v>59361.347911248085</v>
          </cell>
          <cell r="H13">
            <v>59357.595732450427</v>
          </cell>
          <cell r="I13">
            <v>52778.463266609848</v>
          </cell>
          <cell r="J13">
            <v>46940.803774708613</v>
          </cell>
          <cell r="K13">
            <v>52775.351366093906</v>
          </cell>
          <cell r="L13">
            <v>58508.809013776372</v>
          </cell>
          <cell r="M13">
            <v>59855.444463131105</v>
          </cell>
          <cell r="N13">
            <v>54800.485799142618</v>
          </cell>
          <cell r="O13">
            <v>55638.361229817296</v>
          </cell>
          <cell r="P13">
            <v>57965.802249917884</v>
          </cell>
          <cell r="Q13">
            <v>66840.243762197249</v>
          </cell>
          <cell r="R13">
            <v>688268.05732911848</v>
          </cell>
        </row>
        <row r="14">
          <cell r="C14" t="str">
            <v xml:space="preserve">     Bottom Ash Production</v>
          </cell>
          <cell r="F14">
            <v>11196.238016475007</v>
          </cell>
          <cell r="G14">
            <v>10475.531984337902</v>
          </cell>
          <cell r="H14">
            <v>10474.869835138314</v>
          </cell>
          <cell r="I14">
            <v>9313.8464588135048</v>
          </cell>
          <cell r="J14">
            <v>8283.6712543603444</v>
          </cell>
          <cell r="K14">
            <v>9313.297299898928</v>
          </cell>
          <cell r="L14">
            <v>10325.083943607597</v>
          </cell>
          <cell r="M14">
            <v>10562.725493493728</v>
          </cell>
          <cell r="N14">
            <v>9670.6739645545804</v>
          </cell>
          <cell r="O14">
            <v>9818.5343346736427</v>
          </cell>
          <cell r="P14">
            <v>10229.259220573746</v>
          </cell>
          <cell r="Q14">
            <v>11795.337134505402</v>
          </cell>
          <cell r="R14">
            <v>121459.0689404327</v>
          </cell>
        </row>
        <row r="15">
          <cell r="B15" t="str">
            <v>Consumption</v>
          </cell>
          <cell r="D15" t="str">
            <v>MSC</v>
          </cell>
          <cell r="F15">
            <v>42.237845758319153</v>
          </cell>
          <cell r="G15">
            <v>10.151239054409405</v>
          </cell>
          <cell r="H15">
            <v>0</v>
          </cell>
          <cell r="I15">
            <v>0</v>
          </cell>
          <cell r="J15">
            <v>0</v>
          </cell>
          <cell r="K15">
            <v>0</v>
          </cell>
          <cell r="L15">
            <v>0</v>
          </cell>
          <cell r="M15">
            <v>0</v>
          </cell>
          <cell r="N15">
            <v>0</v>
          </cell>
          <cell r="O15">
            <v>0</v>
          </cell>
          <cell r="P15">
            <v>0</v>
          </cell>
          <cell r="Q15">
            <v>0</v>
          </cell>
          <cell r="R15">
            <v>52.389084812728555</v>
          </cell>
        </row>
        <row r="16">
          <cell r="C16" t="str">
            <v>(ktons)</v>
          </cell>
          <cell r="D16" t="str">
            <v>HiQ LSC</v>
          </cell>
          <cell r="F16">
            <v>182.82907097468998</v>
          </cell>
          <cell r="G16">
            <v>281.75069159999998</v>
          </cell>
          <cell r="H16">
            <v>355.370736357</v>
          </cell>
          <cell r="I16">
            <v>304.25058895804625</v>
          </cell>
          <cell r="J16">
            <v>270.59839015158474</v>
          </cell>
          <cell r="K16">
            <v>304.23264986876336</v>
          </cell>
          <cell r="L16">
            <v>337.28415910391374</v>
          </cell>
          <cell r="M16">
            <v>345.04707229273276</v>
          </cell>
          <cell r="N16">
            <v>315.90688791661671</v>
          </cell>
          <cell r="O16">
            <v>320.7369658968812</v>
          </cell>
          <cell r="P16">
            <v>334.15390260368963</v>
          </cell>
          <cell r="Q16">
            <v>385.31215712022299</v>
          </cell>
          <cell r="R16">
            <v>3737.4732728441413</v>
          </cell>
        </row>
        <row r="17">
          <cell r="C17">
            <v>12566</v>
          </cell>
          <cell r="D17" t="str">
            <v>Port Mix LSC</v>
          </cell>
          <cell r="F17">
            <v>104.81177543799085</v>
          </cell>
          <cell r="G17">
            <v>25.189953916590596</v>
          </cell>
          <cell r="H17">
            <v>0</v>
          </cell>
          <cell r="I17">
            <v>0</v>
          </cell>
          <cell r="J17">
            <v>0</v>
          </cell>
          <cell r="K17">
            <v>0</v>
          </cell>
          <cell r="L17">
            <v>0</v>
          </cell>
          <cell r="M17">
            <v>0</v>
          </cell>
          <cell r="N17">
            <v>0</v>
          </cell>
          <cell r="O17">
            <v>0</v>
          </cell>
          <cell r="P17">
            <v>0</v>
          </cell>
          <cell r="Q17">
            <v>0</v>
          </cell>
          <cell r="R17">
            <v>130.00172935458144</v>
          </cell>
        </row>
        <row r="18">
          <cell r="D18" t="str">
            <v>WCB</v>
          </cell>
          <cell r="F18">
            <v>0</v>
          </cell>
          <cell r="G18">
            <v>0</v>
          </cell>
          <cell r="H18">
            <v>0</v>
          </cell>
          <cell r="I18">
            <v>0</v>
          </cell>
          <cell r="J18">
            <v>0</v>
          </cell>
          <cell r="K18">
            <v>0</v>
          </cell>
          <cell r="L18">
            <v>0</v>
          </cell>
          <cell r="M18">
            <v>0</v>
          </cell>
          <cell r="N18">
            <v>0</v>
          </cell>
          <cell r="O18">
            <v>0</v>
          </cell>
          <cell r="P18">
            <v>0</v>
          </cell>
          <cell r="Q18">
            <v>0</v>
          </cell>
          <cell r="R18">
            <v>0</v>
          </cell>
        </row>
        <row r="19">
          <cell r="D19" t="str">
            <v>PRB</v>
          </cell>
          <cell r="F19">
            <v>693.07583662800005</v>
          </cell>
          <cell r="G19">
            <v>662.82070661100011</v>
          </cell>
          <cell r="H19">
            <v>616.28113619100009</v>
          </cell>
          <cell r="I19">
            <v>565.0368080649431</v>
          </cell>
          <cell r="J19">
            <v>502.53986742437172</v>
          </cell>
          <cell r="K19">
            <v>565.00349261341773</v>
          </cell>
          <cell r="L19">
            <v>626.38486690726847</v>
          </cell>
          <cell r="M19">
            <v>640.80170568650374</v>
          </cell>
          <cell r="N19">
            <v>586.68422041657402</v>
          </cell>
          <cell r="O19">
            <v>595.65436523706512</v>
          </cell>
          <cell r="P19">
            <v>620.57153340685227</v>
          </cell>
          <cell r="Q19">
            <v>715.57972036612841</v>
          </cell>
          <cell r="R19">
            <v>7390.4342595531252</v>
          </cell>
        </row>
        <row r="20">
          <cell r="D20" t="str">
            <v>Gas (million m3)</v>
          </cell>
          <cell r="F20">
            <v>5.6390000000000002</v>
          </cell>
          <cell r="G20">
            <v>4.6440000000000001</v>
          </cell>
          <cell r="H20">
            <v>4.2709999999999999</v>
          </cell>
          <cell r="I20">
            <v>3.4111230148787675</v>
          </cell>
          <cell r="J20">
            <v>3.033829448272638</v>
          </cell>
          <cell r="K20">
            <v>3.4109218897452771</v>
          </cell>
          <cell r="L20">
            <v>3.781480790599355</v>
          </cell>
          <cell r="M20">
            <v>3.8685151392642898</v>
          </cell>
          <cell r="N20">
            <v>3.5418082825131041</v>
          </cell>
          <cell r="O20">
            <v>3.5959609801909109</v>
          </cell>
          <cell r="P20">
            <v>3.7463857394214561</v>
          </cell>
          <cell r="Q20">
            <v>6.0516749001116459</v>
          </cell>
          <cell r="R20">
            <v>48.995700184997446</v>
          </cell>
        </row>
        <row r="21">
          <cell r="C21" t="str">
            <v>Fuel Conv Factor (MWh/ton)</v>
          </cell>
          <cell r="F21">
            <v>2.5279910220665371</v>
          </cell>
          <cell r="G21">
            <v>2.49464196133182</v>
          </cell>
          <cell r="H21">
            <v>2.387378410313675</v>
          </cell>
          <cell r="I21">
            <v>2.5105281039235381</v>
          </cell>
          <cell r="J21">
            <v>2.5117437372002667</v>
          </cell>
          <cell r="K21">
            <v>2.5105287513197996</v>
          </cell>
          <cell r="L21">
            <v>2.5093370982605125</v>
          </cell>
          <cell r="M21">
            <v>2.5090575380610023</v>
          </cell>
          <cell r="N21">
            <v>2.5101075854631953</v>
          </cell>
          <cell r="O21">
            <v>2.5099334155146282</v>
          </cell>
          <cell r="P21">
            <v>2.5094498611027225</v>
          </cell>
          <cell r="Q21">
            <v>2.5075950566893708</v>
          </cell>
          <cell r="R21">
            <v>2.4994510110277006</v>
          </cell>
        </row>
        <row r="22">
          <cell r="C22" t="str">
            <v>($ 000's)</v>
          </cell>
          <cell r="D22" t="str">
            <v>MSC</v>
          </cell>
          <cell r="F22">
            <v>3033.7238464292291</v>
          </cell>
          <cell r="G22">
            <v>693.25279773456975</v>
          </cell>
          <cell r="H22">
            <v>0</v>
          </cell>
          <cell r="I22">
            <v>0</v>
          </cell>
          <cell r="J22">
            <v>0</v>
          </cell>
          <cell r="K22">
            <v>0</v>
          </cell>
          <cell r="L22">
            <v>0</v>
          </cell>
          <cell r="M22">
            <v>0</v>
          </cell>
          <cell r="N22">
            <v>0</v>
          </cell>
          <cell r="O22">
            <v>0</v>
          </cell>
          <cell r="P22">
            <v>0</v>
          </cell>
          <cell r="Q22">
            <v>0</v>
          </cell>
          <cell r="R22">
            <v>3726.9766441637989</v>
          </cell>
        </row>
        <row r="23">
          <cell r="D23" t="str">
            <v>HiQ LSC</v>
          </cell>
          <cell r="F23">
            <v>12660.096638843814</v>
          </cell>
          <cell r="G23">
            <v>18932.988000000001</v>
          </cell>
          <cell r="H23">
            <v>23907.751</v>
          </cell>
          <cell r="I23">
            <v>20470.263910334408</v>
          </cell>
          <cell r="J23">
            <v>18796.79633705593</v>
          </cell>
          <cell r="K23">
            <v>21449.369720239021</v>
          </cell>
          <cell r="L23">
            <v>23964.409369980709</v>
          </cell>
          <cell r="M23">
            <v>24631.799413382698</v>
          </cell>
          <cell r="N23">
            <v>22607.43483033932</v>
          </cell>
          <cell r="O23">
            <v>22981.874391428271</v>
          </cell>
          <cell r="P23">
            <v>23954.318341455371</v>
          </cell>
          <cell r="Q23">
            <v>27597.670124275897</v>
          </cell>
          <cell r="R23">
            <v>261954.77207733545</v>
          </cell>
        </row>
        <row r="24">
          <cell r="D24" t="str">
            <v>Port Mix LSC</v>
          </cell>
          <cell r="F24">
            <v>6796.5685147269551</v>
          </cell>
          <cell r="G24">
            <v>1720.2832022654304</v>
          </cell>
          <cell r="H24">
            <v>-0.06</v>
          </cell>
          <cell r="I24">
            <v>0</v>
          </cell>
          <cell r="J24">
            <v>0</v>
          </cell>
          <cell r="K24">
            <v>0</v>
          </cell>
          <cell r="L24">
            <v>0</v>
          </cell>
          <cell r="M24">
            <v>0</v>
          </cell>
          <cell r="N24">
            <v>0</v>
          </cell>
          <cell r="O24">
            <v>0</v>
          </cell>
          <cell r="P24">
            <v>0</v>
          </cell>
          <cell r="Q24">
            <v>0</v>
          </cell>
          <cell r="R24">
            <v>8516.7917169923858</v>
          </cell>
        </row>
        <row r="25">
          <cell r="D25" t="str">
            <v>WCB</v>
          </cell>
          <cell r="F25">
            <v>0</v>
          </cell>
          <cell r="G25">
            <v>0</v>
          </cell>
          <cell r="H25">
            <v>0</v>
          </cell>
          <cell r="I25">
            <v>0</v>
          </cell>
          <cell r="J25">
            <v>0</v>
          </cell>
          <cell r="K25">
            <v>0</v>
          </cell>
          <cell r="L25">
            <v>0</v>
          </cell>
          <cell r="M25">
            <v>0</v>
          </cell>
          <cell r="N25">
            <v>0</v>
          </cell>
          <cell r="O25">
            <v>0</v>
          </cell>
          <cell r="P25">
            <v>0</v>
          </cell>
          <cell r="Q25">
            <v>0</v>
          </cell>
          <cell r="R25">
            <v>0</v>
          </cell>
        </row>
        <row r="26">
          <cell r="D26" t="str">
            <v>PRB</v>
          </cell>
          <cell r="F26">
            <v>26410.357</v>
          </cell>
          <cell r="G26">
            <v>24752.542000000001</v>
          </cell>
          <cell r="H26">
            <v>23041.83</v>
          </cell>
          <cell r="I26">
            <v>21650.143352428226</v>
          </cell>
          <cell r="J26">
            <v>20511.587208418317</v>
          </cell>
          <cell r="K26">
            <v>23396.668126929853</v>
          </cell>
          <cell r="L26">
            <v>26142.17795409017</v>
          </cell>
          <cell r="M26">
            <v>26820.622674232487</v>
          </cell>
          <cell r="N26">
            <v>24705.764356222699</v>
          </cell>
          <cell r="O26">
            <v>25027.847727450342</v>
          </cell>
          <cell r="P26">
            <v>26239.230637031964</v>
          </cell>
          <cell r="Q26">
            <v>30058.933398799061</v>
          </cell>
          <cell r="R26">
            <v>298757.70443560311</v>
          </cell>
        </row>
        <row r="27">
          <cell r="D27" t="str">
            <v>Natural Gas</v>
          </cell>
          <cell r="F27">
            <v>1922.3240000000001</v>
          </cell>
          <cell r="G27">
            <v>1610.759</v>
          </cell>
          <cell r="H27">
            <v>1493.9010000000001</v>
          </cell>
          <cell r="I27">
            <v>958.26293706787317</v>
          </cell>
          <cell r="J27">
            <v>859.00964581621906</v>
          </cell>
          <cell r="K27">
            <v>958.20990173929533</v>
          </cell>
          <cell r="L27">
            <v>1056.1746200866696</v>
          </cell>
          <cell r="M27">
            <v>1079.2612025062308</v>
          </cell>
          <cell r="N27">
            <v>992.75404878721451</v>
          </cell>
          <cell r="O27">
            <v>1007.0644568361512</v>
          </cell>
          <cell r="P27">
            <v>1046.8740565658504</v>
          </cell>
          <cell r="Q27">
            <v>1640.7065495073946</v>
          </cell>
          <cell r="R27">
            <v>14625.301418912899</v>
          </cell>
        </row>
        <row r="28">
          <cell r="D28" t="str">
            <v>Unit Cost ($/ton)</v>
          </cell>
          <cell r="F28">
            <v>61.468726744202066</v>
          </cell>
          <cell r="G28">
            <v>60.265766185223633</v>
          </cell>
          <cell r="H28">
            <v>60.772486951132272</v>
          </cell>
          <cell r="I28">
            <v>61.334112747152652</v>
          </cell>
          <cell r="J28">
            <v>64.357761420218409</v>
          </cell>
          <cell r="K28">
            <v>65.306921492357688</v>
          </cell>
          <cell r="L28">
            <v>65.817265255914947</v>
          </cell>
          <cell r="M28">
            <v>66.064542216780893</v>
          </cell>
          <cell r="N28">
            <v>66.353551458321874</v>
          </cell>
          <cell r="O28">
            <v>66.316428457785591</v>
          </cell>
          <cell r="P28">
            <v>66.549120355426211</v>
          </cell>
          <cell r="Q28">
            <v>66.294468990826871</v>
          </cell>
          <cell r="R28">
            <v>64.245154356497494</v>
          </cell>
        </row>
        <row r="29">
          <cell r="D29" t="str">
            <v>Ignition Support</v>
          </cell>
          <cell r="F29">
            <v>0</v>
          </cell>
          <cell r="G29">
            <v>0</v>
          </cell>
          <cell r="H29">
            <v>0</v>
          </cell>
          <cell r="I29">
            <v>438.10761348772053</v>
          </cell>
          <cell r="J29">
            <v>454.08856033997796</v>
          </cell>
          <cell r="K29">
            <v>438.119816920098</v>
          </cell>
          <cell r="L29">
            <v>408.9583157632751</v>
          </cell>
          <cell r="M29">
            <v>400.16894145967586</v>
          </cell>
          <cell r="N29">
            <v>429.34639830699956</v>
          </cell>
          <cell r="O29">
            <v>425.22902293199149</v>
          </cell>
          <cell r="P29">
            <v>412.29347788358069</v>
          </cell>
          <cell r="Q29">
            <v>332.91656169172353</v>
          </cell>
          <cell r="R29">
            <v>3739.2287087850427</v>
          </cell>
        </row>
        <row r="30">
          <cell r="B30" t="str">
            <v>Total Consumption Costs ($K)</v>
          </cell>
          <cell r="F30">
            <v>50823.07</v>
          </cell>
          <cell r="G30">
            <v>47709.824999999997</v>
          </cell>
          <cell r="H30">
            <v>48443.421999999999</v>
          </cell>
          <cell r="I30">
            <v>43516.777813318229</v>
          </cell>
          <cell r="J30">
            <v>40621.481751630447</v>
          </cell>
          <cell r="K30">
            <v>46242.367565828274</v>
          </cell>
          <cell r="L30">
            <v>51571.720259920825</v>
          </cell>
          <cell r="M30">
            <v>52931.852231581091</v>
          </cell>
          <cell r="N30">
            <v>48735.299633656228</v>
          </cell>
          <cell r="O30">
            <v>49442.015598646758</v>
          </cell>
          <cell r="P30">
            <v>51652.716512936771</v>
          </cell>
          <cell r="Q30">
            <v>59630.226634274077</v>
          </cell>
          <cell r="R30">
            <v>591320.7750017927</v>
          </cell>
        </row>
        <row r="31">
          <cell r="D31" t="str">
            <v>FUEC ($/MWh)</v>
          </cell>
          <cell r="F31">
            <v>25.027414246150091</v>
          </cell>
          <cell r="G31">
            <v>24.795414988210315</v>
          </cell>
          <cell r="H31">
            <v>26.067764943915755</v>
          </cell>
          <cell r="I31">
            <v>25.069636655374257</v>
          </cell>
          <cell r="J31">
            <v>26.299230922281065</v>
          </cell>
          <cell r="K31">
            <v>26.641389119352024</v>
          </cell>
          <cell r="L31">
            <v>26.812943330715122</v>
          </cell>
          <cell r="M31">
            <v>26.903943844737956</v>
          </cell>
          <cell r="N31">
            <v>27.044567038014783</v>
          </cell>
          <cell r="O31">
            <v>27.025440046662219</v>
          </cell>
          <cell r="P31">
            <v>27.105406839122558</v>
          </cell>
          <cell r="Q31">
            <v>27.0835737565274</v>
          </cell>
          <cell r="R31">
            <v>26.328876643020475</v>
          </cell>
        </row>
        <row r="32">
          <cell r="B32" t="str">
            <v>Deliveries</v>
          </cell>
          <cell r="D32" t="str">
            <v>MSC</v>
          </cell>
          <cell r="F32">
            <v>52.391739519000005</v>
          </cell>
          <cell r="G32">
            <v>0</v>
          </cell>
          <cell r="H32">
            <v>0</v>
          </cell>
          <cell r="I32">
            <v>0</v>
          </cell>
          <cell r="J32">
            <v>0</v>
          </cell>
          <cell r="K32">
            <v>0</v>
          </cell>
          <cell r="L32">
            <v>0</v>
          </cell>
          <cell r="M32">
            <v>0</v>
          </cell>
          <cell r="N32">
            <v>0</v>
          </cell>
          <cell r="O32">
            <v>0</v>
          </cell>
          <cell r="P32">
            <v>0</v>
          </cell>
          <cell r="Q32">
            <v>9.9999994063182385E-8</v>
          </cell>
          <cell r="R32">
            <v>52.391739618999999</v>
          </cell>
        </row>
        <row r="33">
          <cell r="C33" t="str">
            <v>(ktons)</v>
          </cell>
          <cell r="D33" t="str">
            <v>HiQ LSC</v>
          </cell>
          <cell r="F33">
            <v>339.59997288</v>
          </cell>
          <cell r="G33">
            <v>1.1023109999999999E-3</v>
          </cell>
          <cell r="H33">
            <v>88.572893472000004</v>
          </cell>
          <cell r="I33">
            <v>341</v>
          </cell>
          <cell r="J33">
            <v>341</v>
          </cell>
          <cell r="K33">
            <v>341</v>
          </cell>
          <cell r="L33">
            <v>372</v>
          </cell>
          <cell r="M33">
            <v>372</v>
          </cell>
          <cell r="N33">
            <v>403</v>
          </cell>
          <cell r="O33">
            <v>372</v>
          </cell>
          <cell r="P33">
            <v>372</v>
          </cell>
          <cell r="Q33">
            <v>309.99951005904961</v>
          </cell>
          <cell r="R33">
            <v>3652.1734787220498</v>
          </cell>
        </row>
        <row r="34">
          <cell r="D34" t="str">
            <v>Port Mix LSC</v>
          </cell>
          <cell r="F34">
            <v>130.00876396199999</v>
          </cell>
          <cell r="G34">
            <v>0</v>
          </cell>
          <cell r="H34">
            <v>0</v>
          </cell>
          <cell r="I34">
            <v>0</v>
          </cell>
          <cell r="J34">
            <v>0</v>
          </cell>
          <cell r="K34">
            <v>0</v>
          </cell>
          <cell r="L34">
            <v>0</v>
          </cell>
          <cell r="M34">
            <v>0</v>
          </cell>
          <cell r="N34">
            <v>0</v>
          </cell>
          <cell r="O34">
            <v>0</v>
          </cell>
          <cell r="P34">
            <v>0</v>
          </cell>
          <cell r="Q34">
            <v>9.9999994063182385E-8</v>
          </cell>
          <cell r="R34">
            <v>130.00876406199998</v>
          </cell>
        </row>
        <row r="35">
          <cell r="D35" t="str">
            <v>WCB</v>
          </cell>
          <cell r="F35">
            <v>0</v>
          </cell>
          <cell r="G35">
            <v>0</v>
          </cell>
          <cell r="H35">
            <v>0</v>
          </cell>
          <cell r="I35">
            <v>0</v>
          </cell>
          <cell r="J35">
            <v>0</v>
          </cell>
          <cell r="K35">
            <v>0</v>
          </cell>
          <cell r="L35">
            <v>0</v>
          </cell>
          <cell r="M35">
            <v>0</v>
          </cell>
          <cell r="N35">
            <v>0</v>
          </cell>
          <cell r="O35">
            <v>0</v>
          </cell>
          <cell r="P35">
            <v>0</v>
          </cell>
          <cell r="Q35">
            <v>0</v>
          </cell>
          <cell r="R35">
            <v>0</v>
          </cell>
        </row>
        <row r="36">
          <cell r="D36" t="str">
            <v>PRB</v>
          </cell>
          <cell r="F36">
            <v>279.11727062100005</v>
          </cell>
          <cell r="G36">
            <v>0.86421182400000007</v>
          </cell>
          <cell r="H36">
            <v>117.56257046100001</v>
          </cell>
          <cell r="I36">
            <v>924</v>
          </cell>
          <cell r="J36">
            <v>837</v>
          </cell>
          <cell r="K36">
            <v>837</v>
          </cell>
          <cell r="L36">
            <v>864</v>
          </cell>
          <cell r="M36">
            <v>864</v>
          </cell>
          <cell r="N36">
            <v>808</v>
          </cell>
          <cell r="O36">
            <v>808</v>
          </cell>
          <cell r="P36">
            <v>808</v>
          </cell>
          <cell r="Q36">
            <v>696.00016120875966</v>
          </cell>
          <cell r="R36">
            <v>7843.5442141147605</v>
          </cell>
        </row>
        <row r="37">
          <cell r="C37" t="str">
            <v>($ 000's)</v>
          </cell>
          <cell r="D37" t="str">
            <v>MSC</v>
          </cell>
          <cell r="F37">
            <v>3763.0250000000001</v>
          </cell>
          <cell r="G37">
            <v>-1.5980000000000001</v>
          </cell>
          <cell r="H37">
            <v>0</v>
          </cell>
          <cell r="I37">
            <v>0</v>
          </cell>
          <cell r="J37">
            <v>0</v>
          </cell>
          <cell r="K37">
            <v>0</v>
          </cell>
          <cell r="L37">
            <v>0</v>
          </cell>
          <cell r="M37">
            <v>0</v>
          </cell>
          <cell r="N37">
            <v>0</v>
          </cell>
          <cell r="O37">
            <v>0</v>
          </cell>
          <cell r="P37">
            <v>0</v>
          </cell>
          <cell r="Q37">
            <v>7.6384485070335149E-6</v>
          </cell>
          <cell r="R37">
            <v>3761.4270076384487</v>
          </cell>
        </row>
        <row r="38">
          <cell r="D38" t="str">
            <v>HiQ LSC</v>
          </cell>
          <cell r="F38">
            <v>22201.312000000002</v>
          </cell>
          <cell r="G38">
            <v>80.194000000000003</v>
          </cell>
          <cell r="H38">
            <v>5962.8549999999996</v>
          </cell>
          <cell r="I38">
            <v>24662.847254194185</v>
          </cell>
          <cell r="J38">
            <v>24579.326151525747</v>
          </cell>
          <cell r="K38">
            <v>24532.046244742909</v>
          </cell>
          <cell r="L38">
            <v>26743.145409102643</v>
          </cell>
          <cell r="M38">
            <v>26725.0673452103</v>
          </cell>
          <cell r="N38">
            <v>28933.807751990549</v>
          </cell>
          <cell r="O38">
            <v>26691.341569881846</v>
          </cell>
          <cell r="P38">
            <v>26596.789288255084</v>
          </cell>
          <cell r="Q38">
            <v>22094.768848156898</v>
          </cell>
          <cell r="R38">
            <v>259803.50086306015</v>
          </cell>
        </row>
        <row r="39">
          <cell r="D39" t="str">
            <v>Port Mix LSC</v>
          </cell>
          <cell r="F39">
            <v>8430.4789999999994</v>
          </cell>
          <cell r="G39">
            <v>0</v>
          </cell>
          <cell r="H39">
            <v>0</v>
          </cell>
          <cell r="I39">
            <v>0</v>
          </cell>
          <cell r="J39">
            <v>0</v>
          </cell>
          <cell r="K39">
            <v>0</v>
          </cell>
          <cell r="L39">
            <v>0</v>
          </cell>
          <cell r="M39">
            <v>0</v>
          </cell>
          <cell r="N39">
            <v>0</v>
          </cell>
          <cell r="O39">
            <v>0</v>
          </cell>
          <cell r="P39">
            <v>0</v>
          </cell>
          <cell r="Q39">
            <v>7.3927084273666921E-6</v>
          </cell>
          <cell r="R39">
            <v>8430.479007392707</v>
          </cell>
        </row>
        <row r="40">
          <cell r="D40" t="str">
            <v>WCB</v>
          </cell>
          <cell r="F40">
            <v>0</v>
          </cell>
          <cell r="G40">
            <v>0</v>
          </cell>
          <cell r="H40">
            <v>0</v>
          </cell>
          <cell r="I40">
            <v>0</v>
          </cell>
          <cell r="J40">
            <v>0</v>
          </cell>
          <cell r="K40">
            <v>0</v>
          </cell>
          <cell r="L40">
            <v>0</v>
          </cell>
          <cell r="M40">
            <v>0</v>
          </cell>
          <cell r="N40">
            <v>0</v>
          </cell>
          <cell r="O40">
            <v>0</v>
          </cell>
          <cell r="P40">
            <v>0</v>
          </cell>
          <cell r="Q40">
            <v>0</v>
          </cell>
          <cell r="R40">
            <v>0</v>
          </cell>
        </row>
        <row r="41">
          <cell r="D41" t="str">
            <v>PRB</v>
          </cell>
          <cell r="F41">
            <v>9205.6859999999997</v>
          </cell>
          <cell r="G41">
            <v>86.241</v>
          </cell>
          <cell r="H41">
            <v>5064.6940000000004</v>
          </cell>
          <cell r="I41">
            <v>38103.186276954264</v>
          </cell>
          <cell r="J41">
            <v>35002.820546648174</v>
          </cell>
          <cell r="K41">
            <v>35208.399008493092</v>
          </cell>
          <cell r="L41">
            <v>36289.493316391709</v>
          </cell>
          <cell r="M41">
            <v>36712.281123573928</v>
          </cell>
          <cell r="N41">
            <v>33804.26207239279</v>
          </cell>
          <cell r="O41">
            <v>34633.849002357674</v>
          </cell>
          <cell r="P41">
            <v>33400.269259939982</v>
          </cell>
          <cell r="Q41">
            <v>29432.223331000376</v>
          </cell>
          <cell r="R41">
            <v>326943.404937752</v>
          </cell>
        </row>
        <row r="42">
          <cell r="C42" t="str">
            <v xml:space="preserve"> ($/ton)</v>
          </cell>
          <cell r="D42" t="str">
            <v>MSC</v>
          </cell>
          <cell r="F42">
            <v>71.824776855048469</v>
          </cell>
          <cell r="G42">
            <v>0</v>
          </cell>
          <cell r="H42">
            <v>0</v>
          </cell>
          <cell r="I42">
            <v>0</v>
          </cell>
          <cell r="J42">
            <v>0</v>
          </cell>
          <cell r="K42">
            <v>0</v>
          </cell>
          <cell r="L42">
            <v>0</v>
          </cell>
          <cell r="M42">
            <v>0</v>
          </cell>
          <cell r="N42">
            <v>0</v>
          </cell>
          <cell r="O42">
            <v>0</v>
          </cell>
          <cell r="P42">
            <v>0</v>
          </cell>
          <cell r="Q42">
            <v>76.384489605142988</v>
          </cell>
          <cell r="R42">
            <v>71.794275872343007</v>
          </cell>
        </row>
        <row r="43">
          <cell r="D43" t="str">
            <v>HiQ LSC</v>
          </cell>
          <cell r="F43">
            <v>65.374893324402564</v>
          </cell>
          <cell r="G43">
            <v>72750.793560075152</v>
          </cell>
          <cell r="H43">
            <v>67.321443008802689</v>
          </cell>
          <cell r="I43">
            <v>72.325065261566522</v>
          </cell>
          <cell r="J43">
            <v>72.080135341717735</v>
          </cell>
          <cell r="K43">
            <v>71.94148458868888</v>
          </cell>
          <cell r="L43">
            <v>71.890175830921081</v>
          </cell>
          <cell r="M43">
            <v>71.841578884973927</v>
          </cell>
          <cell r="N43">
            <v>71.796049012383492</v>
          </cell>
          <cell r="O43">
            <v>71.75091819860711</v>
          </cell>
          <cell r="P43">
            <v>71.496745398535168</v>
          </cell>
          <cell r="Q43">
            <v>71.273560541912545</v>
          </cell>
          <cell r="R43">
            <v>71.136681315031424</v>
          </cell>
        </row>
        <row r="44">
          <cell r="D44" t="str">
            <v>Port Mix LSC</v>
          </cell>
          <cell r="F44">
            <v>64.845466898401767</v>
          </cell>
          <cell r="G44">
            <v>0</v>
          </cell>
          <cell r="H44">
            <v>0</v>
          </cell>
          <cell r="I44">
            <v>0</v>
          </cell>
          <cell r="J44">
            <v>0</v>
          </cell>
          <cell r="K44">
            <v>0</v>
          </cell>
          <cell r="L44">
            <v>0</v>
          </cell>
          <cell r="M44">
            <v>0</v>
          </cell>
          <cell r="N44">
            <v>0</v>
          </cell>
          <cell r="O44">
            <v>0</v>
          </cell>
          <cell r="P44">
            <v>0</v>
          </cell>
          <cell r="Q44">
            <v>73.927088662583344</v>
          </cell>
          <cell r="R44">
            <v>64.845466905387156</v>
          </cell>
        </row>
        <row r="45">
          <cell r="D45" t="str">
            <v>WCB</v>
          </cell>
          <cell r="F45">
            <v>0</v>
          </cell>
          <cell r="G45">
            <v>0</v>
          </cell>
          <cell r="H45">
            <v>0</v>
          </cell>
          <cell r="I45">
            <v>0</v>
          </cell>
          <cell r="J45">
            <v>0</v>
          </cell>
          <cell r="K45">
            <v>0</v>
          </cell>
          <cell r="L45">
            <v>0</v>
          </cell>
          <cell r="M45">
            <v>0</v>
          </cell>
          <cell r="N45">
            <v>0</v>
          </cell>
          <cell r="O45">
            <v>0</v>
          </cell>
          <cell r="P45">
            <v>0</v>
          </cell>
          <cell r="Q45">
            <v>0</v>
          </cell>
          <cell r="R45">
            <v>0</v>
          </cell>
        </row>
        <row r="46">
          <cell r="D46" t="str">
            <v>PRB</v>
          </cell>
          <cell r="F46">
            <v>32.981427410487825</v>
          </cell>
          <cell r="G46">
            <v>99.791506671169998</v>
          </cell>
          <cell r="H46">
            <v>43.080837550078513</v>
          </cell>
          <cell r="I46">
            <v>41.237214585448335</v>
          </cell>
          <cell r="J46">
            <v>41.819379386676424</v>
          </cell>
          <cell r="K46">
            <v>42.064992841688273</v>
          </cell>
          <cell r="L46">
            <v>42.001728375453368</v>
          </cell>
          <cell r="M46">
            <v>42.491066115247605</v>
          </cell>
          <cell r="N46">
            <v>41.836958010387107</v>
          </cell>
          <cell r="O46">
            <v>42.863674507868403</v>
          </cell>
          <cell r="P46">
            <v>41.336966905866305</v>
          </cell>
          <cell r="Q46">
            <v>42.287667404968339</v>
          </cell>
          <cell r="R46">
            <v>41.683121304958632</v>
          </cell>
        </row>
        <row r="47">
          <cell r="B47" t="str">
            <v>Month End</v>
          </cell>
          <cell r="D47" t="str">
            <v>MSC</v>
          </cell>
          <cell r="E47">
            <v>-2.6547062714499248E-3</v>
          </cell>
          <cell r="F47">
            <v>10.151239054409405</v>
          </cell>
          <cell r="G47">
            <v>0</v>
          </cell>
          <cell r="H47">
            <v>0</v>
          </cell>
          <cell r="I47">
            <v>0</v>
          </cell>
          <cell r="J47">
            <v>0</v>
          </cell>
          <cell r="K47">
            <v>0</v>
          </cell>
          <cell r="L47">
            <v>0</v>
          </cell>
          <cell r="M47">
            <v>0</v>
          </cell>
          <cell r="N47">
            <v>0</v>
          </cell>
          <cell r="O47">
            <v>0</v>
          </cell>
          <cell r="P47">
            <v>0</v>
          </cell>
          <cell r="Q47">
            <v>9.9999994063182385E-8</v>
          </cell>
          <cell r="R47">
            <v>9.9999994063182385E-8</v>
          </cell>
        </row>
        <row r="48">
          <cell r="B48" t="str">
            <v>Inventories</v>
          </cell>
          <cell r="D48" t="str">
            <v>HiQ LSC</v>
          </cell>
          <cell r="E48">
            <v>1142.9992721466901</v>
          </cell>
          <cell r="F48">
            <v>1299.7701740520001</v>
          </cell>
          <cell r="G48">
            <v>1018.0205847630001</v>
          </cell>
          <cell r="H48">
            <v>751.22274187800008</v>
          </cell>
          <cell r="I48">
            <v>787.97215291995383</v>
          </cell>
          <cell r="J48">
            <v>858.37376276836903</v>
          </cell>
          <cell r="K48">
            <v>895.14111289960567</v>
          </cell>
          <cell r="L48">
            <v>929.85695379569188</v>
          </cell>
          <cell r="M48">
            <v>956.80988150295912</v>
          </cell>
          <cell r="N48">
            <v>1043.9029935863423</v>
          </cell>
          <cell r="O48">
            <v>1095.1660276894611</v>
          </cell>
          <cell r="P48">
            <v>1133.0121250857715</v>
          </cell>
          <cell r="Q48">
            <v>1057.699478024598</v>
          </cell>
          <cell r="R48">
            <v>1057.699478024598</v>
          </cell>
        </row>
        <row r="49">
          <cell r="C49" t="str">
            <v>(ktons)</v>
          </cell>
          <cell r="D49" t="str">
            <v>Port Mix LSC</v>
          </cell>
          <cell r="F49">
            <v>25.189953916590596</v>
          </cell>
          <cell r="G49">
            <v>0</v>
          </cell>
          <cell r="H49">
            <v>0</v>
          </cell>
          <cell r="I49">
            <v>0</v>
          </cell>
          <cell r="J49">
            <v>0</v>
          </cell>
          <cell r="K49">
            <v>0</v>
          </cell>
          <cell r="L49">
            <v>0</v>
          </cell>
          <cell r="M49">
            <v>0</v>
          </cell>
          <cell r="N49">
            <v>0</v>
          </cell>
          <cell r="O49">
            <v>0</v>
          </cell>
          <cell r="P49">
            <v>0</v>
          </cell>
          <cell r="Q49">
            <v>9.9999994063182385E-8</v>
          </cell>
          <cell r="R49">
            <v>9.9999994063182385E-8</v>
          </cell>
        </row>
        <row r="50">
          <cell r="D50" t="str">
            <v>WCB</v>
          </cell>
          <cell r="E50">
            <v>0</v>
          </cell>
          <cell r="F50">
            <v>0</v>
          </cell>
          <cell r="G50">
            <v>0</v>
          </cell>
          <cell r="H50">
            <v>0</v>
          </cell>
          <cell r="I50">
            <v>0</v>
          </cell>
          <cell r="J50">
            <v>0</v>
          </cell>
          <cell r="K50">
            <v>0</v>
          </cell>
          <cell r="L50">
            <v>0</v>
          </cell>
          <cell r="M50">
            <v>0</v>
          </cell>
          <cell r="N50">
            <v>0</v>
          </cell>
          <cell r="O50">
            <v>0</v>
          </cell>
          <cell r="P50">
            <v>0</v>
          </cell>
          <cell r="Q50">
            <v>0</v>
          </cell>
          <cell r="R50">
            <v>0</v>
          </cell>
        </row>
        <row r="51">
          <cell r="B51">
            <v>93.235302512423402</v>
          </cell>
          <cell r="C51" t="str">
            <v>Days</v>
          </cell>
          <cell r="D51" t="str">
            <v>PRB</v>
          </cell>
          <cell r="E51">
            <v>2295.427073247</v>
          </cell>
          <cell r="F51">
            <v>1881.46850724</v>
          </cell>
          <cell r="G51">
            <v>1219.5153193860001</v>
          </cell>
          <cell r="H51">
            <v>720.80777676599996</v>
          </cell>
          <cell r="I51">
            <v>1079.770968701057</v>
          </cell>
          <cell r="J51">
            <v>1414.2311012766852</v>
          </cell>
          <cell r="K51">
            <v>1686.2276086632678</v>
          </cell>
          <cell r="L51">
            <v>1923.8427417559992</v>
          </cell>
          <cell r="M51">
            <v>2147.0410360694955</v>
          </cell>
          <cell r="N51">
            <v>2368.3568156529213</v>
          </cell>
          <cell r="O51">
            <v>2580.7024504158562</v>
          </cell>
          <cell r="P51">
            <v>2768.130917009004</v>
          </cell>
          <cell r="Q51">
            <v>2748.5513578516347</v>
          </cell>
          <cell r="R51">
            <v>2748.5513578516347</v>
          </cell>
        </row>
        <row r="52">
          <cell r="C52" t="str">
            <v>($ 000's)</v>
          </cell>
          <cell r="D52" t="str">
            <v>MSC</v>
          </cell>
          <cell r="F52">
            <v>693.24734026339172</v>
          </cell>
          <cell r="G52">
            <v>0</v>
          </cell>
          <cell r="H52">
            <v>0</v>
          </cell>
          <cell r="I52">
            <v>0</v>
          </cell>
          <cell r="J52">
            <v>0</v>
          </cell>
          <cell r="K52">
            <v>0</v>
          </cell>
          <cell r="L52">
            <v>0</v>
          </cell>
          <cell r="M52">
            <v>0</v>
          </cell>
          <cell r="N52">
            <v>0</v>
          </cell>
          <cell r="O52">
            <v>0</v>
          </cell>
          <cell r="P52">
            <v>0</v>
          </cell>
          <cell r="Q52">
            <v>7.6384485070335149E-6</v>
          </cell>
          <cell r="R52">
            <v>7.6384485070335149E-6</v>
          </cell>
        </row>
        <row r="53">
          <cell r="D53" t="str">
            <v>HiQ LSC</v>
          </cell>
          <cell r="F53">
            <v>87341.51758</v>
          </cell>
          <cell r="G53">
            <v>68487.862999999998</v>
          </cell>
          <cell r="H53">
            <v>50542.968000000001</v>
          </cell>
          <cell r="I53">
            <v>54735.55134385977</v>
          </cell>
          <cell r="J53">
            <v>60518.081158329587</v>
          </cell>
          <cell r="K53">
            <v>63600.757682833471</v>
          </cell>
          <cell r="L53">
            <v>66379.493721955398</v>
          </cell>
          <cell r="M53">
            <v>68472.761653782989</v>
          </cell>
          <cell r="N53">
            <v>74799.134575434218</v>
          </cell>
          <cell r="O53">
            <v>78508.601753887793</v>
          </cell>
          <cell r="P53">
            <v>81151.072700687509</v>
          </cell>
          <cell r="Q53">
            <v>75648.171424568514</v>
          </cell>
          <cell r="R53">
            <v>75648.171424568514</v>
          </cell>
        </row>
        <row r="54">
          <cell r="D54" t="str">
            <v>Port Mix LSC</v>
          </cell>
          <cell r="F54">
            <v>1720.2696597366082</v>
          </cell>
          <cell r="G54">
            <v>-0.06</v>
          </cell>
          <cell r="H54">
            <v>0</v>
          </cell>
          <cell r="I54">
            <v>0</v>
          </cell>
          <cell r="J54">
            <v>0</v>
          </cell>
          <cell r="K54">
            <v>0</v>
          </cell>
          <cell r="L54">
            <v>0</v>
          </cell>
          <cell r="M54">
            <v>0</v>
          </cell>
          <cell r="N54">
            <v>0</v>
          </cell>
          <cell r="O54">
            <v>0</v>
          </cell>
          <cell r="P54">
            <v>0</v>
          </cell>
          <cell r="Q54">
            <v>7.3927084273666921E-6</v>
          </cell>
          <cell r="R54">
            <v>7.3927084273666921E-6</v>
          </cell>
        </row>
        <row r="55">
          <cell r="D55" t="str">
            <v>WCB</v>
          </cell>
          <cell r="F55">
            <v>0</v>
          </cell>
          <cell r="G55">
            <v>0</v>
          </cell>
          <cell r="H55">
            <v>0</v>
          </cell>
          <cell r="I55">
            <v>0</v>
          </cell>
          <cell r="J55">
            <v>0</v>
          </cell>
          <cell r="K55">
            <v>0</v>
          </cell>
          <cell r="L55">
            <v>0</v>
          </cell>
          <cell r="M55">
            <v>0</v>
          </cell>
          <cell r="N55">
            <v>0</v>
          </cell>
          <cell r="O55">
            <v>0</v>
          </cell>
          <cell r="P55">
            <v>0</v>
          </cell>
          <cell r="Q55">
            <v>0</v>
          </cell>
          <cell r="R55">
            <v>0</v>
          </cell>
        </row>
        <row r="56">
          <cell r="D56" t="str">
            <v>PRB</v>
          </cell>
          <cell r="F56">
            <v>70262.154580000002</v>
          </cell>
          <cell r="G56">
            <v>45595.853000000003</v>
          </cell>
          <cell r="H56">
            <v>27618.717000000001</v>
          </cell>
          <cell r="I56">
            <v>44071.759924526043</v>
          </cell>
          <cell r="J56">
            <v>58562.993262755888</v>
          </cell>
          <cell r="K56">
            <v>70374.724144319116</v>
          </cell>
          <cell r="L56">
            <v>80522.03950662064</v>
          </cell>
          <cell r="M56">
            <v>90413.697955962067</v>
          </cell>
          <cell r="N56">
            <v>99512.195672132162</v>
          </cell>
          <cell r="O56">
            <v>109118.19694703948</v>
          </cell>
          <cell r="P56">
            <v>116279.23556994752</v>
          </cell>
          <cell r="Q56">
            <v>115652.52550214881</v>
          </cell>
          <cell r="R56">
            <v>115652.52550214881</v>
          </cell>
        </row>
        <row r="57">
          <cell r="C57" t="str">
            <v xml:space="preserve"> ($/ton)</v>
          </cell>
          <cell r="D57" t="str">
            <v>MSC</v>
          </cell>
          <cell r="F57">
            <v>68.291893880901668</v>
          </cell>
          <cell r="G57">
            <v>0</v>
          </cell>
          <cell r="H57">
            <v>0</v>
          </cell>
          <cell r="I57">
            <v>0</v>
          </cell>
          <cell r="J57">
            <v>0</v>
          </cell>
          <cell r="K57">
            <v>0</v>
          </cell>
          <cell r="L57">
            <v>0</v>
          </cell>
          <cell r="M57">
            <v>0</v>
          </cell>
          <cell r="N57">
            <v>0</v>
          </cell>
          <cell r="O57">
            <v>0</v>
          </cell>
          <cell r="P57">
            <v>0</v>
          </cell>
          <cell r="Q57">
            <v>76.384489605142988</v>
          </cell>
          <cell r="R57">
            <v>76.384489605142988</v>
          </cell>
        </row>
        <row r="58">
          <cell r="D58" t="str">
            <v>HiQ LSC</v>
          </cell>
          <cell r="F58">
            <v>67.197662574234229</v>
          </cell>
          <cell r="G58">
            <v>67.275518810795248</v>
          </cell>
          <cell r="H58">
            <v>67.280934378592434</v>
          </cell>
          <cell r="I58" t="str">
            <v xml:space="preserve"> </v>
          </cell>
          <cell r="J58">
            <v>70.503181461594025</v>
          </cell>
          <cell r="K58">
            <v>71.051096599521955</v>
          </cell>
          <cell r="L58">
            <v>71.386779924582143</v>
          </cell>
          <cell r="M58">
            <v>71.563602108943343</v>
          </cell>
          <cell r="N58">
            <v>71.653338514205061</v>
          </cell>
          <cell r="O58">
            <v>71.686483847131569</v>
          </cell>
          <cell r="P58">
            <v>71.624187335633493</v>
          </cell>
          <cell r="Q58">
            <v>71.521422668991079</v>
          </cell>
          <cell r="R58">
            <v>71.521422668991079</v>
          </cell>
        </row>
        <row r="59">
          <cell r="D59" t="str">
            <v>Port Mix LSC</v>
          </cell>
          <cell r="F59">
            <v>68.291893880901668</v>
          </cell>
          <cell r="G59">
            <v>0</v>
          </cell>
          <cell r="H59">
            <v>0</v>
          </cell>
          <cell r="I59">
            <v>0</v>
          </cell>
          <cell r="J59">
            <v>0</v>
          </cell>
          <cell r="K59">
            <v>0</v>
          </cell>
          <cell r="L59">
            <v>0</v>
          </cell>
          <cell r="M59">
            <v>0</v>
          </cell>
          <cell r="N59">
            <v>0</v>
          </cell>
          <cell r="O59">
            <v>0</v>
          </cell>
          <cell r="P59">
            <v>0</v>
          </cell>
          <cell r="Q59">
            <v>73.927088662583344</v>
          </cell>
          <cell r="R59">
            <v>73.927088662583344</v>
          </cell>
        </row>
        <row r="60">
          <cell r="D60" t="str">
            <v>WCB</v>
          </cell>
          <cell r="F60">
            <v>0</v>
          </cell>
          <cell r="G60">
            <v>0</v>
          </cell>
          <cell r="H60">
            <v>0</v>
          </cell>
          <cell r="I60">
            <v>0</v>
          </cell>
          <cell r="J60">
            <v>0</v>
          </cell>
          <cell r="K60">
            <v>0</v>
          </cell>
          <cell r="L60">
            <v>0</v>
          </cell>
          <cell r="M60">
            <v>0</v>
          </cell>
          <cell r="N60">
            <v>0</v>
          </cell>
          <cell r="O60">
            <v>0</v>
          </cell>
          <cell r="P60">
            <v>0</v>
          </cell>
          <cell r="Q60">
            <v>0</v>
          </cell>
          <cell r="R60">
            <v>0</v>
          </cell>
        </row>
        <row r="61">
          <cell r="D61" t="str">
            <v>PRB</v>
          </cell>
          <cell r="F61">
            <v>37.344316053990354</v>
          </cell>
          <cell r="G61">
            <v>37.388503674522546</v>
          </cell>
          <cell r="H61">
            <v>38.316341596528069</v>
          </cell>
          <cell r="I61">
            <v>40.815840768106121</v>
          </cell>
          <cell r="J61">
            <v>41.409776103699485</v>
          </cell>
          <cell r="K61">
            <v>41.735008834369431</v>
          </cell>
          <cell r="L61">
            <v>41.854792888697162</v>
          </cell>
          <cell r="M61">
            <v>42.110838329144798</v>
          </cell>
          <cell r="N61">
            <v>42.017400002582846</v>
          </cell>
          <cell r="O61">
            <v>42.282362668139484</v>
          </cell>
          <cell r="P61">
            <v>42.006407592740779</v>
          </cell>
          <cell r="Q61">
            <v>42.077629428961053</v>
          </cell>
          <cell r="R61">
            <v>42.077629428961053</v>
          </cell>
        </row>
        <row r="62">
          <cell r="E62">
            <v>6817.5473017723052</v>
          </cell>
          <cell r="F62">
            <v>6505.7265317487345</v>
          </cell>
          <cell r="G62">
            <v>4401.2243647050518</v>
          </cell>
          <cell r="H62">
            <v>3110.9313437650358</v>
          </cell>
          <cell r="I62">
            <v>3815.0725909972734</v>
          </cell>
          <cell r="J62">
            <v>4558.365626096157</v>
          </cell>
          <cell r="K62">
            <v>5110.484552920464</v>
          </cell>
          <cell r="L62">
            <v>5600.5940432835341</v>
          </cell>
          <cell r="M62">
            <v>6049.8399814268296</v>
          </cell>
          <cell r="N62">
            <v>6644.0406693064169</v>
          </cell>
          <cell r="O62">
            <v>7132.11515688074</v>
          </cell>
          <cell r="P62">
            <v>7539.8965542722744</v>
          </cell>
          <cell r="Q62">
            <v>7294.0412100609583</v>
          </cell>
        </row>
        <row r="63">
          <cell r="A63" t="str">
            <v>I:\Fuelsdiv\Planning &amp; Reporting\FRCST-02\Revision\May01-02\Monthly.123</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2"/>
      <sheetName val="Variance"/>
      <sheetName val="S&amp;D"/>
      <sheetName val="AncilRev"/>
      <sheetName val="ONPA"/>
      <sheetName val="GenCost"/>
      <sheetName val="Margin Detail"/>
      <sheetName val="Avg Price"/>
      <sheetName val="Nuclear"/>
      <sheetName val="Hydro"/>
      <sheetName val="Fossil"/>
      <sheetName val="Prod_Var"/>
      <sheetName val="Production"/>
      <sheetName val="Prod_SS"/>
      <sheetName val="IMOData1"/>
      <sheetName val="EmbGen"/>
      <sheetName val="Acc_EmbGen"/>
      <sheetName val="P&amp;L"/>
      <sheetName val="GenRev"/>
      <sheetName val="Rev"/>
      <sheetName val="Ancillary"/>
      <sheetName val="50020"/>
      <sheetName val="IMOData_LM"/>
      <sheetName val="IMO_Accrual"/>
      <sheetName val="IB Reserve"/>
      <sheetName val="ICRpt"/>
      <sheetName val="ICQty"/>
      <sheetName val="Total MtM"/>
      <sheetName val="HedgeMargin"/>
      <sheetName val="TradeMargin"/>
      <sheetName val="OntDataSched"/>
      <sheetName val="Budget"/>
      <sheetName val="GenRev_Budget"/>
      <sheetName val="GenGWh_Budget"/>
      <sheetName val="Hydro_Reg_NonReg_Budget"/>
      <sheetName val="AncRev_GenCost_Budget"/>
      <sheetName val="AncRev_Bud_Detail"/>
      <sheetName val="ONPA_Var"/>
      <sheetName val="Actual_LY"/>
      <sheetName val="TrdBkP&am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F1">
            <v>1</v>
          </cell>
          <cell r="G1">
            <v>2</v>
          </cell>
          <cell r="H1">
            <v>3</v>
          </cell>
          <cell r="I1">
            <v>4</v>
          </cell>
          <cell r="J1">
            <v>5</v>
          </cell>
          <cell r="K1">
            <v>6</v>
          </cell>
          <cell r="L1">
            <v>7</v>
          </cell>
          <cell r="M1">
            <v>8</v>
          </cell>
          <cell r="N1">
            <v>9</v>
          </cell>
          <cell r="O1">
            <v>10</v>
          </cell>
          <cell r="P1">
            <v>11</v>
          </cell>
          <cell r="Q1">
            <v>12</v>
          </cell>
          <cell r="R1">
            <v>13</v>
          </cell>
          <cell r="Y1">
            <v>1</v>
          </cell>
          <cell r="Z1">
            <v>2</v>
          </cell>
          <cell r="AA1">
            <v>3</v>
          </cell>
          <cell r="AB1">
            <v>4</v>
          </cell>
          <cell r="AC1">
            <v>5</v>
          </cell>
          <cell r="AD1">
            <v>6</v>
          </cell>
          <cell r="AE1">
            <v>7</v>
          </cell>
          <cell r="AF1">
            <v>8</v>
          </cell>
          <cell r="AG1">
            <v>9</v>
          </cell>
          <cell r="AH1">
            <v>10</v>
          </cell>
          <cell r="AI1">
            <v>11</v>
          </cell>
          <cell r="AJ1">
            <v>12</v>
          </cell>
        </row>
        <row r="2">
          <cell r="F2" t="str">
            <v>Year 2006 Actual</v>
          </cell>
          <cell r="Y2" t="str">
            <v>Year 2006 Actual</v>
          </cell>
        </row>
        <row r="4">
          <cell r="F4" t="str">
            <v>JAN</v>
          </cell>
          <cell r="G4" t="str">
            <v>FEB</v>
          </cell>
          <cell r="H4" t="str">
            <v>MAR</v>
          </cell>
          <cell r="I4" t="str">
            <v>APR</v>
          </cell>
          <cell r="J4" t="str">
            <v>MAY</v>
          </cell>
          <cell r="K4" t="str">
            <v>JUNE</v>
          </cell>
          <cell r="L4" t="str">
            <v>JULY</v>
          </cell>
          <cell r="M4" t="str">
            <v>AUG</v>
          </cell>
          <cell r="N4" t="str">
            <v>SEP</v>
          </cell>
          <cell r="O4" t="str">
            <v>OCT</v>
          </cell>
          <cell r="P4" t="str">
            <v>NOV</v>
          </cell>
          <cell r="Q4" t="str">
            <v>DEC</v>
          </cell>
          <cell r="R4" t="str">
            <v>TOTAL</v>
          </cell>
          <cell r="Y4" t="str">
            <v>JAN</v>
          </cell>
          <cell r="Z4" t="str">
            <v>FEB</v>
          </cell>
          <cell r="AA4" t="str">
            <v>MAR</v>
          </cell>
          <cell r="AB4" t="str">
            <v>APR</v>
          </cell>
          <cell r="AC4" t="str">
            <v>MAY</v>
          </cell>
          <cell r="AD4" t="str">
            <v>JUNE</v>
          </cell>
          <cell r="AE4" t="str">
            <v>JULY</v>
          </cell>
          <cell r="AF4" t="str">
            <v>AUG</v>
          </cell>
          <cell r="AG4" t="str">
            <v>SEP</v>
          </cell>
          <cell r="AH4" t="str">
            <v>OCT</v>
          </cell>
          <cell r="AI4" t="str">
            <v>NOV</v>
          </cell>
          <cell r="AJ4" t="str">
            <v>DEC</v>
          </cell>
        </row>
        <row r="6">
          <cell r="F6">
            <v>13596.691000000001</v>
          </cell>
          <cell r="G6">
            <v>12568.343000000001</v>
          </cell>
          <cell r="H6">
            <v>13200.01</v>
          </cell>
          <cell r="I6">
            <v>11512.843000000001</v>
          </cell>
          <cell r="J6">
            <v>11927.397000000001</v>
          </cell>
          <cell r="K6">
            <v>12540.68</v>
          </cell>
          <cell r="L6">
            <v>13853.63</v>
          </cell>
          <cell r="M6">
            <v>13308.137000000001</v>
          </cell>
          <cell r="N6">
            <v>11521.434999999999</v>
          </cell>
          <cell r="O6">
            <v>11962.319</v>
          </cell>
          <cell r="P6">
            <v>12178.62</v>
          </cell>
          <cell r="Q6">
            <v>12884.175999999999</v>
          </cell>
          <cell r="R6">
            <v>151054.28100000002</v>
          </cell>
          <cell r="Y6">
            <v>13596.691000000001</v>
          </cell>
          <cell r="Z6">
            <v>26165.034</v>
          </cell>
          <cell r="AA6">
            <v>39365.044000000002</v>
          </cell>
          <cell r="AB6">
            <v>50877.887000000002</v>
          </cell>
          <cell r="AC6">
            <v>62805.284</v>
          </cell>
          <cell r="AD6">
            <v>75345.964000000007</v>
          </cell>
          <cell r="AE6">
            <v>89199.594000000012</v>
          </cell>
          <cell r="AF6">
            <v>102507.73100000001</v>
          </cell>
          <cell r="AG6">
            <v>114029.16600000001</v>
          </cell>
          <cell r="AH6">
            <v>125991.48500000002</v>
          </cell>
          <cell r="AI6">
            <v>138170.10500000001</v>
          </cell>
          <cell r="AJ6">
            <v>151054.28100000002</v>
          </cell>
        </row>
        <row r="7">
          <cell r="F7">
            <v>1297.5909999999999</v>
          </cell>
          <cell r="G7">
            <v>1141.269</v>
          </cell>
          <cell r="H7">
            <v>1222.2370000000001</v>
          </cell>
          <cell r="I7">
            <v>1265.643</v>
          </cell>
          <cell r="J7">
            <v>1203.6010000000001</v>
          </cell>
          <cell r="K7">
            <v>981.62199999999996</v>
          </cell>
          <cell r="L7">
            <v>1041.9449999999999</v>
          </cell>
          <cell r="M7">
            <v>1255.154</v>
          </cell>
          <cell r="N7">
            <v>867.97</v>
          </cell>
          <cell r="O7">
            <v>1032.8109999999999</v>
          </cell>
          <cell r="P7">
            <v>662.12799999999993</v>
          </cell>
          <cell r="Q7">
            <v>643.67299999999989</v>
          </cell>
          <cell r="R7">
            <v>12615.644</v>
          </cell>
          <cell r="Y7">
            <v>1297.5909999999999</v>
          </cell>
          <cell r="Z7">
            <v>2438.8599999999997</v>
          </cell>
          <cell r="AA7">
            <v>3661.0969999999998</v>
          </cell>
          <cell r="AB7">
            <v>4926.74</v>
          </cell>
          <cell r="AC7">
            <v>6130.3410000000003</v>
          </cell>
          <cell r="AD7">
            <v>7111.9630000000006</v>
          </cell>
          <cell r="AE7">
            <v>8153.9080000000004</v>
          </cell>
          <cell r="AF7">
            <v>9409.0619999999999</v>
          </cell>
          <cell r="AG7">
            <v>10277.031999999999</v>
          </cell>
          <cell r="AH7">
            <v>11309.842999999999</v>
          </cell>
          <cell r="AI7">
            <v>11971.971</v>
          </cell>
          <cell r="AJ7">
            <v>12615.644</v>
          </cell>
        </row>
        <row r="8">
          <cell r="F8">
            <v>14894.282000000001</v>
          </cell>
          <cell r="G8">
            <v>13709.612000000001</v>
          </cell>
          <cell r="H8">
            <v>14422.246999999999</v>
          </cell>
          <cell r="I8">
            <v>12778.486000000001</v>
          </cell>
          <cell r="J8">
            <v>13130.998000000001</v>
          </cell>
          <cell r="K8">
            <v>13522.302</v>
          </cell>
          <cell r="L8">
            <v>14895.574999999999</v>
          </cell>
          <cell r="M8">
            <v>14563.291000000001</v>
          </cell>
          <cell r="N8">
            <v>12389.404999999999</v>
          </cell>
          <cell r="O8">
            <v>12995.13</v>
          </cell>
          <cell r="P8">
            <v>12840.748000000001</v>
          </cell>
          <cell r="Q8">
            <v>13527.849</v>
          </cell>
          <cell r="R8">
            <v>163669.92499999999</v>
          </cell>
          <cell r="Y8">
            <v>14894.282000000001</v>
          </cell>
          <cell r="Z8">
            <v>28603.894</v>
          </cell>
          <cell r="AA8">
            <v>43026.141000000003</v>
          </cell>
          <cell r="AB8">
            <v>55804.627</v>
          </cell>
          <cell r="AC8">
            <v>68935.625</v>
          </cell>
          <cell r="AD8">
            <v>82457.927000000011</v>
          </cell>
          <cell r="AE8">
            <v>97353.502000000008</v>
          </cell>
          <cell r="AF8">
            <v>111916.79300000002</v>
          </cell>
          <cell r="AG8">
            <v>124306.198</v>
          </cell>
          <cell r="AH8">
            <v>137301.32800000001</v>
          </cell>
          <cell r="AI8">
            <v>150142.076</v>
          </cell>
          <cell r="AJ8">
            <v>163669.92500000002</v>
          </cell>
        </row>
        <row r="12">
          <cell r="F12">
            <v>785.02300000000002</v>
          </cell>
          <cell r="G12">
            <v>452.738</v>
          </cell>
          <cell r="H12">
            <v>564.88900000000001</v>
          </cell>
          <cell r="I12">
            <v>261.06599999999997</v>
          </cell>
          <cell r="J12">
            <v>541.21500000000003</v>
          </cell>
          <cell r="K12">
            <v>618.43299999999999</v>
          </cell>
          <cell r="L12">
            <v>582.18700000000001</v>
          </cell>
          <cell r="M12">
            <v>423.59800000000001</v>
          </cell>
          <cell r="N12">
            <v>358.56799999999998</v>
          </cell>
          <cell r="O12">
            <v>377.63200000000001</v>
          </cell>
          <cell r="P12">
            <v>769.14200000000005</v>
          </cell>
          <cell r="Q12">
            <v>454.88099999999997</v>
          </cell>
          <cell r="R12">
            <v>6189.3720000000003</v>
          </cell>
          <cell r="Y12">
            <v>785.02300000000002</v>
          </cell>
          <cell r="Z12">
            <v>1237.761</v>
          </cell>
          <cell r="AA12">
            <v>1802.65</v>
          </cell>
          <cell r="AB12">
            <v>2063.7159999999999</v>
          </cell>
          <cell r="AC12">
            <v>2604.931</v>
          </cell>
          <cell r="AD12">
            <v>3223.364</v>
          </cell>
          <cell r="AE12">
            <v>3805.5509999999999</v>
          </cell>
          <cell r="AF12">
            <v>4229.1490000000003</v>
          </cell>
          <cell r="AG12">
            <v>4587.7170000000006</v>
          </cell>
          <cell r="AH12">
            <v>4965.3490000000002</v>
          </cell>
          <cell r="AI12">
            <v>5734.491</v>
          </cell>
          <cell r="AJ12">
            <v>6189.3720000000003</v>
          </cell>
        </row>
        <row r="13">
          <cell r="F13">
            <v>919.64550000000236</v>
          </cell>
          <cell r="G13">
            <v>886.41818000000058</v>
          </cell>
          <cell r="H13">
            <v>1056.1342800000002</v>
          </cell>
          <cell r="I13">
            <v>805.27231000000029</v>
          </cell>
          <cell r="J13">
            <v>849.12823000000208</v>
          </cell>
          <cell r="K13">
            <v>861.47044999999889</v>
          </cell>
          <cell r="L13">
            <v>879.83120000000099</v>
          </cell>
          <cell r="M13">
            <v>879.23571000000095</v>
          </cell>
          <cell r="N13">
            <v>793.74488999999801</v>
          </cell>
          <cell r="O13">
            <v>970.67591000000004</v>
          </cell>
          <cell r="P13">
            <v>998.33474999999999</v>
          </cell>
          <cell r="Q13">
            <v>928.91042000000004</v>
          </cell>
          <cell r="R13">
            <v>10828.801830000004</v>
          </cell>
          <cell r="Y13">
            <v>919.64550000000236</v>
          </cell>
          <cell r="Z13">
            <v>1806.0636800000029</v>
          </cell>
          <cell r="AA13">
            <v>2862.1979600000031</v>
          </cell>
          <cell r="AB13">
            <v>3667.4702700000034</v>
          </cell>
          <cell r="AC13">
            <v>4516.5985000000055</v>
          </cell>
          <cell r="AD13">
            <v>5378.0689500000044</v>
          </cell>
          <cell r="AE13">
            <v>6257.9001500000049</v>
          </cell>
          <cell r="AF13">
            <v>7137.1358600000058</v>
          </cell>
          <cell r="AG13">
            <v>7930.8807500000039</v>
          </cell>
          <cell r="AH13">
            <v>8901.5566600000038</v>
          </cell>
          <cell r="AI13">
            <v>9899.8914100000038</v>
          </cell>
          <cell r="AJ13">
            <v>10828.801830000004</v>
          </cell>
        </row>
        <row r="15">
          <cell r="F15">
            <v>26.292000000000002</v>
          </cell>
          <cell r="G15">
            <v>0</v>
          </cell>
          <cell r="H15">
            <v>6.4459999999999997</v>
          </cell>
          <cell r="I15">
            <v>20.170000000000002</v>
          </cell>
          <cell r="J15">
            <v>55.896999999999998</v>
          </cell>
          <cell r="K15">
            <v>136.76900000000001</v>
          </cell>
          <cell r="L15">
            <v>174.15</v>
          </cell>
          <cell r="M15">
            <v>139.06700000000001</v>
          </cell>
          <cell r="N15">
            <v>89.331999999999994</v>
          </cell>
          <cell r="O15">
            <v>97.146000000000001</v>
          </cell>
          <cell r="P15">
            <v>126.28700000000001</v>
          </cell>
          <cell r="Q15">
            <v>90.843000000000004</v>
          </cell>
          <cell r="R15">
            <v>962.399</v>
          </cell>
          <cell r="Y15">
            <v>26.292000000000002</v>
          </cell>
          <cell r="Z15">
            <v>26.292000000000002</v>
          </cell>
          <cell r="AA15">
            <v>32.738</v>
          </cell>
          <cell r="AB15">
            <v>52.908000000000001</v>
          </cell>
          <cell r="AC15">
            <v>108.80500000000001</v>
          </cell>
          <cell r="AD15">
            <v>245.57400000000001</v>
          </cell>
          <cell r="AE15">
            <v>419.72400000000005</v>
          </cell>
          <cell r="AF15">
            <v>558.79100000000005</v>
          </cell>
          <cell r="AG15">
            <v>648.12300000000005</v>
          </cell>
          <cell r="AH15">
            <v>745.26900000000001</v>
          </cell>
          <cell r="AI15">
            <v>871.55600000000004</v>
          </cell>
          <cell r="AJ15">
            <v>962.399</v>
          </cell>
        </row>
        <row r="16">
          <cell r="F16">
            <v>1.5640000000000001</v>
          </cell>
          <cell r="G16">
            <v>1.3</v>
          </cell>
          <cell r="H16">
            <v>1.252</v>
          </cell>
          <cell r="I16">
            <v>1.7350000000000001</v>
          </cell>
          <cell r="J16">
            <v>49.17</v>
          </cell>
          <cell r="K16">
            <v>61.04</v>
          </cell>
          <cell r="L16">
            <v>61.787999999999997</v>
          </cell>
          <cell r="M16">
            <v>64.367999999999995</v>
          </cell>
          <cell r="N16">
            <v>53.387999999999998</v>
          </cell>
          <cell r="O16">
            <v>65.876000000000005</v>
          </cell>
          <cell r="P16">
            <v>58.54</v>
          </cell>
          <cell r="Q16">
            <v>71.635000000000005</v>
          </cell>
          <cell r="R16">
            <v>491.65600000000001</v>
          </cell>
          <cell r="Y16">
            <v>1.5640000000000001</v>
          </cell>
          <cell r="Z16">
            <v>2.8639999999999999</v>
          </cell>
          <cell r="AA16">
            <v>4.1159999999999997</v>
          </cell>
          <cell r="AB16">
            <v>5.851</v>
          </cell>
          <cell r="AC16">
            <v>55.021000000000001</v>
          </cell>
          <cell r="AD16">
            <v>116.06100000000001</v>
          </cell>
          <cell r="AE16">
            <v>177.84899999999999</v>
          </cell>
          <cell r="AF16">
            <v>242.21699999999998</v>
          </cell>
          <cell r="AG16">
            <v>295.60499999999996</v>
          </cell>
          <cell r="AH16">
            <v>361.48099999999999</v>
          </cell>
          <cell r="AI16">
            <v>420.02100000000002</v>
          </cell>
          <cell r="AJ16">
            <v>491.65600000000001</v>
          </cell>
        </row>
        <row r="17">
          <cell r="R17">
            <v>0</v>
          </cell>
          <cell r="Y17">
            <v>0</v>
          </cell>
          <cell r="Z17">
            <v>0</v>
          </cell>
          <cell r="AA17">
            <v>0</v>
          </cell>
          <cell r="AB17">
            <v>0</v>
          </cell>
          <cell r="AC17">
            <v>0</v>
          </cell>
          <cell r="AD17">
            <v>0</v>
          </cell>
          <cell r="AE17">
            <v>0</v>
          </cell>
          <cell r="AF17">
            <v>0</v>
          </cell>
          <cell r="AG17">
            <v>0</v>
          </cell>
          <cell r="AH17">
            <v>0</v>
          </cell>
          <cell r="AI17">
            <v>0</v>
          </cell>
          <cell r="AJ17">
            <v>0</v>
          </cell>
        </row>
        <row r="18">
          <cell r="F18">
            <v>104.447</v>
          </cell>
          <cell r="G18">
            <v>100.125</v>
          </cell>
          <cell r="H18">
            <v>139.77500000000001</v>
          </cell>
          <cell r="I18">
            <v>116.926</v>
          </cell>
          <cell r="J18">
            <v>126.91500000000001</v>
          </cell>
          <cell r="K18">
            <v>153.923</v>
          </cell>
          <cell r="L18">
            <v>178.113</v>
          </cell>
          <cell r="M18">
            <v>130.24199999999999</v>
          </cell>
          <cell r="N18">
            <v>144.49100000000001</v>
          </cell>
          <cell r="O18">
            <v>71.402000000000001</v>
          </cell>
          <cell r="P18">
            <v>4.7229999999999999</v>
          </cell>
          <cell r="Q18">
            <v>76.465000000000003</v>
          </cell>
          <cell r="R18">
            <v>1347.5469999999998</v>
          </cell>
          <cell r="Y18">
            <v>104.447</v>
          </cell>
          <cell r="Z18">
            <v>204.572</v>
          </cell>
          <cell r="AA18">
            <v>344.34699999999998</v>
          </cell>
          <cell r="AB18">
            <v>461.27299999999997</v>
          </cell>
          <cell r="AC18">
            <v>588.18799999999999</v>
          </cell>
          <cell r="AD18">
            <v>742.11099999999999</v>
          </cell>
          <cell r="AE18">
            <v>920.22399999999993</v>
          </cell>
          <cell r="AF18">
            <v>1050.4659999999999</v>
          </cell>
          <cell r="AG18">
            <v>1194.9569999999999</v>
          </cell>
          <cell r="AH18">
            <v>1266.3589999999999</v>
          </cell>
          <cell r="AI18">
            <v>1271.0819999999999</v>
          </cell>
          <cell r="AJ18">
            <v>1347.5469999999998</v>
          </cell>
        </row>
        <row r="19">
          <cell r="F19">
            <v>1.8</v>
          </cell>
          <cell r="G19">
            <v>2.9129999999999998</v>
          </cell>
          <cell r="H19">
            <v>16.138000000000002</v>
          </cell>
          <cell r="I19">
            <v>11.706</v>
          </cell>
          <cell r="J19">
            <v>21.966999999999999</v>
          </cell>
          <cell r="K19">
            <v>23.843</v>
          </cell>
          <cell r="L19">
            <v>26.943999999999999</v>
          </cell>
          <cell r="M19">
            <v>19.276</v>
          </cell>
          <cell r="N19">
            <v>14.778</v>
          </cell>
          <cell r="O19">
            <v>13.067</v>
          </cell>
          <cell r="P19">
            <v>20.603999999999999</v>
          </cell>
          <cell r="Q19">
            <v>12.678000000000001</v>
          </cell>
          <cell r="R19">
            <v>185.714</v>
          </cell>
          <cell r="Y19">
            <v>1.8</v>
          </cell>
          <cell r="Z19">
            <v>4.7130000000000001</v>
          </cell>
          <cell r="AA19">
            <v>20.851000000000003</v>
          </cell>
          <cell r="AB19">
            <v>32.557000000000002</v>
          </cell>
          <cell r="AC19">
            <v>54.524000000000001</v>
          </cell>
          <cell r="AD19">
            <v>78.367000000000004</v>
          </cell>
          <cell r="AE19">
            <v>105.31100000000001</v>
          </cell>
          <cell r="AF19">
            <v>124.587</v>
          </cell>
          <cell r="AG19">
            <v>139.36500000000001</v>
          </cell>
          <cell r="AH19">
            <v>152.43200000000002</v>
          </cell>
          <cell r="AI19">
            <v>173.036</v>
          </cell>
          <cell r="AJ19">
            <v>185.714</v>
          </cell>
        </row>
        <row r="20">
          <cell r="F20">
            <v>0</v>
          </cell>
          <cell r="G20">
            <v>1.179</v>
          </cell>
          <cell r="H20">
            <v>19.5</v>
          </cell>
          <cell r="I20">
            <v>20.306999999999999</v>
          </cell>
          <cell r="J20">
            <v>19.553999999999998</v>
          </cell>
          <cell r="K20">
            <v>22.54</v>
          </cell>
          <cell r="L20">
            <v>26.457000000000001</v>
          </cell>
          <cell r="M20">
            <v>19.952999999999999</v>
          </cell>
          <cell r="N20">
            <v>46.719000000000001</v>
          </cell>
          <cell r="O20">
            <v>75.721000000000004</v>
          </cell>
          <cell r="P20">
            <v>68.741</v>
          </cell>
          <cell r="Q20">
            <v>108.684</v>
          </cell>
          <cell r="R20">
            <v>429.35500000000002</v>
          </cell>
          <cell r="Y20">
            <v>0</v>
          </cell>
          <cell r="Z20">
            <v>1.179</v>
          </cell>
          <cell r="AA20">
            <v>20.678999999999998</v>
          </cell>
          <cell r="AB20">
            <v>40.985999999999997</v>
          </cell>
          <cell r="AC20">
            <v>60.539999999999992</v>
          </cell>
          <cell r="AD20">
            <v>83.079999999999984</v>
          </cell>
          <cell r="AE20">
            <v>109.53699999999998</v>
          </cell>
          <cell r="AF20">
            <v>129.48999999999998</v>
          </cell>
          <cell r="AG20">
            <v>176.20899999999997</v>
          </cell>
          <cell r="AH20">
            <v>251.92999999999998</v>
          </cell>
          <cell r="AI20">
            <v>320.67099999999999</v>
          </cell>
          <cell r="AJ20">
            <v>429.35500000000002</v>
          </cell>
        </row>
        <row r="21">
          <cell r="F21">
            <v>55.502400000000002</v>
          </cell>
          <cell r="G21">
            <v>50.1312</v>
          </cell>
          <cell r="H21">
            <v>55.502400000000002</v>
          </cell>
          <cell r="I21">
            <v>53.712000000000003</v>
          </cell>
          <cell r="J21">
            <v>55.502400000000002</v>
          </cell>
          <cell r="K21">
            <v>53.712000000000003</v>
          </cell>
          <cell r="L21">
            <v>55.502400000000002</v>
          </cell>
          <cell r="M21">
            <v>55.502400000000002</v>
          </cell>
          <cell r="N21">
            <v>53.712000000000003</v>
          </cell>
          <cell r="O21">
            <v>55.502400000000002</v>
          </cell>
          <cell r="P21">
            <v>53.712000000000003</v>
          </cell>
          <cell r="Q21">
            <v>55.502400000000002</v>
          </cell>
          <cell r="R21">
            <v>653.49599999999998</v>
          </cell>
          <cell r="Y21">
            <v>55.502400000000002</v>
          </cell>
          <cell r="Z21">
            <v>105.6336</v>
          </cell>
          <cell r="AA21">
            <v>161.136</v>
          </cell>
          <cell r="AB21">
            <v>214.84800000000001</v>
          </cell>
          <cell r="AC21">
            <v>270.35040000000004</v>
          </cell>
          <cell r="AD21">
            <v>324.06240000000003</v>
          </cell>
          <cell r="AE21">
            <v>379.56480000000005</v>
          </cell>
          <cell r="AF21">
            <v>435.06720000000007</v>
          </cell>
          <cell r="AG21">
            <v>488.77920000000006</v>
          </cell>
          <cell r="AH21">
            <v>544.28160000000003</v>
          </cell>
          <cell r="AI21">
            <v>597.99360000000001</v>
          </cell>
          <cell r="AJ21">
            <v>653.49599999999998</v>
          </cell>
        </row>
        <row r="22">
          <cell r="F22">
            <v>1011.436</v>
          </cell>
          <cell r="G22">
            <v>816.096</v>
          </cell>
          <cell r="H22">
            <v>716.38699999999994</v>
          </cell>
          <cell r="I22">
            <v>935.83699999999999</v>
          </cell>
          <cell r="J22">
            <v>556.01199999999994</v>
          </cell>
          <cell r="K22">
            <v>623.21199999999999</v>
          </cell>
          <cell r="L22">
            <v>925.09699999999998</v>
          </cell>
          <cell r="M22">
            <v>1039.133</v>
          </cell>
          <cell r="N22">
            <v>894.69</v>
          </cell>
          <cell r="O22">
            <v>1094.9269999999999</v>
          </cell>
          <cell r="P22">
            <v>1011.4109999999999</v>
          </cell>
          <cell r="Q22">
            <v>1097.0329999999999</v>
          </cell>
          <cell r="R22">
            <v>10721.270999999999</v>
          </cell>
          <cell r="Y22">
            <v>1011.436</v>
          </cell>
          <cell r="Z22">
            <v>1827.5320000000002</v>
          </cell>
          <cell r="AA22">
            <v>2543.9189999999999</v>
          </cell>
          <cell r="AB22">
            <v>3479.7559999999999</v>
          </cell>
          <cell r="AC22">
            <v>4035.768</v>
          </cell>
          <cell r="AD22">
            <v>4658.9799999999996</v>
          </cell>
          <cell r="AE22">
            <v>5584.0769999999993</v>
          </cell>
          <cell r="AF22">
            <v>6623.2099999999991</v>
          </cell>
          <cell r="AG22">
            <v>7517.9</v>
          </cell>
          <cell r="AH22">
            <v>8612.8269999999993</v>
          </cell>
          <cell r="AI22">
            <v>9624.2379999999994</v>
          </cell>
          <cell r="AJ22">
            <v>10721.270999999999</v>
          </cell>
        </row>
        <row r="23">
          <cell r="F23">
            <v>2311.413</v>
          </cell>
          <cell r="G23">
            <v>1983.9079999999999</v>
          </cell>
          <cell r="H23">
            <v>2390.1849999999999</v>
          </cell>
          <cell r="I23">
            <v>2233.4749999999999</v>
          </cell>
          <cell r="J23">
            <v>2265.864</v>
          </cell>
          <cell r="K23">
            <v>2181.16</v>
          </cell>
          <cell r="L23">
            <v>2381.9409999999998</v>
          </cell>
          <cell r="M23">
            <v>2375.77</v>
          </cell>
          <cell r="N23">
            <v>1835.5909999999999</v>
          </cell>
          <cell r="O23">
            <v>1791.8050000000001</v>
          </cell>
          <cell r="P23">
            <v>1897.7429999999999</v>
          </cell>
          <cell r="Q23">
            <v>2408.069</v>
          </cell>
          <cell r="R23">
            <v>26056.923999999999</v>
          </cell>
          <cell r="Y23">
            <v>2311.413</v>
          </cell>
          <cell r="Z23">
            <v>4295.3209999999999</v>
          </cell>
          <cell r="AA23">
            <v>6685.5059999999994</v>
          </cell>
          <cell r="AB23">
            <v>8918.9809999999998</v>
          </cell>
          <cell r="AC23">
            <v>11184.844999999999</v>
          </cell>
          <cell r="AD23">
            <v>13366.004999999999</v>
          </cell>
          <cell r="AE23">
            <v>15747.946</v>
          </cell>
          <cell r="AF23">
            <v>18123.716</v>
          </cell>
          <cell r="AG23">
            <v>19959.307000000001</v>
          </cell>
          <cell r="AH23">
            <v>21751.112000000001</v>
          </cell>
          <cell r="AI23">
            <v>23648.855</v>
          </cell>
          <cell r="AJ23">
            <v>26056.923999999999</v>
          </cell>
        </row>
        <row r="24">
          <cell r="F24">
            <v>45.036000000000001</v>
          </cell>
          <cell r="G24">
            <v>67.784000000000006</v>
          </cell>
          <cell r="H24">
            <v>59.070999999999998</v>
          </cell>
          <cell r="I24">
            <v>80.73</v>
          </cell>
          <cell r="J24">
            <v>82.14</v>
          </cell>
          <cell r="K24">
            <v>38.527000000000001</v>
          </cell>
          <cell r="L24">
            <v>44.593000000000004</v>
          </cell>
          <cell r="M24">
            <v>37.954999999999998</v>
          </cell>
          <cell r="N24">
            <v>25.788</v>
          </cell>
          <cell r="O24">
            <v>23.585999999999999</v>
          </cell>
          <cell r="P24">
            <v>23.686</v>
          </cell>
          <cell r="Q24">
            <v>42.024999999999999</v>
          </cell>
          <cell r="R24">
            <v>570.92100000000005</v>
          </cell>
          <cell r="Y24">
            <v>45.036000000000001</v>
          </cell>
          <cell r="Z24">
            <v>112.82000000000001</v>
          </cell>
          <cell r="AA24">
            <v>171.89100000000002</v>
          </cell>
          <cell r="AB24">
            <v>252.62100000000004</v>
          </cell>
          <cell r="AC24">
            <v>334.76100000000002</v>
          </cell>
          <cell r="AD24">
            <v>373.28800000000001</v>
          </cell>
          <cell r="AE24">
            <v>417.88100000000003</v>
          </cell>
          <cell r="AF24">
            <v>455.83600000000001</v>
          </cell>
          <cell r="AG24">
            <v>481.62400000000002</v>
          </cell>
          <cell r="AH24">
            <v>505.21000000000004</v>
          </cell>
          <cell r="AI24">
            <v>528.89600000000007</v>
          </cell>
          <cell r="AJ24">
            <v>570.92100000000005</v>
          </cell>
        </row>
        <row r="25">
          <cell r="F25">
            <v>5262.1589000000022</v>
          </cell>
          <cell r="G25">
            <v>4362.59238</v>
          </cell>
          <cell r="H25">
            <v>5025.2796799999996</v>
          </cell>
          <cell r="I25">
            <v>4540.9363099999991</v>
          </cell>
          <cell r="J25">
            <v>4623.3646300000028</v>
          </cell>
          <cell r="K25">
            <v>4774.6294499999985</v>
          </cell>
          <cell r="L25">
            <v>5336.6036000000013</v>
          </cell>
          <cell r="M25">
            <v>5184.1001100000012</v>
          </cell>
          <cell r="N25">
            <v>4310.8018899999979</v>
          </cell>
          <cell r="O25">
            <v>4637.3403100000005</v>
          </cell>
          <cell r="P25">
            <v>5032.9237499999999</v>
          </cell>
          <cell r="Q25">
            <v>5346.7258199999997</v>
          </cell>
          <cell r="R25">
            <v>58437.456830000003</v>
          </cell>
          <cell r="Y25">
            <v>5262.1589000000022</v>
          </cell>
          <cell r="Z25">
            <v>9624.751280000004</v>
          </cell>
          <cell r="AA25">
            <v>14650.030960000002</v>
          </cell>
          <cell r="AB25">
            <v>19190.967270000001</v>
          </cell>
          <cell r="AC25">
            <v>23814.331900000005</v>
          </cell>
          <cell r="AD25">
            <v>28588.961350000005</v>
          </cell>
          <cell r="AE25">
            <v>33925.564950000007</v>
          </cell>
          <cell r="AF25">
            <v>39109.665060000007</v>
          </cell>
          <cell r="AG25">
            <v>43420.466950000009</v>
          </cell>
          <cell r="AH25">
            <v>48057.807260000001</v>
          </cell>
          <cell r="AI25">
            <v>53090.731009999996</v>
          </cell>
          <cell r="AJ25">
            <v>58437.456830000003</v>
          </cell>
        </row>
        <row r="26">
          <cell r="F26">
            <v>9632.1230999999989</v>
          </cell>
          <cell r="G26">
            <v>9347.0196200000009</v>
          </cell>
          <cell r="H26">
            <v>9396.9673199999997</v>
          </cell>
          <cell r="I26">
            <v>8237.5496899999998</v>
          </cell>
          <cell r="J26">
            <v>8507.6333699999996</v>
          </cell>
          <cell r="K26">
            <v>8747.6725500000011</v>
          </cell>
          <cell r="L26">
            <v>9558.9713999999985</v>
          </cell>
          <cell r="M26">
            <v>9379.1908900000017</v>
          </cell>
          <cell r="N26">
            <v>8078.6031100000009</v>
          </cell>
          <cell r="O26">
            <v>8357.7896899999996</v>
          </cell>
          <cell r="P26">
            <v>7807.8242500000006</v>
          </cell>
          <cell r="Q26">
            <v>8181.1231800000005</v>
          </cell>
          <cell r="R26">
            <v>105232.46816999999</v>
          </cell>
          <cell r="Y26">
            <v>9632.1231000000007</v>
          </cell>
          <cell r="Z26">
            <v>18979.142720000003</v>
          </cell>
          <cell r="AA26">
            <v>28376.11004</v>
          </cell>
          <cell r="AB26">
            <v>36613.659729999999</v>
          </cell>
          <cell r="AC26">
            <v>45121.293100000003</v>
          </cell>
          <cell r="AD26">
            <v>53868.965649999998</v>
          </cell>
          <cell r="AE26">
            <v>63427.937049999993</v>
          </cell>
          <cell r="AF26">
            <v>72807.127940000006</v>
          </cell>
          <cell r="AG26">
            <v>80885.731050000002</v>
          </cell>
          <cell r="AH26">
            <v>89243.520739999993</v>
          </cell>
          <cell r="AI26">
            <v>97051.344990000012</v>
          </cell>
          <cell r="AJ26">
            <v>105232.46816999999</v>
          </cell>
        </row>
        <row r="27">
          <cell r="F27">
            <v>14894.282000000001</v>
          </cell>
          <cell r="G27">
            <v>13709.612000000001</v>
          </cell>
          <cell r="H27">
            <v>14422.246999999999</v>
          </cell>
          <cell r="I27">
            <v>12778.485999999999</v>
          </cell>
          <cell r="J27">
            <v>13130.998000000003</v>
          </cell>
          <cell r="K27">
            <v>13522.302</v>
          </cell>
          <cell r="L27">
            <v>14895.575000000001</v>
          </cell>
          <cell r="M27">
            <v>14563.291000000003</v>
          </cell>
          <cell r="N27">
            <v>12389.404999999999</v>
          </cell>
          <cell r="O27">
            <v>12995.13</v>
          </cell>
          <cell r="P27">
            <v>12840.748</v>
          </cell>
          <cell r="Q27">
            <v>13527.849</v>
          </cell>
          <cell r="R27">
            <v>163669.92499999996</v>
          </cell>
          <cell r="Y27">
            <v>14894.282000000003</v>
          </cell>
          <cell r="Z27">
            <v>28603.894000000008</v>
          </cell>
          <cell r="AA27">
            <v>43026.141000000003</v>
          </cell>
          <cell r="AB27">
            <v>55804.627</v>
          </cell>
          <cell r="AC27">
            <v>68935.625</v>
          </cell>
          <cell r="AD27">
            <v>82457.926999999996</v>
          </cell>
          <cell r="AE27">
            <v>97353.502000000008</v>
          </cell>
          <cell r="AF27">
            <v>111916.79300000001</v>
          </cell>
          <cell r="AG27">
            <v>124306.198</v>
          </cell>
          <cell r="AH27">
            <v>137301.32799999998</v>
          </cell>
          <cell r="AI27">
            <v>150142.076</v>
          </cell>
          <cell r="AJ27">
            <v>163669.92499999999</v>
          </cell>
        </row>
        <row r="30">
          <cell r="F30">
            <v>2930.7507499999997</v>
          </cell>
          <cell r="G30">
            <v>2767.3133200000002</v>
          </cell>
          <cell r="H30">
            <v>3021.2859800000006</v>
          </cell>
          <cell r="I30">
            <v>3437.3560999999995</v>
          </cell>
          <cell r="J30">
            <v>3115.9231500000005</v>
          </cell>
          <cell r="K30">
            <v>2444.9744800000003</v>
          </cell>
          <cell r="L30">
            <v>2399.2164499999994</v>
          </cell>
          <cell r="M30">
            <v>2279.3866499999999</v>
          </cell>
          <cell r="N30">
            <v>2098.2412099999997</v>
          </cell>
          <cell r="O30">
            <v>2714.4649599999998</v>
          </cell>
          <cell r="P30">
            <v>2965.8812600000001</v>
          </cell>
          <cell r="Q30">
            <v>3090.9919199999999</v>
          </cell>
          <cell r="R30">
            <v>33269.291230000003</v>
          </cell>
          <cell r="Y30">
            <v>2930.7507499999997</v>
          </cell>
          <cell r="Z30">
            <v>5698.0640700000004</v>
          </cell>
          <cell r="AA30">
            <v>8719.3500500000009</v>
          </cell>
          <cell r="AB30">
            <v>12156.70615</v>
          </cell>
          <cell r="AC30">
            <v>15272.629300000001</v>
          </cell>
          <cell r="AD30">
            <v>17717.603780000001</v>
          </cell>
          <cell r="AE30">
            <v>20116.820230000001</v>
          </cell>
          <cell r="AF30">
            <v>22396.206880000002</v>
          </cell>
          <cell r="AG30">
            <v>24494.448090000002</v>
          </cell>
          <cell r="AH30">
            <v>27208.913050000003</v>
          </cell>
          <cell r="AI30">
            <v>30174.794310000005</v>
          </cell>
          <cell r="AJ30">
            <v>33265.786230000005</v>
          </cell>
        </row>
        <row r="31">
          <cell r="F31">
            <v>0.54300000000000004</v>
          </cell>
          <cell r="G31">
            <v>0.47199999999999998</v>
          </cell>
          <cell r="H31">
            <v>0.35499999999999998</v>
          </cell>
          <cell r="I31">
            <v>0.35899999999999999</v>
          </cell>
          <cell r="J31">
            <v>0.23</v>
          </cell>
          <cell r="K31">
            <v>0.09</v>
          </cell>
          <cell r="L31">
            <v>0.222</v>
          </cell>
          <cell r="M31">
            <v>0.18</v>
          </cell>
          <cell r="N31">
            <v>0.255</v>
          </cell>
          <cell r="O31">
            <v>0.26600000000000001</v>
          </cell>
          <cell r="P31">
            <v>0.22900000000000001</v>
          </cell>
          <cell r="Q31">
            <v>0.30399999999999999</v>
          </cell>
          <cell r="R31">
            <v>3.5049999999999999</v>
          </cell>
          <cell r="Y31">
            <v>0.54300000000000004</v>
          </cell>
          <cell r="Z31">
            <v>1.0150000000000001</v>
          </cell>
          <cell r="AA31">
            <v>1.37</v>
          </cell>
          <cell r="AB31">
            <v>1.7290000000000001</v>
          </cell>
          <cell r="AC31">
            <v>1.9590000000000001</v>
          </cell>
          <cell r="AD31">
            <v>2.0489999999999999</v>
          </cell>
          <cell r="AE31">
            <v>2.2709999999999999</v>
          </cell>
          <cell r="AF31">
            <v>2.4510000000000001</v>
          </cell>
          <cell r="AG31">
            <v>2.706</v>
          </cell>
          <cell r="AH31">
            <v>2.972</v>
          </cell>
          <cell r="AI31">
            <v>3.2010000000000001</v>
          </cell>
          <cell r="AJ31">
            <v>3.5049999999999999</v>
          </cell>
        </row>
        <row r="33">
          <cell r="F33">
            <v>43.512540000000001</v>
          </cell>
          <cell r="G33">
            <v>69.343330000000009</v>
          </cell>
          <cell r="H33">
            <v>88.831310000000002</v>
          </cell>
          <cell r="I33">
            <v>59.99532</v>
          </cell>
          <cell r="J33">
            <v>36.73357</v>
          </cell>
          <cell r="K33">
            <v>-1.54935</v>
          </cell>
          <cell r="L33">
            <v>23.189109999999999</v>
          </cell>
          <cell r="M33">
            <v>24.28623</v>
          </cell>
          <cell r="N33">
            <v>75.254639999999995</v>
          </cell>
          <cell r="O33">
            <v>107.61995</v>
          </cell>
          <cell r="P33">
            <v>99.743880000000004</v>
          </cell>
          <cell r="Q33">
            <v>103.28338000000001</v>
          </cell>
          <cell r="R33">
            <v>730.24390999999991</v>
          </cell>
          <cell r="Y33">
            <v>43.512540000000001</v>
          </cell>
          <cell r="Z33">
            <v>112.85587000000001</v>
          </cell>
          <cell r="AA33">
            <v>201.68718000000001</v>
          </cell>
          <cell r="AB33">
            <v>261.6825</v>
          </cell>
          <cell r="AC33">
            <v>298.41606999999999</v>
          </cell>
          <cell r="AD33">
            <v>296.86671999999999</v>
          </cell>
          <cell r="AE33">
            <v>320.05583000000001</v>
          </cell>
          <cell r="AF33">
            <v>344.34206</v>
          </cell>
          <cell r="AG33">
            <v>419.5967</v>
          </cell>
          <cell r="AH33">
            <v>527.21664999999996</v>
          </cell>
          <cell r="AI33">
            <v>626.96052999999995</v>
          </cell>
          <cell r="AJ33">
            <v>730.24390999999991</v>
          </cell>
        </row>
        <row r="34">
          <cell r="F34">
            <v>214.04353389080265</v>
          </cell>
          <cell r="G34">
            <v>159.52540075828622</v>
          </cell>
          <cell r="H34">
            <v>52.808454192958735</v>
          </cell>
          <cell r="I34">
            <v>61.63901686456505</v>
          </cell>
          <cell r="J34">
            <v>20.829135410024584</v>
          </cell>
          <cell r="K34">
            <v>153.04326617236507</v>
          </cell>
          <cell r="L34">
            <v>208.18844065537854</v>
          </cell>
          <cell r="M34">
            <v>254.48028138481718</v>
          </cell>
          <cell r="N34">
            <v>69.070677262040846</v>
          </cell>
          <cell r="O34">
            <v>178.85394891138284</v>
          </cell>
          <cell r="P34">
            <v>248.16731447251516</v>
          </cell>
          <cell r="Q34">
            <v>101.88815428783691</v>
          </cell>
          <cell r="R34">
            <v>1722.5376242629734</v>
          </cell>
          <cell r="Y34">
            <v>214.04353389080265</v>
          </cell>
          <cell r="Z34">
            <v>373.56893464908887</v>
          </cell>
          <cell r="AA34">
            <v>426.37738884204759</v>
          </cell>
          <cell r="AB34">
            <v>488.01640570661266</v>
          </cell>
          <cell r="AC34">
            <v>508.84554111663726</v>
          </cell>
          <cell r="AD34">
            <v>661.88880728900233</v>
          </cell>
          <cell r="AE34">
            <v>870.07724794438082</v>
          </cell>
          <cell r="AF34">
            <v>1124.5575293291979</v>
          </cell>
          <cell r="AG34">
            <v>1193.6282065912387</v>
          </cell>
          <cell r="AH34">
            <v>1372.4821555026215</v>
          </cell>
          <cell r="AI34">
            <v>1620.6494699751365</v>
          </cell>
          <cell r="AJ34">
            <v>1722.5376242629734</v>
          </cell>
        </row>
        <row r="35">
          <cell r="F35">
            <v>628.03248610919729</v>
          </cell>
          <cell r="G35">
            <v>516.92390924171389</v>
          </cell>
          <cell r="H35">
            <v>353.20050580704128</v>
          </cell>
          <cell r="I35">
            <v>295.6886031354349</v>
          </cell>
          <cell r="J35">
            <v>542.03257458997541</v>
          </cell>
          <cell r="K35">
            <v>485.75697382763497</v>
          </cell>
          <cell r="L35">
            <v>562.7352793446214</v>
          </cell>
          <cell r="M35">
            <v>423.71557861518284</v>
          </cell>
          <cell r="N35">
            <v>364.46630273795915</v>
          </cell>
          <cell r="O35">
            <v>369.23874108861713</v>
          </cell>
          <cell r="P35">
            <v>255.37937552748488</v>
          </cell>
          <cell r="Q35">
            <v>341.54581571216306</v>
          </cell>
          <cell r="R35">
            <v>5138.7161457370257</v>
          </cell>
          <cell r="Y35">
            <v>628.03248610919729</v>
          </cell>
          <cell r="Z35">
            <v>1144.9563953509112</v>
          </cell>
          <cell r="AA35">
            <v>1498.1569011579525</v>
          </cell>
          <cell r="AB35">
            <v>1793.8455042933874</v>
          </cell>
          <cell r="AC35">
            <v>2335.8780788833628</v>
          </cell>
          <cell r="AD35">
            <v>2821.635052710998</v>
          </cell>
          <cell r="AE35">
            <v>3384.3703320556197</v>
          </cell>
          <cell r="AF35">
            <v>3808.0859106708026</v>
          </cell>
          <cell r="AG35">
            <v>4172.5522134087614</v>
          </cell>
          <cell r="AH35">
            <v>4541.7909544973782</v>
          </cell>
          <cell r="AI35">
            <v>4797.1703300248628</v>
          </cell>
          <cell r="AJ35">
            <v>5138.7161457370257</v>
          </cell>
        </row>
        <row r="36">
          <cell r="Y36">
            <v>0</v>
          </cell>
          <cell r="Z36">
            <v>0</v>
          </cell>
          <cell r="AA36">
            <v>0</v>
          </cell>
          <cell r="AB36">
            <v>0</v>
          </cell>
          <cell r="AC36">
            <v>0</v>
          </cell>
          <cell r="AD36">
            <v>0</v>
          </cell>
          <cell r="AE36">
            <v>0</v>
          </cell>
          <cell r="AF36">
            <v>0</v>
          </cell>
          <cell r="AG36">
            <v>0</v>
          </cell>
          <cell r="AH36">
            <v>0</v>
          </cell>
          <cell r="AI36">
            <v>0</v>
          </cell>
          <cell r="AJ36">
            <v>0</v>
          </cell>
        </row>
        <row r="37">
          <cell r="F37">
            <v>7.7111099999999997</v>
          </cell>
          <cell r="G37">
            <v>-0.35719000000000001</v>
          </cell>
          <cell r="H37">
            <v>-5.8654599999999997</v>
          </cell>
          <cell r="I37">
            <v>-0.59754999999999991</v>
          </cell>
          <cell r="J37">
            <v>29.71238</v>
          </cell>
          <cell r="K37">
            <v>54.337420000000002</v>
          </cell>
          <cell r="L37">
            <v>124.94547</v>
          </cell>
          <cell r="M37">
            <v>60.173769999999998</v>
          </cell>
          <cell r="N37">
            <v>-4.1263399999999999</v>
          </cell>
          <cell r="O37">
            <v>-0.91148000000000007</v>
          </cell>
          <cell r="P37">
            <v>45.948089999999993</v>
          </cell>
          <cell r="Q37">
            <v>5.3340100000000001</v>
          </cell>
          <cell r="R37">
            <v>316.30422999999996</v>
          </cell>
          <cell r="Y37">
            <v>7.7111099999999997</v>
          </cell>
          <cell r="Z37">
            <v>7.3539199999999996</v>
          </cell>
          <cell r="AA37">
            <v>1.4884599999999999</v>
          </cell>
          <cell r="AB37">
            <v>0.89090999999999998</v>
          </cell>
          <cell r="AC37">
            <v>30.603290000000001</v>
          </cell>
          <cell r="AD37">
            <v>84.940709999999996</v>
          </cell>
          <cell r="AE37">
            <v>209.88618</v>
          </cell>
          <cell r="AF37">
            <v>270.05995000000001</v>
          </cell>
          <cell r="AG37">
            <v>265.93360999999999</v>
          </cell>
          <cell r="AH37">
            <v>265.02213</v>
          </cell>
          <cell r="AI37">
            <v>310.97021999999998</v>
          </cell>
          <cell r="AJ37">
            <v>316.30422999999996</v>
          </cell>
        </row>
        <row r="38">
          <cell r="F38">
            <v>1102.3191433790544</v>
          </cell>
          <cell r="G38">
            <v>882.00536003660739</v>
          </cell>
          <cell r="H38">
            <v>953.37004832907564</v>
          </cell>
          <cell r="I38">
            <v>632.86868359715811</v>
          </cell>
          <cell r="J38">
            <v>751.29985429493456</v>
          </cell>
          <cell r="K38">
            <v>1038.6675848982779</v>
          </cell>
          <cell r="L38">
            <v>1339.4001027681245</v>
          </cell>
          <cell r="M38">
            <v>1187.2107732654579</v>
          </cell>
          <cell r="N38">
            <v>785.10072937224925</v>
          </cell>
          <cell r="O38">
            <v>702.31639029980158</v>
          </cell>
          <cell r="P38">
            <v>717.02649004520424</v>
          </cell>
          <cell r="Q38">
            <v>669.5123329815242</v>
          </cell>
          <cell r="R38">
            <v>10761.097493267469</v>
          </cell>
          <cell r="Y38">
            <v>1102.3191433790544</v>
          </cell>
          <cell r="Z38">
            <v>1984.3245034156616</v>
          </cell>
          <cell r="AA38">
            <v>2937.6945517447375</v>
          </cell>
          <cell r="AB38">
            <v>3570.5632353418955</v>
          </cell>
          <cell r="AC38">
            <v>4321.8630896368304</v>
          </cell>
          <cell r="AD38">
            <v>5360.5306745351081</v>
          </cell>
          <cell r="AE38">
            <v>6699.9307773032324</v>
          </cell>
          <cell r="AF38">
            <v>7887.14155056869</v>
          </cell>
          <cell r="AG38">
            <v>8672.2422799409396</v>
          </cell>
          <cell r="AH38">
            <v>9374.5586702407418</v>
          </cell>
          <cell r="AI38">
            <v>10091.585160285946</v>
          </cell>
          <cell r="AJ38">
            <v>10761.097493267469</v>
          </cell>
        </row>
        <row r="39">
          <cell r="F39">
            <v>553.62765662094557</v>
          </cell>
          <cell r="G39">
            <v>543.82183996339256</v>
          </cell>
          <cell r="H39">
            <v>548.14004167092423</v>
          </cell>
          <cell r="I39">
            <v>145.09751640284179</v>
          </cell>
          <cell r="J39">
            <v>291.70440570506537</v>
          </cell>
          <cell r="K39">
            <v>555.99113510172197</v>
          </cell>
          <cell r="L39">
            <v>593.14357723187538</v>
          </cell>
          <cell r="M39">
            <v>412.62047673454202</v>
          </cell>
          <cell r="N39">
            <v>520.71780062775076</v>
          </cell>
          <cell r="O39">
            <v>581.88693970019847</v>
          </cell>
          <cell r="P39">
            <v>383.13858995479575</v>
          </cell>
          <cell r="Q39">
            <v>283.35535701847573</v>
          </cell>
          <cell r="R39">
            <v>5413.2453367325297</v>
          </cell>
          <cell r="Y39">
            <v>553.62765662094557</v>
          </cell>
          <cell r="Z39">
            <v>1097.4494965843382</v>
          </cell>
          <cell r="AA39">
            <v>1645.5895382552626</v>
          </cell>
          <cell r="AB39">
            <v>1790.6870546581044</v>
          </cell>
          <cell r="AC39">
            <v>2082.3914603631697</v>
          </cell>
          <cell r="AD39">
            <v>2638.3825954648919</v>
          </cell>
          <cell r="AE39">
            <v>3231.5261726967674</v>
          </cell>
          <cell r="AF39">
            <v>3644.1466494313095</v>
          </cell>
          <cell r="AG39">
            <v>4164.8644500590599</v>
          </cell>
          <cell r="AH39">
            <v>4746.751389759258</v>
          </cell>
          <cell r="AI39">
            <v>5129.8899797140539</v>
          </cell>
          <cell r="AJ39">
            <v>5413.2453367325297</v>
          </cell>
        </row>
        <row r="40">
          <cell r="F40">
            <v>113.93313000000001</v>
          </cell>
          <cell r="G40">
            <v>96.45438</v>
          </cell>
          <cell r="H40">
            <v>55.556230000000006</v>
          </cell>
          <cell r="I40">
            <v>30.71331</v>
          </cell>
          <cell r="J40">
            <v>47.634320000000002</v>
          </cell>
          <cell r="K40">
            <v>84.707009999999997</v>
          </cell>
          <cell r="L40">
            <v>97.380169999999993</v>
          </cell>
          <cell r="M40">
            <v>138.20842999999999</v>
          </cell>
          <cell r="N40">
            <v>39.34301</v>
          </cell>
          <cell r="O40">
            <v>54.115029999999997</v>
          </cell>
          <cell r="P40">
            <v>101.57131</v>
          </cell>
          <cell r="Q40">
            <v>99.60772</v>
          </cell>
          <cell r="R40">
            <v>959.22405000000015</v>
          </cell>
          <cell r="Y40">
            <v>113.93313000000001</v>
          </cell>
          <cell r="Z40">
            <v>210.38751000000002</v>
          </cell>
          <cell r="AA40">
            <v>265.94374000000005</v>
          </cell>
          <cell r="AB40">
            <v>296.65705000000003</v>
          </cell>
          <cell r="AC40">
            <v>344.29137000000003</v>
          </cell>
          <cell r="AD40">
            <v>428.99838</v>
          </cell>
          <cell r="AE40">
            <v>526.37855000000002</v>
          </cell>
          <cell r="AF40">
            <v>664.58698000000004</v>
          </cell>
          <cell r="AG40">
            <v>703.92999000000009</v>
          </cell>
          <cell r="AH40">
            <v>758.04502000000014</v>
          </cell>
          <cell r="AI40">
            <v>859.61633000000018</v>
          </cell>
          <cell r="AJ40">
            <v>959.22405000000015</v>
          </cell>
        </row>
        <row r="41">
          <cell r="F41">
            <v>2663.1795999999999</v>
          </cell>
          <cell r="G41">
            <v>2267.7170300000002</v>
          </cell>
          <cell r="H41">
            <v>2046.0411299999998</v>
          </cell>
          <cell r="I41">
            <v>1225.4049</v>
          </cell>
          <cell r="J41">
            <v>1719.9462400000002</v>
          </cell>
          <cell r="K41">
            <v>2370.9540399999996</v>
          </cell>
          <cell r="L41">
            <v>2948.9821499999998</v>
          </cell>
          <cell r="M41">
            <v>2500.6955400000002</v>
          </cell>
          <cell r="N41">
            <v>1849.8268200000002</v>
          </cell>
          <cell r="O41">
            <v>1993.1195200000002</v>
          </cell>
          <cell r="P41">
            <v>1850.9750500000002</v>
          </cell>
          <cell r="Q41">
            <v>1604.5267699999999</v>
          </cell>
          <cell r="R41">
            <v>25041.368790000004</v>
          </cell>
          <cell r="Y41">
            <v>2663.1795999999999</v>
          </cell>
          <cell r="Z41">
            <v>4930.8966300000011</v>
          </cell>
          <cell r="AA41">
            <v>6976.9377599999998</v>
          </cell>
          <cell r="AB41">
            <v>8202.3426600000003</v>
          </cell>
          <cell r="AC41">
            <v>9922.2889000000014</v>
          </cell>
          <cell r="AD41">
            <v>12293.24294</v>
          </cell>
          <cell r="AE41">
            <v>15242.22509</v>
          </cell>
          <cell r="AF41">
            <v>17742.920630000001</v>
          </cell>
          <cell r="AG41">
            <v>19592.747449999999</v>
          </cell>
          <cell r="AH41">
            <v>21585.866969999999</v>
          </cell>
          <cell r="AI41">
            <v>23436.84202</v>
          </cell>
          <cell r="AJ41">
            <v>25041.368789999997</v>
          </cell>
        </row>
        <row r="43">
          <cell r="F43">
            <v>564.22648000000004</v>
          </cell>
          <cell r="G43">
            <v>694.49473999999998</v>
          </cell>
          <cell r="H43">
            <v>767.90824999999995</v>
          </cell>
          <cell r="I43">
            <v>734.71956999999998</v>
          </cell>
          <cell r="J43">
            <v>662.14281999999992</v>
          </cell>
          <cell r="K43">
            <v>482.04962</v>
          </cell>
          <cell r="L43">
            <v>599.49023</v>
          </cell>
          <cell r="M43">
            <v>640.79203000000007</v>
          </cell>
          <cell r="N43">
            <v>612.85818000000006</v>
          </cell>
          <cell r="O43">
            <v>107.26992</v>
          </cell>
          <cell r="P43">
            <v>185.39922000000001</v>
          </cell>
          <cell r="Q43">
            <v>365.33454999999998</v>
          </cell>
          <cell r="R43">
            <v>6416.6856099999995</v>
          </cell>
          <cell r="Y43">
            <v>564.22648000000004</v>
          </cell>
          <cell r="Z43">
            <v>1258.7212199999999</v>
          </cell>
          <cell r="AA43">
            <v>2026.6294699999999</v>
          </cell>
          <cell r="AB43">
            <v>2761.3490400000001</v>
          </cell>
          <cell r="AC43">
            <v>3423.4918600000001</v>
          </cell>
          <cell r="AD43">
            <v>3905.5414799999999</v>
          </cell>
          <cell r="AE43">
            <v>4505.0317100000002</v>
          </cell>
          <cell r="AF43">
            <v>5145.8237399999998</v>
          </cell>
          <cell r="AG43">
            <v>5758.68192</v>
          </cell>
          <cell r="AH43">
            <v>5865.9518399999997</v>
          </cell>
          <cell r="AI43">
            <v>6051.35106</v>
          </cell>
          <cell r="AJ43">
            <v>6416.6856099999995</v>
          </cell>
        </row>
        <row r="44">
          <cell r="F44">
            <v>1085.2080800000001</v>
          </cell>
          <cell r="G44">
            <v>1276.7833600000001</v>
          </cell>
          <cell r="H44">
            <v>1132.2558100000001</v>
          </cell>
          <cell r="I44">
            <v>989.13646999999992</v>
          </cell>
          <cell r="J44">
            <v>1073.3608100000001</v>
          </cell>
          <cell r="K44">
            <v>1152.4770600000002</v>
          </cell>
          <cell r="L44">
            <v>1451.5518999999999</v>
          </cell>
          <cell r="M44">
            <v>1429.3705600000001</v>
          </cell>
          <cell r="N44">
            <v>1077.55467</v>
          </cell>
          <cell r="O44">
            <v>1099.60293</v>
          </cell>
          <cell r="P44">
            <v>910.17254000000003</v>
          </cell>
          <cell r="Q44">
            <v>858.64594</v>
          </cell>
          <cell r="R44">
            <v>13536.120129999998</v>
          </cell>
          <cell r="Y44">
            <v>1085.2080800000001</v>
          </cell>
          <cell r="Z44">
            <v>2361.9914400000002</v>
          </cell>
          <cell r="AA44">
            <v>3494.2472500000003</v>
          </cell>
          <cell r="AB44">
            <v>4483.3837199999998</v>
          </cell>
          <cell r="AC44">
            <v>5556.7445299999999</v>
          </cell>
          <cell r="AD44">
            <v>6709.2215900000001</v>
          </cell>
          <cell r="AE44">
            <v>8160.7734899999996</v>
          </cell>
          <cell r="AF44">
            <v>9590.144049999999</v>
          </cell>
          <cell r="AG44">
            <v>10667.698719999999</v>
          </cell>
          <cell r="AH44">
            <v>11767.301649999998</v>
          </cell>
          <cell r="AI44">
            <v>12677.474189999997</v>
          </cell>
          <cell r="AJ44">
            <v>13536.120129999998</v>
          </cell>
        </row>
        <row r="45">
          <cell r="F45">
            <v>2388.2151899999999</v>
          </cell>
          <cell r="G45">
            <v>2340.2391699999998</v>
          </cell>
          <cell r="H45">
            <v>2429.1211499999999</v>
          </cell>
          <cell r="I45">
            <v>1850.5736499999998</v>
          </cell>
          <cell r="J45">
            <v>1936.03035</v>
          </cell>
          <cell r="K45">
            <v>2297.1273500000002</v>
          </cell>
          <cell r="L45">
            <v>2159.5086699999997</v>
          </cell>
          <cell r="M45">
            <v>2528.76611</v>
          </cell>
          <cell r="N45">
            <v>2439.8672299999998</v>
          </cell>
          <cell r="O45">
            <v>2443.0663599999998</v>
          </cell>
          <cell r="P45">
            <v>1895.1671799999999</v>
          </cell>
          <cell r="Q45">
            <v>2261.3200000000002</v>
          </cell>
          <cell r="R45">
            <v>26969.002409999997</v>
          </cell>
          <cell r="Y45">
            <v>2388.2151899999999</v>
          </cell>
          <cell r="Z45">
            <v>4728.4543599999997</v>
          </cell>
          <cell r="AA45">
            <v>7157.5755099999997</v>
          </cell>
          <cell r="AB45">
            <v>9008.149159999999</v>
          </cell>
          <cell r="AC45">
            <v>10944.179509999998</v>
          </cell>
          <cell r="AD45">
            <v>13241.306859999999</v>
          </cell>
          <cell r="AE45">
            <v>15400.815529999998</v>
          </cell>
          <cell r="AF45">
            <v>17929.581639999997</v>
          </cell>
          <cell r="AG45">
            <v>20369.448869999997</v>
          </cell>
          <cell r="AH45">
            <v>22812.515229999997</v>
          </cell>
          <cell r="AI45">
            <v>24707.682409999998</v>
          </cell>
          <cell r="AJ45">
            <v>26969.002409999997</v>
          </cell>
        </row>
        <row r="46">
          <cell r="F46">
            <v>4037.64975</v>
          </cell>
          <cell r="G46">
            <v>4311.5172700000003</v>
          </cell>
          <cell r="H46">
            <v>4329.28521</v>
          </cell>
          <cell r="I46">
            <v>3574.4296899999999</v>
          </cell>
          <cell r="J46">
            <v>3671.5339800000002</v>
          </cell>
          <cell r="K46">
            <v>3931.6540300000006</v>
          </cell>
          <cell r="L46">
            <v>4210.5507999999991</v>
          </cell>
          <cell r="M46">
            <v>4598.9287000000004</v>
          </cell>
          <cell r="N46">
            <v>4130.2800800000005</v>
          </cell>
          <cell r="O46">
            <v>3649.9392099999995</v>
          </cell>
          <cell r="P46">
            <v>2990.7389400000002</v>
          </cell>
          <cell r="Q46">
            <v>3485.3004900000001</v>
          </cell>
          <cell r="R46">
            <v>46921.808150000004</v>
          </cell>
          <cell r="Y46">
            <v>4037.64975</v>
          </cell>
          <cell r="Z46">
            <v>8349.1670200000008</v>
          </cell>
          <cell r="AA46">
            <v>12678.452229999999</v>
          </cell>
          <cell r="AB46">
            <v>16252.88192</v>
          </cell>
          <cell r="AC46">
            <v>19924.4159</v>
          </cell>
          <cell r="AD46">
            <v>23856.069929999998</v>
          </cell>
          <cell r="AE46">
            <v>28066.620729999995</v>
          </cell>
          <cell r="AF46">
            <v>32665.549429999995</v>
          </cell>
          <cell r="AG46">
            <v>36795.829509999996</v>
          </cell>
          <cell r="AH46">
            <v>40445.768719999993</v>
          </cell>
          <cell r="AI46">
            <v>43436.507659999996</v>
          </cell>
          <cell r="AJ46">
            <v>46921.808149999997</v>
          </cell>
        </row>
        <row r="47">
          <cell r="F47">
            <v>9632.1230999999989</v>
          </cell>
          <cell r="G47">
            <v>9347.0196200000009</v>
          </cell>
          <cell r="H47">
            <v>9396.9673199999997</v>
          </cell>
          <cell r="I47">
            <v>8237.5496899999998</v>
          </cell>
          <cell r="J47">
            <v>8507.6333699999996</v>
          </cell>
          <cell r="K47">
            <v>8747.6725500000011</v>
          </cell>
          <cell r="L47">
            <v>9558.9713999999985</v>
          </cell>
          <cell r="M47">
            <v>9379.1908900000017</v>
          </cell>
          <cell r="N47">
            <v>8078.6031100000009</v>
          </cell>
          <cell r="O47">
            <v>8357.7896899999996</v>
          </cell>
          <cell r="P47">
            <v>7807.8242500000006</v>
          </cell>
          <cell r="Q47">
            <v>8181.1231800000005</v>
          </cell>
          <cell r="R47">
            <v>105232.46816999999</v>
          </cell>
          <cell r="Y47">
            <v>9632.1231000000007</v>
          </cell>
          <cell r="Z47">
            <v>18979.142720000003</v>
          </cell>
          <cell r="AA47">
            <v>28376.11004</v>
          </cell>
          <cell r="AB47">
            <v>36613.659729999999</v>
          </cell>
          <cell r="AC47">
            <v>45121.293100000003</v>
          </cell>
          <cell r="AD47">
            <v>53868.965649999998</v>
          </cell>
          <cell r="AE47">
            <v>63427.937049999993</v>
          </cell>
          <cell r="AF47">
            <v>72807.127940000006</v>
          </cell>
          <cell r="AG47">
            <v>80885.731050000002</v>
          </cell>
          <cell r="AH47">
            <v>89243.520739999993</v>
          </cell>
          <cell r="AI47">
            <v>97051.344990000012</v>
          </cell>
          <cell r="AJ47">
            <v>105232.46816999999</v>
          </cell>
        </row>
        <row r="49">
          <cell r="F49">
            <v>4037.64975</v>
          </cell>
          <cell r="G49">
            <v>4311.5172699999994</v>
          </cell>
          <cell r="H49">
            <v>4329.28521</v>
          </cell>
          <cell r="I49">
            <v>3574.4296899999999</v>
          </cell>
          <cell r="J49">
            <v>3671.5339800000002</v>
          </cell>
          <cell r="K49">
            <v>3931.6540299999997</v>
          </cell>
          <cell r="L49">
            <v>4210.5508</v>
          </cell>
          <cell r="M49">
            <v>4598.9287000000004</v>
          </cell>
          <cell r="N49">
            <v>4130.2800800000005</v>
          </cell>
          <cell r="O49">
            <v>3649.93921</v>
          </cell>
          <cell r="P49">
            <v>2990.7389399999997</v>
          </cell>
          <cell r="Q49">
            <v>3485.3004900000001</v>
          </cell>
          <cell r="R49">
            <v>46921.808150000004</v>
          </cell>
          <cell r="Y49">
            <v>4037.64975</v>
          </cell>
          <cell r="Z49">
            <v>8349.167019999999</v>
          </cell>
          <cell r="AA49">
            <v>12678.452229999999</v>
          </cell>
          <cell r="AB49">
            <v>16252.88192</v>
          </cell>
          <cell r="AC49">
            <v>19924.4159</v>
          </cell>
          <cell r="AD49">
            <v>23856.069929999998</v>
          </cell>
          <cell r="AE49">
            <v>28066.620729999999</v>
          </cell>
          <cell r="AF49">
            <v>32665.549429999999</v>
          </cell>
          <cell r="AG49">
            <v>36795.829509999996</v>
          </cell>
          <cell r="AH49">
            <v>40445.768719999993</v>
          </cell>
          <cell r="AI49">
            <v>43436.507659999996</v>
          </cell>
          <cell r="AJ49">
            <v>46921.808149999997</v>
          </cell>
        </row>
        <row r="50">
          <cell r="F50">
            <v>1241.1683699999999</v>
          </cell>
          <cell r="G50">
            <v>1139.6443300000001</v>
          </cell>
          <cell r="H50">
            <v>1298.9561999999999</v>
          </cell>
          <cell r="I50">
            <v>1225.19973</v>
          </cell>
          <cell r="J50">
            <v>1247.5178600000002</v>
          </cell>
          <cell r="K50">
            <v>1181.2514799999999</v>
          </cell>
          <cell r="L50">
            <v>1249.0585000000001</v>
          </cell>
          <cell r="M50">
            <v>1228.6007500000001</v>
          </cell>
          <cell r="N50">
            <v>1209.86797</v>
          </cell>
          <cell r="O50">
            <v>1275.4656200000002</v>
          </cell>
          <cell r="P50">
            <v>1236.7686999999999</v>
          </cell>
          <cell r="Q50">
            <v>1313.0140100000001</v>
          </cell>
          <cell r="R50">
            <v>14846.51352</v>
          </cell>
          <cell r="Y50">
            <v>1241.1683699999999</v>
          </cell>
          <cell r="Z50">
            <v>2380.8126999999999</v>
          </cell>
          <cell r="AA50">
            <v>3679.7689</v>
          </cell>
          <cell r="AB50">
            <v>4904.9686300000003</v>
          </cell>
          <cell r="AC50">
            <v>6152.4864900000002</v>
          </cell>
          <cell r="AD50">
            <v>7333.7379700000001</v>
          </cell>
          <cell r="AE50">
            <v>8582.7964700000011</v>
          </cell>
          <cell r="AF50">
            <v>9811.3972200000007</v>
          </cell>
          <cell r="AG50">
            <v>11021.26519</v>
          </cell>
          <cell r="AH50">
            <v>12296.730810000001</v>
          </cell>
          <cell r="AI50">
            <v>13533.499510000001</v>
          </cell>
          <cell r="AJ50">
            <v>14846.513520000002</v>
          </cell>
        </row>
        <row r="51">
          <cell r="F51">
            <v>269.11603000000002</v>
          </cell>
          <cell r="G51">
            <v>278.8503</v>
          </cell>
          <cell r="H51">
            <v>337.22591000000006</v>
          </cell>
          <cell r="I51">
            <v>269.63529999999997</v>
          </cell>
          <cell r="J51">
            <v>269.69808999999998</v>
          </cell>
          <cell r="K51">
            <v>209.05992000000001</v>
          </cell>
          <cell r="L51">
            <v>300.88903000000005</v>
          </cell>
          <cell r="M51">
            <v>292.33492000000001</v>
          </cell>
          <cell r="N51">
            <v>246.81027000000003</v>
          </cell>
          <cell r="O51">
            <v>304.70754999999997</v>
          </cell>
          <cell r="P51">
            <v>355.16096000000005</v>
          </cell>
          <cell r="Q51">
            <v>312.05515000000003</v>
          </cell>
          <cell r="R51">
            <v>3445.5434300000002</v>
          </cell>
          <cell r="Y51">
            <v>269.11603000000002</v>
          </cell>
          <cell r="Z51">
            <v>547.96632999999997</v>
          </cell>
          <cell r="AA51">
            <v>885.19224000000008</v>
          </cell>
          <cell r="AB51">
            <v>1154.82754</v>
          </cell>
          <cell r="AC51">
            <v>1424.5256300000001</v>
          </cell>
          <cell r="AD51">
            <v>1633.58555</v>
          </cell>
          <cell r="AE51">
            <v>1934.4745800000001</v>
          </cell>
          <cell r="AF51">
            <v>2226.8095000000003</v>
          </cell>
          <cell r="AG51">
            <v>2473.6197700000002</v>
          </cell>
          <cell r="AH51">
            <v>2778.3273200000003</v>
          </cell>
          <cell r="AI51">
            <v>3133.4882800000005</v>
          </cell>
          <cell r="AJ51">
            <v>3445.5434300000006</v>
          </cell>
        </row>
        <row r="52">
          <cell r="F52">
            <v>7.7111099999999997</v>
          </cell>
          <cell r="G52">
            <v>-0.35719000000000001</v>
          </cell>
          <cell r="H52">
            <v>-5.8654599999999997</v>
          </cell>
          <cell r="I52">
            <v>-0.59754999999999991</v>
          </cell>
          <cell r="J52">
            <v>29.71238</v>
          </cell>
          <cell r="K52">
            <v>54.337420000000002</v>
          </cell>
          <cell r="L52">
            <v>124.94547</v>
          </cell>
          <cell r="M52">
            <v>60.173769999999998</v>
          </cell>
          <cell r="N52">
            <v>-4.1263399999999999</v>
          </cell>
          <cell r="O52">
            <v>-0.91148000000000007</v>
          </cell>
          <cell r="P52">
            <v>45.948089999999993</v>
          </cell>
          <cell r="Q52">
            <v>5.3340100000000001</v>
          </cell>
          <cell r="R52">
            <v>316.30422999999996</v>
          </cell>
          <cell r="Y52">
            <v>7.7111099999999997</v>
          </cell>
          <cell r="Z52">
            <v>7.3539199999999996</v>
          </cell>
          <cell r="AA52">
            <v>1.4884599999999999</v>
          </cell>
          <cell r="AB52">
            <v>0.89090999999999998</v>
          </cell>
          <cell r="AC52">
            <v>30.603290000000001</v>
          </cell>
          <cell r="AD52">
            <v>84.940709999999996</v>
          </cell>
          <cell r="AE52">
            <v>209.88618</v>
          </cell>
          <cell r="AF52">
            <v>270.05995000000001</v>
          </cell>
          <cell r="AG52">
            <v>265.93360999999999</v>
          </cell>
          <cell r="AH52">
            <v>265.02213</v>
          </cell>
          <cell r="AI52">
            <v>310.97021999999998</v>
          </cell>
          <cell r="AJ52">
            <v>316.30422999999996</v>
          </cell>
        </row>
        <row r="53">
          <cell r="F53">
            <v>4076.4778399999987</v>
          </cell>
          <cell r="G53">
            <v>3617.3649099999993</v>
          </cell>
          <cell r="H53">
            <v>3437.36546</v>
          </cell>
          <cell r="I53">
            <v>3168.8825200000001</v>
          </cell>
          <cell r="J53">
            <v>3289.1710600000015</v>
          </cell>
          <cell r="K53">
            <v>3371.369700000002</v>
          </cell>
          <cell r="L53">
            <v>3673.5275999999985</v>
          </cell>
          <cell r="M53">
            <v>3199.1527499999993</v>
          </cell>
          <cell r="N53">
            <v>2495.7711299999992</v>
          </cell>
          <cell r="O53">
            <v>3128.5887899999989</v>
          </cell>
          <cell r="P53">
            <v>3179.2075599999998</v>
          </cell>
          <cell r="Q53">
            <v>3065.4195199999995</v>
          </cell>
          <cell r="R53">
            <v>39702.298840000003</v>
          </cell>
          <cell r="Y53">
            <v>4076.4778399999987</v>
          </cell>
          <cell r="Z53">
            <v>7693.842749999998</v>
          </cell>
          <cell r="AA53">
            <v>11131.208209999997</v>
          </cell>
          <cell r="AB53">
            <v>14300.090729999996</v>
          </cell>
          <cell r="AC53">
            <v>17589.261789999997</v>
          </cell>
          <cell r="AD53">
            <v>20960.63149</v>
          </cell>
          <cell r="AE53">
            <v>24634.159089999997</v>
          </cell>
          <cell r="AF53">
            <v>27833.311839999995</v>
          </cell>
          <cell r="AG53">
            <v>30329.082969999996</v>
          </cell>
          <cell r="AH53">
            <v>33457.671759999997</v>
          </cell>
          <cell r="AI53">
            <v>36636.87932</v>
          </cell>
          <cell r="AJ53">
            <v>39702.298840000003</v>
          </cell>
        </row>
        <row r="54">
          <cell r="F54">
            <v>9632.1230999999989</v>
          </cell>
          <cell r="G54">
            <v>9347.0196199999991</v>
          </cell>
          <cell r="H54">
            <v>9396.9673199999997</v>
          </cell>
          <cell r="I54">
            <v>8237.5496899999998</v>
          </cell>
          <cell r="J54">
            <v>8507.6333700000014</v>
          </cell>
          <cell r="K54">
            <v>8747.6725500000011</v>
          </cell>
          <cell r="L54">
            <v>9558.9713999999985</v>
          </cell>
          <cell r="M54">
            <v>9379.1908899999999</v>
          </cell>
          <cell r="N54">
            <v>8078.60311</v>
          </cell>
          <cell r="O54">
            <v>8357.7896899999996</v>
          </cell>
          <cell r="P54">
            <v>7807.8242499999997</v>
          </cell>
          <cell r="Q54">
            <v>8181.1231799999996</v>
          </cell>
          <cell r="R54">
            <v>105232.46817000001</v>
          </cell>
          <cell r="Y54">
            <v>9632.1230999999989</v>
          </cell>
          <cell r="Z54">
            <v>18979.142719999996</v>
          </cell>
          <cell r="AA54">
            <v>28376.110039999996</v>
          </cell>
          <cell r="AB54">
            <v>36613.659729999992</v>
          </cell>
          <cell r="AC54">
            <v>45121.293099999995</v>
          </cell>
          <cell r="AD54">
            <v>53868.965650000006</v>
          </cell>
          <cell r="AE54">
            <v>63427.937049999993</v>
          </cell>
          <cell r="AF54">
            <v>72807.127940000006</v>
          </cell>
          <cell r="AG54">
            <v>80885.731049999988</v>
          </cell>
          <cell r="AH54">
            <v>89243.520739999993</v>
          </cell>
          <cell r="AI54">
            <v>97051.344989999998</v>
          </cell>
          <cell r="AJ54">
            <v>105232.46817000001</v>
          </cell>
        </row>
        <row r="56">
          <cell r="F56">
            <v>55.536250000000003</v>
          </cell>
          <cell r="G56">
            <v>48.123913690476151</v>
          </cell>
          <cell r="H56">
            <v>49.014475806451607</v>
          </cell>
          <cell r="I56">
            <v>43.524111111111125</v>
          </cell>
          <cell r="J56">
            <v>46.317701612903193</v>
          </cell>
          <cell r="K56">
            <v>46.076180555555574</v>
          </cell>
          <cell r="L56">
            <v>50.520564516129049</v>
          </cell>
          <cell r="M56">
            <v>52.716384408602138</v>
          </cell>
          <cell r="N56">
            <v>35.41776388888885</v>
          </cell>
          <cell r="O56">
            <v>40.204677419354866</v>
          </cell>
          <cell r="P56">
            <v>49.712166666666661</v>
          </cell>
          <cell r="Q56">
            <v>39.252741935483918</v>
          </cell>
          <cell r="R56">
            <v>46.383076484018154</v>
          </cell>
        </row>
        <row r="57">
          <cell r="F57">
            <v>57.103559509442412</v>
          </cell>
          <cell r="G57">
            <v>49.00966047871227</v>
          </cell>
          <cell r="H57">
            <v>50.08623211497568</v>
          </cell>
          <cell r="I57">
            <v>45.426612401472006</v>
          </cell>
          <cell r="J57">
            <v>49.594157202950484</v>
          </cell>
          <cell r="K57">
            <v>48.196954754447106</v>
          </cell>
          <cell r="L57">
            <v>54.285537954312304</v>
          </cell>
          <cell r="M57">
            <v>56.671810824460202</v>
          </cell>
          <cell r="N57">
            <v>36.794473310833254</v>
          </cell>
          <cell r="O57">
            <v>41.658488825619855</v>
          </cell>
          <cell r="P57">
            <v>51.415209265089103</v>
          </cell>
          <cell r="Q57">
            <v>41.702288329498167</v>
          </cell>
          <cell r="R57">
            <v>48.753605663053094</v>
          </cell>
        </row>
        <row r="58">
          <cell r="F58">
            <v>61.018042749354521</v>
          </cell>
          <cell r="G58">
            <v>50.748426092263379</v>
          </cell>
          <cell r="H58">
            <v>52.19667146331544</v>
          </cell>
          <cell r="I58">
            <v>48.18670370247299</v>
          </cell>
          <cell r="J58">
            <v>52.166700122850486</v>
          </cell>
          <cell r="K58">
            <v>51.598200788687677</v>
          </cell>
          <cell r="L58">
            <v>57.763418881959254</v>
          </cell>
          <cell r="M58">
            <v>61.694313350294443</v>
          </cell>
          <cell r="N58">
            <v>39.50496691985272</v>
          </cell>
          <cell r="O58">
            <v>44.705260402901452</v>
          </cell>
          <cell r="P58">
            <v>51.990737576125149</v>
          </cell>
          <cell r="Q58">
            <v>48.132023698909599</v>
          </cell>
          <cell r="R58">
            <v>52.158997193797688</v>
          </cell>
        </row>
        <row r="61">
          <cell r="F61">
            <v>199.35509667155247</v>
          </cell>
          <cell r="G61">
            <v>214.08294586029945</v>
          </cell>
          <cell r="H61">
            <v>214.37826802807552</v>
          </cell>
          <cell r="I61">
            <v>176.97931734127053</v>
          </cell>
          <cell r="J61">
            <v>182.18309685879612</v>
          </cell>
          <cell r="K61">
            <v>195.0060991787137</v>
          </cell>
          <cell r="L61">
            <v>208.77872540171333</v>
          </cell>
          <cell r="M61">
            <v>227.41156165293077</v>
          </cell>
          <cell r="N61">
            <v>204.59745697545154</v>
          </cell>
          <cell r="O61">
            <v>182.85008020258763</v>
          </cell>
          <cell r="P61">
            <v>147.46054447890299</v>
          </cell>
          <cell r="Q61">
            <v>172.82404559672278</v>
          </cell>
          <cell r="R61">
            <v>2325.9072382470167</v>
          </cell>
          <cell r="Y61">
            <v>199.35509667155247</v>
          </cell>
          <cell r="Z61">
            <v>413.43804253185192</v>
          </cell>
          <cell r="AA61">
            <v>627.81631055992739</v>
          </cell>
          <cell r="AB61">
            <v>804.79562790119792</v>
          </cell>
          <cell r="AC61">
            <v>986.97872475999407</v>
          </cell>
          <cell r="AD61">
            <v>1181.9848239387077</v>
          </cell>
          <cell r="AE61">
            <v>1390.7635493404209</v>
          </cell>
          <cell r="AF61">
            <v>1618.1751109933516</v>
          </cell>
          <cell r="AG61">
            <v>1822.7725679688031</v>
          </cell>
          <cell r="AH61">
            <v>2005.6226481713907</v>
          </cell>
          <cell r="AI61">
            <v>2153.0831926502938</v>
          </cell>
          <cell r="AJ61">
            <v>2325.9072382470167</v>
          </cell>
        </row>
        <row r="62">
          <cell r="F62">
            <v>38.646591854771316</v>
          </cell>
          <cell r="G62">
            <v>38.571515601038548</v>
          </cell>
          <cell r="H62">
            <v>42.172822438266778</v>
          </cell>
          <cell r="I62">
            <v>41.881900226844031</v>
          </cell>
          <cell r="J62">
            <v>41.168389965495798</v>
          </cell>
          <cell r="K62">
            <v>38.893779419291263</v>
          </cell>
          <cell r="L62">
            <v>40.765575722137015</v>
          </cell>
          <cell r="M62">
            <v>41.044907556968688</v>
          </cell>
          <cell r="N62">
            <v>39.732063827385474</v>
          </cell>
          <cell r="O62">
            <v>41.687224274712484</v>
          </cell>
          <cell r="P62">
            <v>41.331513486509408</v>
          </cell>
          <cell r="Q62">
            <v>43.778149219757985</v>
          </cell>
          <cell r="R62">
            <v>489.67443359317883</v>
          </cell>
          <cell r="Y62">
            <v>38.646591854771316</v>
          </cell>
          <cell r="Z62">
            <v>77.218107455809871</v>
          </cell>
          <cell r="AA62">
            <v>119.39092989407665</v>
          </cell>
          <cell r="AB62">
            <v>161.27283012092067</v>
          </cell>
          <cell r="AC62">
            <v>202.44122008641648</v>
          </cell>
          <cell r="AD62">
            <v>241.33499950570774</v>
          </cell>
          <cell r="AE62">
            <v>282.10057522784473</v>
          </cell>
          <cell r="AF62">
            <v>323.1454827848134</v>
          </cell>
          <cell r="AG62">
            <v>362.8775466121989</v>
          </cell>
          <cell r="AH62">
            <v>404.56477088691139</v>
          </cell>
          <cell r="AI62">
            <v>445.89628437342083</v>
          </cell>
          <cell r="AJ62">
            <v>489.67443359317883</v>
          </cell>
        </row>
        <row r="63">
          <cell r="F63">
            <v>15.656685700900001</v>
          </cell>
          <cell r="G63">
            <v>13.283194763700003</v>
          </cell>
          <cell r="H63">
            <v>17.211974649800002</v>
          </cell>
          <cell r="I63">
            <v>12.889760162938089</v>
          </cell>
          <cell r="J63">
            <v>13.15602436362189</v>
          </cell>
          <cell r="K63">
            <v>1.3967348385000065</v>
          </cell>
          <cell r="L63">
            <v>17.081504669399997</v>
          </cell>
          <cell r="M63">
            <v>16.404853277199997</v>
          </cell>
          <cell r="N63">
            <v>10.256540129999999</v>
          </cell>
          <cell r="O63">
            <v>12.763901924600006</v>
          </cell>
          <cell r="P63">
            <v>18.526363017219985</v>
          </cell>
          <cell r="Q63">
            <v>11.241411390069999</v>
          </cell>
          <cell r="R63">
            <v>159.86894888794998</v>
          </cell>
          <cell r="Y63">
            <v>15.656685700900001</v>
          </cell>
          <cell r="Z63">
            <v>28.939880464600002</v>
          </cell>
          <cell r="AA63">
            <v>46.151855114400007</v>
          </cell>
          <cell r="AB63">
            <v>59.041615277338096</v>
          </cell>
          <cell r="AC63">
            <v>72.197639640959991</v>
          </cell>
          <cell r="AD63">
            <v>73.594374479460001</v>
          </cell>
          <cell r="AE63">
            <v>90.675879148859991</v>
          </cell>
          <cell r="AF63">
            <v>107.08073242606</v>
          </cell>
          <cell r="AG63">
            <v>117.33727255606</v>
          </cell>
          <cell r="AH63">
            <v>130.10117448066001</v>
          </cell>
          <cell r="AI63">
            <v>148.62753749787998</v>
          </cell>
          <cell r="AJ63">
            <v>159.86894888794998</v>
          </cell>
        </row>
        <row r="64">
          <cell r="F64">
            <v>2.0919751813874874</v>
          </cell>
          <cell r="G64">
            <v>0.58818292287277374</v>
          </cell>
          <cell r="H64">
            <v>-0.25802493857902087</v>
          </cell>
          <cell r="I64">
            <v>8.6048087504985687E-2</v>
          </cell>
          <cell r="J64">
            <v>4.5663142835778077</v>
          </cell>
          <cell r="K64">
            <v>4.6627857212672641</v>
          </cell>
          <cell r="L64">
            <v>12.303562891353543</v>
          </cell>
          <cell r="M64">
            <v>10.395303027153743</v>
          </cell>
          <cell r="N64">
            <v>-0.18091412884145938</v>
          </cell>
          <cell r="O64">
            <v>-9.5083392692622507E-3</v>
          </cell>
          <cell r="P64">
            <v>5.8712743030542391</v>
          </cell>
          <cell r="Q64">
            <v>1.1559325064506589</v>
          </cell>
          <cell r="R64">
            <v>41.272931517932768</v>
          </cell>
          <cell r="Y64">
            <v>2.0919751813874874</v>
          </cell>
          <cell r="Z64">
            <v>2.6801581042602614</v>
          </cell>
          <cell r="AA64">
            <v>2.4221331656812404</v>
          </cell>
          <cell r="AB64">
            <v>2.5081812531862262</v>
          </cell>
          <cell r="AC64">
            <v>7.0744955367640339</v>
          </cell>
          <cell r="AD64">
            <v>11.737281258031299</v>
          </cell>
          <cell r="AE64">
            <v>24.040844149384842</v>
          </cell>
          <cell r="AF64">
            <v>34.436147176538583</v>
          </cell>
          <cell r="AG64">
            <v>34.255233047697125</v>
          </cell>
          <cell r="AH64">
            <v>34.245724708427865</v>
          </cell>
          <cell r="AI64">
            <v>40.116999011482108</v>
          </cell>
          <cell r="AJ64">
            <v>41.272931517932768</v>
          </cell>
        </row>
        <row r="65">
          <cell r="F65">
            <v>248.73869910791632</v>
          </cell>
          <cell r="G65">
            <v>183.57557578388193</v>
          </cell>
          <cell r="H65">
            <v>179.41903561496815</v>
          </cell>
          <cell r="I65">
            <v>152.69800305918594</v>
          </cell>
          <cell r="J65">
            <v>171.58520033977834</v>
          </cell>
          <cell r="K65">
            <v>173.95661071349784</v>
          </cell>
          <cell r="L65">
            <v>212.19551353323837</v>
          </cell>
          <cell r="M65">
            <v>197.36953221395615</v>
          </cell>
          <cell r="N65">
            <v>98.595355930173412</v>
          </cell>
          <cell r="O65">
            <v>139.86437655054831</v>
          </cell>
          <cell r="P65">
            <v>165.28934595199314</v>
          </cell>
          <cell r="Q65">
            <v>147.54484498374006</v>
          </cell>
          <cell r="R65">
            <v>2070.8320937828776</v>
          </cell>
          <cell r="Y65">
            <v>248.73869910791632</v>
          </cell>
          <cell r="Z65">
            <v>432.31427489179828</v>
          </cell>
          <cell r="AA65">
            <v>611.73331050676643</v>
          </cell>
          <cell r="AB65">
            <v>764.43131356595234</v>
          </cell>
          <cell r="AC65">
            <v>936.01651390573068</v>
          </cell>
          <cell r="AD65">
            <v>1109.9731246192284</v>
          </cell>
          <cell r="AE65">
            <v>1322.1686381524669</v>
          </cell>
          <cell r="AF65">
            <v>1519.5381703664229</v>
          </cell>
          <cell r="AG65">
            <v>1618.1335262965963</v>
          </cell>
          <cell r="AH65">
            <v>1757.9979028471446</v>
          </cell>
          <cell r="AI65">
            <v>1923.2872487991376</v>
          </cell>
          <cell r="AJ65">
            <v>2070.8320937828776</v>
          </cell>
        </row>
        <row r="66">
          <cell r="F66">
            <v>-1.4821070062255861E-2</v>
          </cell>
          <cell r="G66">
            <v>-0.34660822781372069</v>
          </cell>
          <cell r="H66">
            <v>-0.63411816972045887</v>
          </cell>
          <cell r="I66">
            <v>-1.1849069780517578</v>
          </cell>
          <cell r="J66">
            <v>1.0608602375915526</v>
          </cell>
          <cell r="K66">
            <v>2.4593301014770508</v>
          </cell>
          <cell r="L66">
            <v>0.71903567361755372</v>
          </cell>
          <cell r="M66">
            <v>0.30059326005554199</v>
          </cell>
          <cell r="N66">
            <v>0.35324042097778319</v>
          </cell>
          <cell r="O66">
            <v>-1.5872109704315185</v>
          </cell>
          <cell r="P66">
            <v>-1.1559652567199705</v>
          </cell>
          <cell r="Q66">
            <v>-0.52933599924316399</v>
          </cell>
          <cell r="R66">
            <v>-0.55990697832336378</v>
          </cell>
          <cell r="Y66">
            <v>-1.4821070062255861E-2</v>
          </cell>
          <cell r="Z66">
            <v>-0.36142929787597655</v>
          </cell>
          <cell r="AA66">
            <v>-0.99554746759643542</v>
          </cell>
          <cell r="AB66">
            <v>-2.1804544456481931</v>
          </cell>
          <cell r="AC66">
            <v>-1.1195942080566406</v>
          </cell>
          <cell r="AD66">
            <v>1.3397358934204102</v>
          </cell>
          <cell r="AE66">
            <v>2.0587715670379638</v>
          </cell>
          <cell r="AF66">
            <v>2.3593648270935059</v>
          </cell>
          <cell r="AG66">
            <v>2.7126052480712892</v>
          </cell>
          <cell r="AH66">
            <v>1.1253942776397707</v>
          </cell>
          <cell r="AI66">
            <v>-3.0570979080199789E-2</v>
          </cell>
          <cell r="AJ66">
            <v>-0.55990697832336378</v>
          </cell>
        </row>
        <row r="67">
          <cell r="F67">
            <v>4.0209999999999999</v>
          </cell>
          <cell r="G67">
            <v>3.899</v>
          </cell>
          <cell r="H67">
            <v>4.338000000000001</v>
          </cell>
          <cell r="I67">
            <v>5.431</v>
          </cell>
          <cell r="J67">
            <v>19.975999999999999</v>
          </cell>
          <cell r="K67">
            <v>4.7759999999999998</v>
          </cell>
          <cell r="L67">
            <v>4.3789999999999978</v>
          </cell>
          <cell r="M67">
            <v>6.2350000000000003</v>
          </cell>
          <cell r="N67">
            <v>4.3230000000000004</v>
          </cell>
          <cell r="O67">
            <v>3.82</v>
          </cell>
          <cell r="P67">
            <v>5.94</v>
          </cell>
          <cell r="Q67">
            <v>5.8559999999999999</v>
          </cell>
          <cell r="R67">
            <v>72.994</v>
          </cell>
          <cell r="Y67">
            <v>4.0209999999999999</v>
          </cell>
          <cell r="Z67">
            <v>7.92</v>
          </cell>
          <cell r="AA67">
            <v>12.258000000000001</v>
          </cell>
          <cell r="AB67">
            <v>17.689</v>
          </cell>
          <cell r="AC67">
            <v>37.664999999999999</v>
          </cell>
          <cell r="AD67">
            <v>42.441000000000003</v>
          </cell>
          <cell r="AE67">
            <v>46.82</v>
          </cell>
          <cell r="AF67">
            <v>53.055</v>
          </cell>
          <cell r="AG67">
            <v>57.378</v>
          </cell>
          <cell r="AH67">
            <v>61.198</v>
          </cell>
          <cell r="AI67">
            <v>67.138000000000005</v>
          </cell>
          <cell r="AJ67">
            <v>72.994</v>
          </cell>
        </row>
        <row r="68">
          <cell r="H68">
            <v>29.064</v>
          </cell>
          <cell r="I68">
            <v>4.7450000000000001</v>
          </cell>
          <cell r="J68">
            <v>5.4260000000000002</v>
          </cell>
          <cell r="K68">
            <v>5.4260000000000002</v>
          </cell>
          <cell r="L68">
            <v>4.5420000000000016</v>
          </cell>
          <cell r="M68">
            <v>6.9</v>
          </cell>
          <cell r="N68">
            <v>1.4</v>
          </cell>
          <cell r="O68">
            <v>1.345</v>
          </cell>
          <cell r="P68">
            <v>0</v>
          </cell>
          <cell r="Q68">
            <v>0</v>
          </cell>
          <cell r="R68">
            <v>58.847999999999999</v>
          </cell>
          <cell r="Y68">
            <v>0</v>
          </cell>
          <cell r="Z68">
            <v>0</v>
          </cell>
          <cell r="AA68">
            <v>29.064</v>
          </cell>
          <cell r="AB68">
            <v>33.808999999999997</v>
          </cell>
          <cell r="AC68">
            <v>39.234999999999999</v>
          </cell>
          <cell r="AD68">
            <v>44.661000000000001</v>
          </cell>
          <cell r="AE68">
            <v>49.203000000000003</v>
          </cell>
          <cell r="AF68">
            <v>56.103000000000002</v>
          </cell>
          <cell r="AG68">
            <v>57.503</v>
          </cell>
          <cell r="AH68">
            <v>58.847999999999999</v>
          </cell>
          <cell r="AI68">
            <v>58.847999999999999</v>
          </cell>
          <cell r="AJ68">
            <v>58.847999999999999</v>
          </cell>
        </row>
        <row r="69">
          <cell r="F69">
            <v>-2.0584898521182029</v>
          </cell>
          <cell r="G69">
            <v>0.7153173833905776</v>
          </cell>
          <cell r="H69">
            <v>-0.36355039227860014</v>
          </cell>
          <cell r="I69">
            <v>3.3199964525585668</v>
          </cell>
          <cell r="J69">
            <v>1.7667715664476882</v>
          </cell>
          <cell r="K69">
            <v>2.2438202799999711</v>
          </cell>
          <cell r="L69">
            <v>0.39574019999999743</v>
          </cell>
          <cell r="M69">
            <v>-0.1883454899999906</v>
          </cell>
          <cell r="N69">
            <v>4.7738331100000009</v>
          </cell>
          <cell r="O69">
            <v>3.50914886999999</v>
          </cell>
          <cell r="P69">
            <v>0.96496342000001278</v>
          </cell>
          <cell r="Q69">
            <v>3.2872251199999862</v>
          </cell>
          <cell r="R69">
            <v>18.366430667999996</v>
          </cell>
          <cell r="Y69">
            <v>-2.0584898521182029</v>
          </cell>
          <cell r="Z69">
            <v>-1.3431724687276252</v>
          </cell>
          <cell r="AA69">
            <v>-1.7067228610062253</v>
          </cell>
          <cell r="AB69">
            <v>1.6132735915523415</v>
          </cell>
          <cell r="AC69">
            <v>3.3800451580000299</v>
          </cell>
          <cell r="AD69">
            <v>5.623865438000001</v>
          </cell>
          <cell r="AE69">
            <v>6.019605637999998</v>
          </cell>
          <cell r="AF69">
            <v>5.8312601480000072</v>
          </cell>
          <cell r="AG69">
            <v>10.605093258000007</v>
          </cell>
          <cell r="AH69">
            <v>14.114242127999997</v>
          </cell>
          <cell r="AI69">
            <v>15.07920554800001</v>
          </cell>
          <cell r="AJ69">
            <v>18.366430667999996</v>
          </cell>
        </row>
        <row r="70">
          <cell r="F70">
            <v>10.187508087156948</v>
          </cell>
          <cell r="G70">
            <v>4.9167240654387792</v>
          </cell>
          <cell r="H70">
            <v>3.9145781603654033</v>
          </cell>
          <cell r="I70">
            <v>3.3776397822537474</v>
          </cell>
          <cell r="J70">
            <v>4.3495957021824907</v>
          </cell>
          <cell r="K70">
            <v>9.811785243671606</v>
          </cell>
          <cell r="L70">
            <v>0.46432002914416809</v>
          </cell>
          <cell r="M70">
            <v>9.6800975274872769</v>
          </cell>
          <cell r="N70">
            <v>8.5688385769710447</v>
          </cell>
          <cell r="O70">
            <v>5.0599964832839177</v>
          </cell>
          <cell r="P70">
            <v>3.0572455382329298</v>
          </cell>
          <cell r="Q70">
            <v>9.0453956700000919</v>
          </cell>
          <cell r="R70">
            <v>72.433724866188399</v>
          </cell>
          <cell r="Y70">
            <v>10.187508087156948</v>
          </cell>
          <cell r="Z70">
            <v>15.104232152595728</v>
          </cell>
          <cell r="AA70">
            <v>19.018810312961129</v>
          </cell>
          <cell r="AB70">
            <v>22.396450095214878</v>
          </cell>
          <cell r="AC70">
            <v>26.746045797397368</v>
          </cell>
          <cell r="AD70">
            <v>36.557831041068972</v>
          </cell>
          <cell r="AE70">
            <v>37.022151070213141</v>
          </cell>
          <cell r="AF70">
            <v>46.702248597700418</v>
          </cell>
          <cell r="AG70">
            <v>55.271087174671464</v>
          </cell>
          <cell r="AH70">
            <v>60.331083657955382</v>
          </cell>
          <cell r="AI70">
            <v>63.388329196188309</v>
          </cell>
          <cell r="AJ70">
            <v>72.433724866188399</v>
          </cell>
        </row>
        <row r="71">
          <cell r="F71">
            <v>516.62424568150402</v>
          </cell>
          <cell r="G71">
            <v>459.28584815280828</v>
          </cell>
          <cell r="H71">
            <v>489.24298539089784</v>
          </cell>
          <cell r="I71">
            <v>400.22375813450412</v>
          </cell>
          <cell r="J71">
            <v>445.23825331749174</v>
          </cell>
          <cell r="K71">
            <v>438.63294549641864</v>
          </cell>
          <cell r="L71">
            <v>501.624978120604</v>
          </cell>
          <cell r="M71">
            <v>515.55350302575221</v>
          </cell>
          <cell r="N71">
            <v>372.4194148421177</v>
          </cell>
          <cell r="O71">
            <v>389.30300899603156</v>
          </cell>
          <cell r="P71">
            <v>387.28528493919271</v>
          </cell>
          <cell r="Q71">
            <v>394.20366848749836</v>
          </cell>
          <cell r="R71">
            <v>5309.637894584821</v>
          </cell>
          <cell r="Y71">
            <v>516.62424568150402</v>
          </cell>
          <cell r="Z71">
            <v>975.91009383431253</v>
          </cell>
          <cell r="AA71">
            <v>1465.1530792252101</v>
          </cell>
          <cell r="AB71">
            <v>1865.3768373597145</v>
          </cell>
          <cell r="AC71">
            <v>2310.6150906772064</v>
          </cell>
          <cell r="AD71">
            <v>2749.2480361736239</v>
          </cell>
          <cell r="AE71">
            <v>3250.8730142942286</v>
          </cell>
          <cell r="AF71">
            <v>3766.4265173199806</v>
          </cell>
          <cell r="AG71">
            <v>4138.8459321620985</v>
          </cell>
          <cell r="AH71">
            <v>4528.1489411581306</v>
          </cell>
          <cell r="AI71">
            <v>4915.4342260973226</v>
          </cell>
          <cell r="AJ71">
            <v>5309.637894584821</v>
          </cell>
        </row>
        <row r="74">
          <cell r="F74">
            <v>39.268808981861476</v>
          </cell>
          <cell r="G74">
            <v>8.8628787542950818</v>
          </cell>
          <cell r="H74">
            <v>12.207727786680261</v>
          </cell>
          <cell r="I74">
            <v>2.4562222136730854</v>
          </cell>
          <cell r="J74">
            <v>10.495604756763074</v>
          </cell>
          <cell r="K74">
            <v>16.284124752880555</v>
          </cell>
          <cell r="L74">
            <v>31.692196744549147</v>
          </cell>
          <cell r="M74">
            <v>36.270618546528098</v>
          </cell>
          <cell r="N74">
            <v>-9.6357969006143396</v>
          </cell>
          <cell r="O74">
            <v>-3.6875080643684486</v>
          </cell>
          <cell r="P74">
            <v>15.522843969276989</v>
          </cell>
          <cell r="Q74">
            <v>1.6773522429136791</v>
          </cell>
          <cell r="R74">
            <v>161.41507378443868</v>
          </cell>
          <cell r="Y74">
            <v>39.268808981861476</v>
          </cell>
          <cell r="Z74">
            <v>48.131687736156557</v>
          </cell>
          <cell r="AA74">
            <v>60.339415522836816</v>
          </cell>
          <cell r="AB74">
            <v>62.795637736509903</v>
          </cell>
          <cell r="AC74">
            <v>73.291242493272975</v>
          </cell>
          <cell r="AD74">
            <v>89.575367246153533</v>
          </cell>
          <cell r="AE74">
            <v>121.26756399070268</v>
          </cell>
          <cell r="AF74">
            <v>157.5381825372308</v>
          </cell>
          <cell r="AG74">
            <v>147.90238563661646</v>
          </cell>
          <cell r="AH74">
            <v>144.21487757224801</v>
          </cell>
          <cell r="AI74">
            <v>159.73772154152499</v>
          </cell>
          <cell r="AJ74">
            <v>161.41507378443868</v>
          </cell>
        </row>
        <row r="75">
          <cell r="F75">
            <v>2.2706271940562974</v>
          </cell>
          <cell r="G75">
            <v>1.6629720525201437</v>
          </cell>
          <cell r="H75">
            <v>1.3221547515128895</v>
          </cell>
          <cell r="I75">
            <v>1.748313995172297</v>
          </cell>
          <cell r="J75">
            <v>1.7763506154055266</v>
          </cell>
          <cell r="K75">
            <v>2.2077541032893859</v>
          </cell>
          <cell r="L75">
            <v>2.1289626752720632</v>
          </cell>
          <cell r="M75">
            <v>2.1509532999096681</v>
          </cell>
          <cell r="N75">
            <v>1.7023775227971383</v>
          </cell>
          <cell r="O75">
            <v>1.3562584692548116</v>
          </cell>
          <cell r="P75">
            <v>2.0344596784812783</v>
          </cell>
          <cell r="Q75">
            <v>1.9926917386718923</v>
          </cell>
          <cell r="R75">
            <v>22.353876096343392</v>
          </cell>
          <cell r="Y75">
            <v>2.2706271940562974</v>
          </cell>
          <cell r="Z75">
            <v>3.9335992465764411</v>
          </cell>
          <cell r="AA75">
            <v>5.2557539980893306</v>
          </cell>
          <cell r="AB75">
            <v>7.0040679932616277</v>
          </cell>
          <cell r="AC75">
            <v>8.780418608667155</v>
          </cell>
          <cell r="AD75">
            <v>10.98817271195654</v>
          </cell>
          <cell r="AE75">
            <v>13.117135387228604</v>
          </cell>
          <cell r="AF75">
            <v>15.268088687138272</v>
          </cell>
          <cell r="AG75">
            <v>16.97046620993541</v>
          </cell>
          <cell r="AH75">
            <v>18.326724679190221</v>
          </cell>
          <cell r="AI75">
            <v>20.361184357671497</v>
          </cell>
          <cell r="AJ75">
            <v>22.353876096343392</v>
          </cell>
        </row>
        <row r="76">
          <cell r="F76">
            <v>0.86099999999999999</v>
          </cell>
          <cell r="G76">
            <v>1.2250000000000001</v>
          </cell>
          <cell r="H76">
            <v>1.5469999999999999</v>
          </cell>
          <cell r="I76">
            <v>1.081</v>
          </cell>
          <cell r="J76">
            <v>0.68400000000000005</v>
          </cell>
          <cell r="K76">
            <v>1.4E-2</v>
          </cell>
          <cell r="L76">
            <v>0.45</v>
          </cell>
          <cell r="M76">
            <v>0.45700000000000002</v>
          </cell>
          <cell r="N76">
            <v>1.3380000000000001</v>
          </cell>
          <cell r="O76">
            <v>1.9139999999999999</v>
          </cell>
          <cell r="P76">
            <v>2.0819999999999999</v>
          </cell>
          <cell r="Q76">
            <v>1.762</v>
          </cell>
          <cell r="R76">
            <v>13.414999999999999</v>
          </cell>
          <cell r="Y76">
            <v>0.86099999999999999</v>
          </cell>
          <cell r="Z76">
            <v>2.0860000000000003</v>
          </cell>
          <cell r="AA76">
            <v>3.633</v>
          </cell>
          <cell r="AB76">
            <v>4.7140000000000004</v>
          </cell>
          <cell r="AC76">
            <v>5.3980000000000006</v>
          </cell>
          <cell r="AD76">
            <v>5.4120000000000008</v>
          </cell>
          <cell r="AE76">
            <v>5.862000000000001</v>
          </cell>
          <cell r="AF76">
            <v>6.3190000000000008</v>
          </cell>
          <cell r="AG76">
            <v>7.6570000000000009</v>
          </cell>
          <cell r="AH76">
            <v>9.5710000000000015</v>
          </cell>
          <cell r="AI76">
            <v>11.653000000000002</v>
          </cell>
          <cell r="AJ76">
            <v>13.415000000000003</v>
          </cell>
        </row>
        <row r="77">
          <cell r="F77">
            <v>17.611000000000001</v>
          </cell>
          <cell r="G77">
            <v>15.956</v>
          </cell>
          <cell r="H77">
            <v>9.2899999999999991</v>
          </cell>
          <cell r="I77">
            <v>7.827</v>
          </cell>
          <cell r="J77">
            <v>10.827</v>
          </cell>
          <cell r="K77">
            <v>8.2319999999999993</v>
          </cell>
          <cell r="L77">
            <v>16.998000000000001</v>
          </cell>
          <cell r="M77">
            <v>16.594000000000001</v>
          </cell>
          <cell r="N77">
            <v>9.9969999999999999</v>
          </cell>
          <cell r="O77">
            <v>12.811</v>
          </cell>
          <cell r="P77">
            <v>13.12</v>
          </cell>
          <cell r="Q77">
            <v>11.718999999999999</v>
          </cell>
          <cell r="R77">
            <v>150.982</v>
          </cell>
          <cell r="Y77">
            <v>17.611000000000001</v>
          </cell>
          <cell r="Z77">
            <v>33.567</v>
          </cell>
          <cell r="AA77">
            <v>42.856999999999999</v>
          </cell>
          <cell r="AB77">
            <v>50.683999999999997</v>
          </cell>
          <cell r="AC77">
            <v>61.510999999999996</v>
          </cell>
          <cell r="AD77">
            <v>69.742999999999995</v>
          </cell>
          <cell r="AE77">
            <v>86.741</v>
          </cell>
          <cell r="AF77">
            <v>103.33500000000001</v>
          </cell>
          <cell r="AG77">
            <v>113.33200000000001</v>
          </cell>
          <cell r="AH77">
            <v>126.143</v>
          </cell>
          <cell r="AI77">
            <v>139.26300000000001</v>
          </cell>
          <cell r="AJ77">
            <v>150.982</v>
          </cell>
        </row>
        <row r="79">
          <cell r="F79">
            <v>43.573999999999998</v>
          </cell>
          <cell r="G79">
            <v>36.649000000000001</v>
          </cell>
          <cell r="H79">
            <v>37.548000000000002</v>
          </cell>
          <cell r="I79">
            <v>21.222999999999999</v>
          </cell>
          <cell r="J79">
            <v>28.54</v>
          </cell>
          <cell r="K79">
            <v>34.1</v>
          </cell>
          <cell r="L79">
            <v>50.31</v>
          </cell>
          <cell r="M79">
            <v>41.978000000000002</v>
          </cell>
          <cell r="N79">
            <v>34.213999999999999</v>
          </cell>
          <cell r="O79">
            <v>32.406999999999996</v>
          </cell>
          <cell r="P79">
            <v>28.006</v>
          </cell>
          <cell r="Q79">
            <v>26.068999999999999</v>
          </cell>
          <cell r="R79">
            <v>414.61799999999999</v>
          </cell>
          <cell r="Y79">
            <v>43.573999999999998</v>
          </cell>
          <cell r="Z79">
            <v>80.222999999999999</v>
          </cell>
          <cell r="AA79">
            <v>117.771</v>
          </cell>
          <cell r="AB79">
            <v>138.994</v>
          </cell>
          <cell r="AC79">
            <v>167.53399999999999</v>
          </cell>
          <cell r="AD79">
            <v>201.63399999999999</v>
          </cell>
          <cell r="AE79">
            <v>251.94399999999999</v>
          </cell>
          <cell r="AF79">
            <v>293.92199999999997</v>
          </cell>
          <cell r="AG79">
            <v>328.13599999999997</v>
          </cell>
          <cell r="AH79">
            <v>360.54299999999995</v>
          </cell>
          <cell r="AI79">
            <v>388.54899999999998</v>
          </cell>
          <cell r="AJ79">
            <v>414.61799999999999</v>
          </cell>
        </row>
        <row r="80">
          <cell r="F80">
            <v>2.4910000000000001</v>
          </cell>
          <cell r="G80">
            <v>2.1419999999999999</v>
          </cell>
          <cell r="H80">
            <v>1.3660000000000001</v>
          </cell>
          <cell r="I80">
            <v>0.88200000000000001</v>
          </cell>
          <cell r="J80">
            <v>1.3540000000000001</v>
          </cell>
          <cell r="K80">
            <v>2.2109999999999999</v>
          </cell>
          <cell r="L80">
            <v>2.5249999999999999</v>
          </cell>
          <cell r="M80">
            <v>3.2250000000000001</v>
          </cell>
          <cell r="N80">
            <v>1.024</v>
          </cell>
          <cell r="O80">
            <v>1.3440000000000001</v>
          </cell>
          <cell r="P80">
            <v>2.0470000000000002</v>
          </cell>
          <cell r="Q80">
            <v>2.347</v>
          </cell>
          <cell r="R80">
            <v>22.958000000000006</v>
          </cell>
          <cell r="Y80">
            <v>2.4910000000000001</v>
          </cell>
          <cell r="Z80">
            <v>4.633</v>
          </cell>
          <cell r="AA80">
            <v>5.9990000000000006</v>
          </cell>
          <cell r="AB80">
            <v>6.8810000000000002</v>
          </cell>
          <cell r="AC80">
            <v>8.2349999999999994</v>
          </cell>
          <cell r="AD80">
            <v>10.446</v>
          </cell>
          <cell r="AE80">
            <v>12.971</v>
          </cell>
          <cell r="AF80">
            <v>16.196000000000002</v>
          </cell>
          <cell r="AG80">
            <v>17.220000000000002</v>
          </cell>
          <cell r="AH80">
            <v>18.564000000000004</v>
          </cell>
          <cell r="AI80">
            <v>20.611000000000004</v>
          </cell>
          <cell r="AJ80">
            <v>22.958000000000006</v>
          </cell>
        </row>
        <row r="81">
          <cell r="F81">
            <v>2.9279999999999999</v>
          </cell>
          <cell r="G81">
            <v>1.5589999999999999</v>
          </cell>
          <cell r="H81">
            <v>0.58899999999999997</v>
          </cell>
          <cell r="I81">
            <v>1.1419999999999999</v>
          </cell>
          <cell r="J81">
            <v>4.6710000000000003</v>
          </cell>
          <cell r="K81">
            <v>6.4320000000000004</v>
          </cell>
          <cell r="L81">
            <v>12.616</v>
          </cell>
          <cell r="M81">
            <v>6.6230000000000002</v>
          </cell>
          <cell r="N81">
            <v>0.16200000000000001</v>
          </cell>
          <cell r="O81">
            <v>0.55800000000000005</v>
          </cell>
          <cell r="P81">
            <v>6.8959999999999999</v>
          </cell>
          <cell r="Q81">
            <v>2.6110000000000002</v>
          </cell>
          <cell r="R81">
            <v>46.786999999999992</v>
          </cell>
          <cell r="Y81">
            <v>2.9279999999999999</v>
          </cell>
          <cell r="Z81">
            <v>4.4870000000000001</v>
          </cell>
          <cell r="AA81">
            <v>5.0760000000000005</v>
          </cell>
          <cell r="AB81">
            <v>6.218</v>
          </cell>
          <cell r="AC81">
            <v>10.888999999999999</v>
          </cell>
          <cell r="AD81">
            <v>17.320999999999998</v>
          </cell>
          <cell r="AE81">
            <v>29.936999999999998</v>
          </cell>
          <cell r="AF81">
            <v>36.559999999999995</v>
          </cell>
          <cell r="AG81">
            <v>36.721999999999994</v>
          </cell>
          <cell r="AH81">
            <v>37.279999999999994</v>
          </cell>
          <cell r="AI81">
            <v>44.175999999999995</v>
          </cell>
          <cell r="AJ81">
            <v>46.786999999999992</v>
          </cell>
        </row>
        <row r="82">
          <cell r="F82">
            <v>0</v>
          </cell>
          <cell r="G82">
            <v>4.5999999999999999E-2</v>
          </cell>
          <cell r="H82">
            <v>9.8000000000000004E-2</v>
          </cell>
          <cell r="I82">
            <v>3.5999999999999997E-2</v>
          </cell>
          <cell r="J82">
            <v>0.70199999999999996</v>
          </cell>
          <cell r="K82">
            <v>0.05</v>
          </cell>
          <cell r="L82">
            <v>7.1999999999999995E-2</v>
          </cell>
          <cell r="M82">
            <v>5.6000000000000001E-2</v>
          </cell>
          <cell r="N82">
            <v>0.16300000000000001</v>
          </cell>
          <cell r="O82">
            <v>4.2000000000000003E-2</v>
          </cell>
          <cell r="P82">
            <v>0.159</v>
          </cell>
          <cell r="Q82">
            <v>4.2000000000000003E-2</v>
          </cell>
          <cell r="R82">
            <v>1.4660000000000002</v>
          </cell>
          <cell r="Y82">
            <v>0</v>
          </cell>
          <cell r="Z82">
            <v>4.5999999999999999E-2</v>
          </cell>
          <cell r="AA82">
            <v>0.14400000000000002</v>
          </cell>
          <cell r="AB82">
            <v>0.18000000000000002</v>
          </cell>
          <cell r="AC82">
            <v>0.88200000000000001</v>
          </cell>
          <cell r="AD82">
            <v>0.93200000000000005</v>
          </cell>
          <cell r="AE82">
            <v>1.004</v>
          </cell>
          <cell r="AF82">
            <v>1.06</v>
          </cell>
          <cell r="AG82">
            <v>1.2230000000000001</v>
          </cell>
          <cell r="AH82">
            <v>1.2650000000000001</v>
          </cell>
          <cell r="AI82">
            <v>1.4240000000000002</v>
          </cell>
          <cell r="AJ82">
            <v>1.4660000000000002</v>
          </cell>
        </row>
        <row r="83">
          <cell r="Y83">
            <v>0</v>
          </cell>
          <cell r="Z83">
            <v>0</v>
          </cell>
          <cell r="AA83">
            <v>0</v>
          </cell>
          <cell r="AB83">
            <v>0</v>
          </cell>
          <cell r="AC83">
            <v>0</v>
          </cell>
          <cell r="AD83">
            <v>0</v>
          </cell>
          <cell r="AE83">
            <v>0</v>
          </cell>
          <cell r="AF83">
            <v>0</v>
          </cell>
          <cell r="AG83">
            <v>0</v>
          </cell>
          <cell r="AH83">
            <v>0</v>
          </cell>
          <cell r="AI83">
            <v>0</v>
          </cell>
          <cell r="AJ83">
            <v>0</v>
          </cell>
        </row>
        <row r="84">
          <cell r="F84">
            <v>17.245999999999999</v>
          </cell>
          <cell r="G84">
            <v>25.587</v>
          </cell>
          <cell r="H84">
            <v>29.483000000000001</v>
          </cell>
          <cell r="I84">
            <v>30.923999999999999</v>
          </cell>
          <cell r="J84">
            <v>29.166</v>
          </cell>
          <cell r="K84">
            <v>23.835000000000001</v>
          </cell>
          <cell r="L84">
            <v>26.634</v>
          </cell>
          <cell r="M84">
            <v>27.867999999999999</v>
          </cell>
          <cell r="N84">
            <v>23.908000000000001</v>
          </cell>
          <cell r="O84">
            <v>30.335000000000001</v>
          </cell>
          <cell r="P84">
            <v>34.186</v>
          </cell>
          <cell r="Q84">
            <v>34.244</v>
          </cell>
          <cell r="R84">
            <v>333.41599999999994</v>
          </cell>
          <cell r="Y84">
            <v>17.245999999999999</v>
          </cell>
          <cell r="Z84">
            <v>42.832999999999998</v>
          </cell>
          <cell r="AA84">
            <v>72.316000000000003</v>
          </cell>
          <cell r="AB84">
            <v>103.24000000000001</v>
          </cell>
          <cell r="AC84">
            <v>132.40600000000001</v>
          </cell>
          <cell r="AD84">
            <v>156.24100000000001</v>
          </cell>
          <cell r="AE84">
            <v>182.875</v>
          </cell>
          <cell r="AF84">
            <v>210.74299999999999</v>
          </cell>
          <cell r="AG84">
            <v>234.65100000000001</v>
          </cell>
          <cell r="AH84">
            <v>264.98599999999999</v>
          </cell>
          <cell r="AI84">
            <v>299.17199999999997</v>
          </cell>
          <cell r="AJ84">
            <v>333.41599999999994</v>
          </cell>
        </row>
        <row r="85">
          <cell r="F85">
            <v>7.21</v>
          </cell>
          <cell r="G85">
            <v>8.0579999999999998</v>
          </cell>
          <cell r="H85">
            <v>7.218</v>
          </cell>
          <cell r="I85">
            <v>6.9880000000000004</v>
          </cell>
          <cell r="J85">
            <v>7.2830000000000004</v>
          </cell>
          <cell r="K85">
            <v>6.5860000000000003</v>
          </cell>
          <cell r="L85">
            <v>8.6869999999999994</v>
          </cell>
          <cell r="M85">
            <v>8.4410000000000007</v>
          </cell>
          <cell r="N85">
            <v>7.5369999999999999</v>
          </cell>
          <cell r="O85">
            <v>6.9219999999999997</v>
          </cell>
          <cell r="P85">
            <v>5.609</v>
          </cell>
          <cell r="Q85">
            <v>7.0730000000000004</v>
          </cell>
          <cell r="R85">
            <v>87.611999999999995</v>
          </cell>
          <cell r="Y85">
            <v>7.21</v>
          </cell>
          <cell r="Z85">
            <v>15.268000000000001</v>
          </cell>
          <cell r="AA85">
            <v>22.486000000000001</v>
          </cell>
          <cell r="AB85">
            <v>29.474</v>
          </cell>
          <cell r="AC85">
            <v>36.756999999999998</v>
          </cell>
          <cell r="AD85">
            <v>43.342999999999996</v>
          </cell>
          <cell r="AE85">
            <v>52.029999999999994</v>
          </cell>
          <cell r="AF85">
            <v>60.470999999999997</v>
          </cell>
          <cell r="AG85">
            <v>68.007999999999996</v>
          </cell>
          <cell r="AH85">
            <v>74.929999999999993</v>
          </cell>
          <cell r="AI85">
            <v>80.538999999999987</v>
          </cell>
          <cell r="AJ85">
            <v>87.611999999999995</v>
          </cell>
        </row>
        <row r="86">
          <cell r="F86">
            <v>2.746</v>
          </cell>
          <cell r="G86">
            <v>2.665</v>
          </cell>
          <cell r="H86">
            <v>1.9870000000000001</v>
          </cell>
          <cell r="I86">
            <v>3.0720000000000001</v>
          </cell>
          <cell r="J86">
            <v>2.7280000000000002</v>
          </cell>
          <cell r="K86">
            <v>2.5979999999999999</v>
          </cell>
          <cell r="L86">
            <v>2.9470000000000001</v>
          </cell>
          <cell r="M86">
            <v>3.3980000000000001</v>
          </cell>
          <cell r="N86">
            <v>2.5099999999999998</v>
          </cell>
          <cell r="O86">
            <v>2.6080000000000001</v>
          </cell>
          <cell r="P86">
            <v>2.44</v>
          </cell>
          <cell r="Q86">
            <v>2.1930000000000001</v>
          </cell>
          <cell r="R86">
            <v>31.891999999999999</v>
          </cell>
          <cell r="Y86">
            <v>2.746</v>
          </cell>
          <cell r="Z86">
            <v>5.4109999999999996</v>
          </cell>
          <cell r="AA86">
            <v>7.3979999999999997</v>
          </cell>
          <cell r="AB86">
            <v>10.469999999999999</v>
          </cell>
          <cell r="AC86">
            <v>13.197999999999999</v>
          </cell>
          <cell r="AD86">
            <v>15.795999999999999</v>
          </cell>
          <cell r="AE86">
            <v>18.742999999999999</v>
          </cell>
          <cell r="AF86">
            <v>22.140999999999998</v>
          </cell>
          <cell r="AG86">
            <v>24.650999999999996</v>
          </cell>
          <cell r="AH86">
            <v>27.258999999999997</v>
          </cell>
          <cell r="AI86">
            <v>29.698999999999998</v>
          </cell>
          <cell r="AJ86">
            <v>31.891999999999999</v>
          </cell>
        </row>
        <row r="87">
          <cell r="F87">
            <v>136.20643617591776</v>
          </cell>
          <cell r="G87">
            <v>104.41285080681523</v>
          </cell>
          <cell r="H87">
            <v>102.65588253819315</v>
          </cell>
          <cell r="I87">
            <v>77.379536208845394</v>
          </cell>
          <cell r="J87">
            <v>98.22695537216859</v>
          </cell>
          <cell r="K87">
            <v>102.54987885616993</v>
          </cell>
          <cell r="L87">
            <v>155.06015941982122</v>
          </cell>
          <cell r="M87">
            <v>147.06157184643777</v>
          </cell>
          <cell r="N87">
            <v>72.919580622182806</v>
          </cell>
          <cell r="O87">
            <v>86.60975040488637</v>
          </cell>
          <cell r="P87">
            <v>112.10230364775826</v>
          </cell>
          <cell r="Q87">
            <v>91.730043981585581</v>
          </cell>
          <cell r="R87">
            <v>1286.9149498807822</v>
          </cell>
          <cell r="Y87">
            <v>136.20643617591776</v>
          </cell>
          <cell r="Z87">
            <v>240.619286982733</v>
          </cell>
          <cell r="AA87">
            <v>343.27516952092617</v>
          </cell>
          <cell r="AB87">
            <v>420.65470572977154</v>
          </cell>
          <cell r="AC87">
            <v>518.88166110194015</v>
          </cell>
          <cell r="AD87">
            <v>621.43153995811008</v>
          </cell>
          <cell r="AE87">
            <v>776.49169937793135</v>
          </cell>
          <cell r="AF87">
            <v>923.55327122436904</v>
          </cell>
          <cell r="AG87">
            <v>996.47285184655186</v>
          </cell>
          <cell r="AH87">
            <v>1083.0826022514382</v>
          </cell>
          <cell r="AI87">
            <v>1195.1849058991966</v>
          </cell>
          <cell r="AJ87">
            <v>1286.9149498807822</v>
          </cell>
        </row>
        <row r="89">
          <cell r="F89">
            <v>380.41780950558626</v>
          </cell>
          <cell r="G89">
            <v>354.87299734599304</v>
          </cell>
          <cell r="H89">
            <v>386.58710285270467</v>
          </cell>
          <cell r="I89">
            <v>322.84422192565876</v>
          </cell>
          <cell r="J89">
            <v>347.01129794532312</v>
          </cell>
          <cell r="K89">
            <v>336.08306664024872</v>
          </cell>
          <cell r="L89">
            <v>346.56481870078278</v>
          </cell>
          <cell r="M89">
            <v>368.49193117931441</v>
          </cell>
          <cell r="N89">
            <v>299.49983421993488</v>
          </cell>
          <cell r="O89">
            <v>302.6932585911452</v>
          </cell>
          <cell r="P89">
            <v>275.18298129143443</v>
          </cell>
          <cell r="Q89">
            <v>302.47362450591277</v>
          </cell>
          <cell r="R89">
            <v>4022.722944704039</v>
          </cell>
          <cell r="Y89">
            <v>380.41780950558626</v>
          </cell>
          <cell r="Z89">
            <v>735.29080685157953</v>
          </cell>
          <cell r="AA89">
            <v>1121.8779097042839</v>
          </cell>
          <cell r="AB89">
            <v>1444.7221316299429</v>
          </cell>
          <cell r="AC89">
            <v>1791.7334295752662</v>
          </cell>
          <cell r="AD89">
            <v>2127.8164962155138</v>
          </cell>
          <cell r="AE89">
            <v>2474.381314916297</v>
          </cell>
          <cell r="AF89">
            <v>2842.8732460956116</v>
          </cell>
          <cell r="AG89">
            <v>3142.3730803155468</v>
          </cell>
          <cell r="AH89">
            <v>3445.0663389066922</v>
          </cell>
          <cell r="AI89">
            <v>3720.249320198126</v>
          </cell>
          <cell r="AJ89">
            <v>4022.722944704039</v>
          </cell>
        </row>
      </sheetData>
      <sheetData sheetId="40"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GEM Board Submission"/>
      <sheetName val="BUS YE Proj'n"/>
      <sheetName val="Variance"/>
      <sheetName val="S&amp;D"/>
      <sheetName val="AncilRev"/>
      <sheetName val="ONPA"/>
      <sheetName val="GenCost"/>
      <sheetName val="Margin Detail"/>
      <sheetName val="GenRev"/>
      <sheetName val="BP_Update"/>
      <sheetName val="BP_Prod"/>
      <sheetName val="BP_Rev"/>
      <sheetName val="AncRev_GenCost_Budget"/>
      <sheetName val="Budget"/>
      <sheetName val="GenCost_Budget"/>
      <sheetName val="Static Data"/>
      <sheetName val="Trading BP_Monthly"/>
      <sheetName val="Actual_LY"/>
    </sheetNames>
    <sheetDataSet>
      <sheetData sheetId="0"/>
      <sheetData sheetId="1"/>
      <sheetData sheetId="2"/>
      <sheetData sheetId="3"/>
      <sheetData sheetId="4"/>
      <sheetData sheetId="5"/>
      <sheetData sheetId="6"/>
      <sheetData sheetId="7"/>
      <sheetData sheetId="8" refreshError="1">
        <row r="24">
          <cell r="G24" t="str">
            <v>Total</v>
          </cell>
          <cell r="H24" t="str">
            <v>Darlington</v>
          </cell>
          <cell r="I24" t="str">
            <v>Pickering A</v>
          </cell>
          <cell r="J24" t="str">
            <v>Pickering B</v>
          </cell>
          <cell r="L24" t="str">
            <v>Total</v>
          </cell>
          <cell r="M24" t="str">
            <v>Saunders</v>
          </cell>
          <cell r="N24" t="str">
            <v>Beck 1</v>
          </cell>
          <cell r="O24" t="str">
            <v>Beck 2</v>
          </cell>
          <cell r="P24" t="str">
            <v>Pump GS</v>
          </cell>
          <cell r="Q24" t="str">
            <v>Decew</v>
          </cell>
        </row>
        <row r="26">
          <cell r="G26">
            <v>0</v>
          </cell>
          <cell r="H26">
            <v>0</v>
          </cell>
          <cell r="I26">
            <v>0</v>
          </cell>
          <cell r="J26">
            <v>0</v>
          </cell>
          <cell r="L26">
            <v>0</v>
          </cell>
          <cell r="M26">
            <v>0</v>
          </cell>
          <cell r="N26">
            <v>0</v>
          </cell>
          <cell r="O26">
            <v>0</v>
          </cell>
          <cell r="P26">
            <v>0</v>
          </cell>
          <cell r="Q26">
            <v>0</v>
          </cell>
        </row>
        <row r="27">
          <cell r="G27">
            <v>1848772.2966270214</v>
          </cell>
          <cell r="H27">
            <v>1130956.6830663912</v>
          </cell>
          <cell r="I27">
            <v>153447.81180746292</v>
          </cell>
          <cell r="J27">
            <v>564367.80175316741</v>
          </cell>
          <cell r="L27">
            <v>407171.70759782358</v>
          </cell>
          <cell r="M27">
            <v>132005.56391516145</v>
          </cell>
          <cell r="N27">
            <v>32589.787838735814</v>
          </cell>
          <cell r="O27">
            <v>213990.43226941692</v>
          </cell>
          <cell r="P27">
            <v>2828.0096901369648</v>
          </cell>
          <cell r="Q27">
            <v>25757.913884372454</v>
          </cell>
        </row>
        <row r="28">
          <cell r="G28">
            <v>0</v>
          </cell>
          <cell r="L28">
            <v>137547.67466662664</v>
          </cell>
          <cell r="M28">
            <v>70987.933529723596</v>
          </cell>
          <cell r="N28">
            <v>9228.3727330352667</v>
          </cell>
          <cell r="O28">
            <v>51345.025011011283</v>
          </cell>
          <cell r="P28">
            <v>1074.0364418712975</v>
          </cell>
          <cell r="Q28">
            <v>4912.3069509852075</v>
          </cell>
        </row>
        <row r="29">
          <cell r="G29">
            <v>2163.4452457498701</v>
          </cell>
          <cell r="H29">
            <v>352.3601075115148</v>
          </cell>
          <cell r="I29">
            <v>497.82745026957127</v>
          </cell>
          <cell r="J29">
            <v>1313.257687968784</v>
          </cell>
          <cell r="L29">
            <v>5921.0036593585801</v>
          </cell>
          <cell r="M29">
            <v>28.472189244872425</v>
          </cell>
          <cell r="N29">
            <v>3375.385379316911</v>
          </cell>
          <cell r="O29">
            <v>1029.3429718294647</v>
          </cell>
          <cell r="P29">
            <v>1395.7187353335767</v>
          </cell>
          <cell r="Q29">
            <v>92.084383633755351</v>
          </cell>
        </row>
        <row r="30">
          <cell r="G30">
            <v>0</v>
          </cell>
          <cell r="L30">
            <v>0</v>
          </cell>
        </row>
        <row r="31">
          <cell r="G31">
            <v>0</v>
          </cell>
          <cell r="L31">
            <v>0</v>
          </cell>
        </row>
        <row r="32">
          <cell r="G32">
            <v>2362.6597306250919</v>
          </cell>
          <cell r="H32">
            <v>1341.2951564566674</v>
          </cell>
          <cell r="I32">
            <v>212.80503000000004</v>
          </cell>
          <cell r="J32">
            <v>808.55954416842462</v>
          </cell>
          <cell r="L32">
            <v>30375.713319833278</v>
          </cell>
          <cell r="M32">
            <v>241.64719000000005</v>
          </cell>
          <cell r="N32">
            <v>1824.1986705337235</v>
          </cell>
          <cell r="O32">
            <v>26577.366770370991</v>
          </cell>
          <cell r="P32">
            <v>1684.0832905882353</v>
          </cell>
          <cell r="Q32">
            <v>48.417398340325434</v>
          </cell>
        </row>
        <row r="33">
          <cell r="G33">
            <v>0</v>
          </cell>
          <cell r="L33">
            <v>0</v>
          </cell>
        </row>
        <row r="34">
          <cell r="G34">
            <v>1853298.4016033963</v>
          </cell>
          <cell r="H34">
            <v>1132650.3383303594</v>
          </cell>
          <cell r="I34">
            <v>154158.44428773248</v>
          </cell>
          <cell r="J34">
            <v>566489.61898530461</v>
          </cell>
          <cell r="L34">
            <v>581016.09924364206</v>
          </cell>
          <cell r="M34">
            <v>203263.61682412989</v>
          </cell>
          <cell r="N34">
            <v>47017.744621621714</v>
          </cell>
          <cell r="O34">
            <v>292942.16702262865</v>
          </cell>
          <cell r="P34">
            <v>6981.8481579300742</v>
          </cell>
          <cell r="Q34">
            <v>30810.722617331743</v>
          </cell>
        </row>
        <row r="36">
          <cell r="G36">
            <v>-33339.420136120461</v>
          </cell>
          <cell r="H36">
            <v>-6192.1211517697739</v>
          </cell>
          <cell r="I36">
            <v>-8733.6231565071812</v>
          </cell>
          <cell r="J36">
            <v>-18413.675827843505</v>
          </cell>
          <cell r="L36">
            <v>-9277.3110171673707</v>
          </cell>
          <cell r="M36">
            <v>-0.20909694702210257</v>
          </cell>
          <cell r="N36">
            <v>-1161.6130402501219</v>
          </cell>
          <cell r="O36">
            <v>-264.99570224937435</v>
          </cell>
          <cell r="P36">
            <v>-7738.418967976947</v>
          </cell>
          <cell r="Q36">
            <v>-112.07420974390473</v>
          </cell>
        </row>
        <row r="37">
          <cell r="G37">
            <v>-8160.4777847194928</v>
          </cell>
          <cell r="H37">
            <v>-1466.884934624195</v>
          </cell>
          <cell r="I37">
            <v>-2357.8728813428156</v>
          </cell>
          <cell r="J37">
            <v>-4335.7199687524826</v>
          </cell>
          <cell r="L37">
            <v>-2350.1066411614161</v>
          </cell>
          <cell r="M37">
            <v>8.4683434763729739</v>
          </cell>
          <cell r="N37">
            <v>950.81422191209288</v>
          </cell>
          <cell r="O37">
            <v>-74.608824535948543</v>
          </cell>
          <cell r="P37">
            <v>-2554.146675466925</v>
          </cell>
          <cell r="Q37">
            <v>-680.63370654700827</v>
          </cell>
        </row>
        <row r="38">
          <cell r="G38">
            <v>-41499.897920839954</v>
          </cell>
          <cell r="H38">
            <v>-7659.0060863939689</v>
          </cell>
          <cell r="I38">
            <v>-11091.496037849996</v>
          </cell>
          <cell r="J38">
            <v>-22749.395796595985</v>
          </cell>
          <cell r="L38">
            <v>-11627.417658328786</v>
          </cell>
          <cell r="M38">
            <v>8.2592465293508717</v>
          </cell>
          <cell r="N38">
            <v>-210.79881833802904</v>
          </cell>
          <cell r="O38">
            <v>-339.60452678532289</v>
          </cell>
          <cell r="P38">
            <v>-10292.565643443872</v>
          </cell>
          <cell r="Q38">
            <v>-792.70791629091298</v>
          </cell>
        </row>
        <row r="39">
          <cell r="G39">
            <v>1811798.5036825563</v>
          </cell>
          <cell r="H39">
            <v>1124991.3322439655</v>
          </cell>
          <cell r="I39">
            <v>143066.94824988249</v>
          </cell>
          <cell r="J39">
            <v>543740.22318870865</v>
          </cell>
          <cell r="L39">
            <v>569388.68158531329</v>
          </cell>
          <cell r="M39">
            <v>203271.87607065923</v>
          </cell>
          <cell r="N39">
            <v>46806.945803283685</v>
          </cell>
          <cell r="O39">
            <v>292602.56249584333</v>
          </cell>
          <cell r="P39">
            <v>-3310.7174855137973</v>
          </cell>
          <cell r="Q39">
            <v>30018.014701040829</v>
          </cell>
        </row>
        <row r="44">
          <cell r="G44" t="str">
            <v>Total</v>
          </cell>
          <cell r="H44" t="str">
            <v>Atikokan</v>
          </cell>
          <cell r="I44" t="str">
            <v>Lakeview</v>
          </cell>
          <cell r="J44" t="str">
            <v>Lambton</v>
          </cell>
          <cell r="K44" t="str">
            <v>Lennox</v>
          </cell>
          <cell r="L44" t="str">
            <v>Nanticoke</v>
          </cell>
          <cell r="M44" t="str">
            <v>Thunder Bay</v>
          </cell>
          <cell r="O44" t="str">
            <v>Total</v>
          </cell>
          <cell r="P44" t="str">
            <v>Northeast</v>
          </cell>
          <cell r="Q44" t="str">
            <v>Northwest</v>
          </cell>
          <cell r="R44" t="str">
            <v>East</v>
          </cell>
          <cell r="S44" t="str">
            <v>Small Hydro</v>
          </cell>
          <cell r="U44" t="str">
            <v>Pool</v>
          </cell>
        </row>
        <row r="46">
          <cell r="G46">
            <v>0</v>
          </cell>
          <cell r="H46">
            <v>0</v>
          </cell>
          <cell r="I46">
            <v>0</v>
          </cell>
          <cell r="J46">
            <v>0</v>
          </cell>
          <cell r="K46">
            <v>0</v>
          </cell>
          <cell r="L46">
            <v>0</v>
          </cell>
          <cell r="M46">
            <v>0</v>
          </cell>
          <cell r="O46">
            <v>0</v>
          </cell>
          <cell r="P46">
            <v>0</v>
          </cell>
          <cell r="Q46">
            <v>0</v>
          </cell>
          <cell r="R46">
            <v>0</v>
          </cell>
          <cell r="S46">
            <v>0</v>
          </cell>
          <cell r="U46">
            <v>0</v>
          </cell>
        </row>
        <row r="47">
          <cell r="G47">
            <v>1354091.1559693438</v>
          </cell>
          <cell r="H47">
            <v>31324.542274730655</v>
          </cell>
          <cell r="I47">
            <v>0</v>
          </cell>
          <cell r="J47">
            <v>411733.5535507446</v>
          </cell>
          <cell r="K47">
            <v>67122.662020000018</v>
          </cell>
          <cell r="L47">
            <v>813370.20111106441</v>
          </cell>
          <cell r="M47">
            <v>30540.197012804118</v>
          </cell>
          <cell r="O47">
            <v>602530.18136304873</v>
          </cell>
          <cell r="P47">
            <v>205482.08528133642</v>
          </cell>
          <cell r="Q47">
            <v>148644.41806003134</v>
          </cell>
          <cell r="R47">
            <v>227126.52199552208</v>
          </cell>
          <cell r="S47">
            <v>21277.156026158998</v>
          </cell>
          <cell r="U47">
            <v>-3.0000007152557374E-4</v>
          </cell>
        </row>
        <row r="48">
          <cell r="G48">
            <v>0</v>
          </cell>
          <cell r="O48">
            <v>0</v>
          </cell>
        </row>
        <row r="49">
          <cell r="G49">
            <v>24736.864537670423</v>
          </cell>
          <cell r="H49">
            <v>4453.9484800898681</v>
          </cell>
          <cell r="I49">
            <v>0</v>
          </cell>
          <cell r="J49">
            <v>5226.1473477016552</v>
          </cell>
          <cell r="K49">
            <v>7222.7658278921299</v>
          </cell>
          <cell r="L49">
            <v>3846.8571035391651</v>
          </cell>
          <cell r="M49">
            <v>3987.1457784476042</v>
          </cell>
          <cell r="O49">
            <v>16435.525362756078</v>
          </cell>
          <cell r="P49">
            <v>8996.1408908007434</v>
          </cell>
          <cell r="Q49">
            <v>4129.9229972358735</v>
          </cell>
          <cell r="R49">
            <v>3309.4615247194597</v>
          </cell>
          <cell r="S49">
            <v>-4.9999998736893758E-5</v>
          </cell>
          <cell r="U49">
            <v>1.5133992149751752E-12</v>
          </cell>
        </row>
        <row r="50">
          <cell r="G50">
            <v>-140256.76027418638</v>
          </cell>
          <cell r="H50">
            <v>-4146.7207794143214</v>
          </cell>
          <cell r="I50">
            <v>0</v>
          </cell>
          <cell r="J50">
            <v>-48622.247353660707</v>
          </cell>
          <cell r="K50">
            <v>0</v>
          </cell>
          <cell r="L50">
            <v>-83250.870357915555</v>
          </cell>
          <cell r="M50">
            <v>-4236.9217831958131</v>
          </cell>
          <cell r="O50">
            <v>-53163.361820556238</v>
          </cell>
          <cell r="P50">
            <v>-19611.884954656845</v>
          </cell>
          <cell r="Q50">
            <v>-9445.7732358246394</v>
          </cell>
          <cell r="R50">
            <v>-23309.526928931635</v>
          </cell>
          <cell r="S50">
            <v>-796.17670114312045</v>
          </cell>
          <cell r="U50">
            <v>0</v>
          </cell>
        </row>
        <row r="51">
          <cell r="G51">
            <v>0</v>
          </cell>
          <cell r="O51">
            <v>0</v>
          </cell>
        </row>
        <row r="52">
          <cell r="G52">
            <v>71079.016211904192</v>
          </cell>
          <cell r="H52">
            <v>31.11252642627127</v>
          </cell>
          <cell r="I52">
            <v>0</v>
          </cell>
          <cell r="J52">
            <v>1117.8901579014564</v>
          </cell>
          <cell r="K52">
            <v>67812.721316771247</v>
          </cell>
          <cell r="L52">
            <v>2071.3718555110918</v>
          </cell>
          <cell r="M52">
            <v>45.920355294117648</v>
          </cell>
          <cell r="O52">
            <v>12388.003606146482</v>
          </cell>
          <cell r="P52">
            <v>4984.9591913515396</v>
          </cell>
          <cell r="Q52">
            <v>1424.1531594259511</v>
          </cell>
          <cell r="R52">
            <v>5978.4546144093511</v>
          </cell>
          <cell r="S52">
            <v>0.43664095963968746</v>
          </cell>
          <cell r="U52">
            <v>-4.9999996088445186E-5</v>
          </cell>
        </row>
        <row r="53">
          <cell r="G53">
            <v>0</v>
          </cell>
          <cell r="O53">
            <v>0</v>
          </cell>
        </row>
        <row r="54">
          <cell r="G54">
            <v>1309650.2764447322</v>
          </cell>
          <cell r="H54">
            <v>31662.882501832471</v>
          </cell>
          <cell r="I54">
            <v>0</v>
          </cell>
          <cell r="J54">
            <v>369455.34370268701</v>
          </cell>
          <cell r="K54">
            <v>142158.14916466339</v>
          </cell>
          <cell r="L54">
            <v>736037.55971219914</v>
          </cell>
          <cell r="M54">
            <v>30336.341363350028</v>
          </cell>
          <cell r="O54">
            <v>578190.34851139504</v>
          </cell>
          <cell r="P54">
            <v>199851.30040883186</v>
          </cell>
          <cell r="Q54">
            <v>144752.72098086853</v>
          </cell>
          <cell r="R54">
            <v>213104.91120571928</v>
          </cell>
          <cell r="S54">
            <v>20481.415915975518</v>
          </cell>
          <cell r="U54">
            <v>-3.5000006610061971E-4</v>
          </cell>
        </row>
        <row r="56">
          <cell r="G56">
            <v>-13320.451785418187</v>
          </cell>
          <cell r="H56">
            <v>-408.69743029346841</v>
          </cell>
          <cell r="I56">
            <v>-5.7573060997568732E-7</v>
          </cell>
          <cell r="J56">
            <v>-3108.7090208908653</v>
          </cell>
          <cell r="K56">
            <v>-3613.8724815979049</v>
          </cell>
          <cell r="L56">
            <v>-4987.0911765233113</v>
          </cell>
          <cell r="M56">
            <v>-1202.0816755369058</v>
          </cell>
          <cell r="O56">
            <v>-2929.0333829837232</v>
          </cell>
          <cell r="P56">
            <v>-2093.8365435592891</v>
          </cell>
          <cell r="Q56">
            <v>-108.84986955923044</v>
          </cell>
          <cell r="R56">
            <v>-726.25449301179162</v>
          </cell>
          <cell r="S56">
            <v>-9.2476853412467239E-2</v>
          </cell>
          <cell r="U56">
            <v>1.7999999917810782E-4</v>
          </cell>
        </row>
        <row r="57">
          <cell r="G57">
            <v>-4042.8222624990985</v>
          </cell>
          <cell r="H57">
            <v>-218.27731972238701</v>
          </cell>
          <cell r="I57">
            <v>8.5235886433627623</v>
          </cell>
          <cell r="J57">
            <v>-804.35550313019542</v>
          </cell>
          <cell r="K57">
            <v>-1445.1348154516606</v>
          </cell>
          <cell r="L57">
            <v>-1241.2315798053633</v>
          </cell>
          <cell r="M57">
            <v>-342.34663303285447</v>
          </cell>
          <cell r="O57">
            <v>-1417.4878292725591</v>
          </cell>
          <cell r="P57">
            <v>-1123.1720336589819</v>
          </cell>
          <cell r="Q57">
            <v>-67.196642040792938</v>
          </cell>
          <cell r="R57">
            <v>-81.733772283809486</v>
          </cell>
          <cell r="S57">
            <v>-145.3853812889748</v>
          </cell>
          <cell r="U57">
            <v>4.9999999460851537E-5</v>
          </cell>
        </row>
        <row r="58">
          <cell r="G58">
            <v>-17363.274047917286</v>
          </cell>
          <cell r="H58">
            <v>-626.97475001585542</v>
          </cell>
          <cell r="I58">
            <v>8.5235880676321525</v>
          </cell>
          <cell r="J58">
            <v>-3913.0645240210606</v>
          </cell>
          <cell r="K58">
            <v>-5059.0072970495658</v>
          </cell>
          <cell r="L58">
            <v>-6228.3227563286746</v>
          </cell>
          <cell r="M58">
            <v>-1544.4283085697602</v>
          </cell>
          <cell r="O58">
            <v>-4346.5212122562825</v>
          </cell>
          <cell r="P58">
            <v>-3217.0085772182711</v>
          </cell>
          <cell r="Q58">
            <v>-176.04651160002339</v>
          </cell>
          <cell r="R58">
            <v>-807.98826529560108</v>
          </cell>
          <cell r="S58">
            <v>-145.47785814238728</v>
          </cell>
          <cell r="U58">
            <v>2.2999999863895936E-4</v>
          </cell>
        </row>
        <row r="59">
          <cell r="G59">
            <v>1292287.002396815</v>
          </cell>
          <cell r="H59">
            <v>31035.907751816616</v>
          </cell>
          <cell r="I59">
            <v>8.5235880676321525</v>
          </cell>
          <cell r="J59">
            <v>365542.27917866595</v>
          </cell>
          <cell r="K59">
            <v>137099.14186761383</v>
          </cell>
          <cell r="L59">
            <v>729809.23695587052</v>
          </cell>
          <cell r="M59">
            <v>28791.913054780267</v>
          </cell>
          <cell r="O59">
            <v>573843.82729913876</v>
          </cell>
          <cell r="P59">
            <v>196634.29183161358</v>
          </cell>
          <cell r="Q59">
            <v>144576.6744692685</v>
          </cell>
          <cell r="R59">
            <v>212296.92294042368</v>
          </cell>
          <cell r="S59">
            <v>20335.938057833129</v>
          </cell>
          <cell r="U59">
            <v>-1.2000006746166035E-4</v>
          </cell>
        </row>
      </sheetData>
      <sheetData sheetId="9"/>
      <sheetData sheetId="10" refreshError="1">
        <row r="78">
          <cell r="U78">
            <v>1</v>
          </cell>
          <cell r="V78">
            <v>2</v>
          </cell>
          <cell r="W78">
            <v>3</v>
          </cell>
          <cell r="X78">
            <v>4</v>
          </cell>
          <cell r="Y78">
            <v>5</v>
          </cell>
          <cell r="Z78">
            <v>6</v>
          </cell>
          <cell r="AA78">
            <v>7</v>
          </cell>
          <cell r="AB78">
            <v>8</v>
          </cell>
          <cell r="AC78">
            <v>9</v>
          </cell>
          <cell r="AD78">
            <v>10</v>
          </cell>
          <cell r="AE78">
            <v>11</v>
          </cell>
          <cell r="AF78">
            <v>12</v>
          </cell>
        </row>
        <row r="79">
          <cell r="U79">
            <v>0</v>
          </cell>
          <cell r="V79">
            <v>0</v>
          </cell>
          <cell r="W79">
            <v>0</v>
          </cell>
          <cell r="X79">
            <v>0</v>
          </cell>
          <cell r="Y79">
            <v>0</v>
          </cell>
          <cell r="Z79">
            <v>0</v>
          </cell>
          <cell r="AA79">
            <v>0</v>
          </cell>
          <cell r="AB79">
            <v>0</v>
          </cell>
          <cell r="AC79">
            <v>0</v>
          </cell>
          <cell r="AD79">
            <v>0</v>
          </cell>
          <cell r="AE79">
            <v>4.1823262146628341E-2</v>
          </cell>
          <cell r="AF79">
            <v>7.8747242043078702E-2</v>
          </cell>
        </row>
        <row r="80">
          <cell r="U80">
            <v>0</v>
          </cell>
          <cell r="V80">
            <v>0</v>
          </cell>
          <cell r="W80">
            <v>0</v>
          </cell>
          <cell r="X80">
            <v>0</v>
          </cell>
          <cell r="Y80">
            <v>0</v>
          </cell>
          <cell r="Z80">
            <v>0</v>
          </cell>
          <cell r="AA80">
            <v>0</v>
          </cell>
          <cell r="AB80">
            <v>0</v>
          </cell>
          <cell r="AC80">
            <v>0</v>
          </cell>
          <cell r="AD80">
            <v>0</v>
          </cell>
          <cell r="AE80">
            <v>0.76005336367523324</v>
          </cell>
          <cell r="AF80">
            <v>1.415972691377215</v>
          </cell>
        </row>
        <row r="81">
          <cell r="U81">
            <v>0</v>
          </cell>
          <cell r="V81">
            <v>0</v>
          </cell>
          <cell r="W81">
            <v>0</v>
          </cell>
          <cell r="X81">
            <v>0</v>
          </cell>
          <cell r="Y81">
            <v>0</v>
          </cell>
          <cell r="Z81">
            <v>0</v>
          </cell>
          <cell r="AA81">
            <v>0</v>
          </cell>
          <cell r="AB81">
            <v>0</v>
          </cell>
          <cell r="AC81">
            <v>0</v>
          </cell>
          <cell r="AD81">
            <v>0</v>
          </cell>
          <cell r="AE81">
            <v>1.5241591676578414</v>
          </cell>
          <cell r="AF81">
            <v>2.4378229784949159</v>
          </cell>
        </row>
        <row r="82">
          <cell r="U82">
            <v>0</v>
          </cell>
          <cell r="V82">
            <v>0</v>
          </cell>
          <cell r="W82">
            <v>0</v>
          </cell>
          <cell r="X82">
            <v>0</v>
          </cell>
          <cell r="Y82">
            <v>0</v>
          </cell>
          <cell r="Z82">
            <v>0</v>
          </cell>
          <cell r="AA82">
            <v>0</v>
          </cell>
          <cell r="AB82">
            <v>0</v>
          </cell>
          <cell r="AC82">
            <v>0</v>
          </cell>
          <cell r="AD82">
            <v>0</v>
          </cell>
          <cell r="AE82">
            <v>4.2797406451285838E-2</v>
          </cell>
          <cell r="AF82">
            <v>8.5277869005996432E-2</v>
          </cell>
        </row>
        <row r="83">
          <cell r="U83">
            <v>0</v>
          </cell>
          <cell r="V83">
            <v>0</v>
          </cell>
          <cell r="W83">
            <v>0</v>
          </cell>
          <cell r="X83">
            <v>0</v>
          </cell>
          <cell r="Y83">
            <v>0</v>
          </cell>
          <cell r="Z83">
            <v>0</v>
          </cell>
          <cell r="AA83">
            <v>0</v>
          </cell>
          <cell r="AB83">
            <v>0</v>
          </cell>
          <cell r="AC83">
            <v>0</v>
          </cell>
          <cell r="AD83">
            <v>0</v>
          </cell>
          <cell r="AE83">
            <v>0.52229524986323539</v>
          </cell>
          <cell r="AF83">
            <v>0.80268336210090763</v>
          </cell>
        </row>
        <row r="84">
          <cell r="U84">
            <v>0</v>
          </cell>
          <cell r="V84">
            <v>0</v>
          </cell>
          <cell r="W84">
            <v>0</v>
          </cell>
          <cell r="X84">
            <v>0</v>
          </cell>
          <cell r="Y84">
            <v>0</v>
          </cell>
          <cell r="Z84">
            <v>0</v>
          </cell>
          <cell r="AA84">
            <v>0</v>
          </cell>
          <cell r="AB84">
            <v>0</v>
          </cell>
          <cell r="AC84">
            <v>0</v>
          </cell>
          <cell r="AD84">
            <v>0</v>
          </cell>
          <cell r="AE84">
            <v>0.55893802483101163</v>
          </cell>
          <cell r="AF84">
            <v>0.90003769702836034</v>
          </cell>
        </row>
        <row r="85">
          <cell r="U85">
            <v>0</v>
          </cell>
          <cell r="V85">
            <v>0</v>
          </cell>
          <cell r="W85">
            <v>0</v>
          </cell>
          <cell r="X85">
            <v>0</v>
          </cell>
          <cell r="Y85">
            <v>0</v>
          </cell>
          <cell r="Z85">
            <v>0</v>
          </cell>
          <cell r="AA85">
            <v>0</v>
          </cell>
          <cell r="AB85">
            <v>0</v>
          </cell>
          <cell r="AC85">
            <v>0</v>
          </cell>
          <cell r="AD85">
            <v>0</v>
          </cell>
          <cell r="AE85">
            <v>0.34880860402102593</v>
          </cell>
          <cell r="AF85">
            <v>0.77673726059058723</v>
          </cell>
        </row>
        <row r="86">
          <cell r="U86">
            <v>0</v>
          </cell>
          <cell r="V86">
            <v>0</v>
          </cell>
          <cell r="W86">
            <v>0</v>
          </cell>
          <cell r="X86">
            <v>0</v>
          </cell>
          <cell r="Y86">
            <v>0</v>
          </cell>
          <cell r="Z86">
            <v>0</v>
          </cell>
          <cell r="AA86">
            <v>0</v>
          </cell>
          <cell r="AB86">
            <v>0</v>
          </cell>
          <cell r="AC86">
            <v>0</v>
          </cell>
          <cell r="AD86">
            <v>0</v>
          </cell>
          <cell r="AE86">
            <v>6.67892940492434E-2</v>
          </cell>
          <cell r="AF86">
            <v>0.11920985055746715</v>
          </cell>
        </row>
        <row r="87">
          <cell r="U87">
            <v>0</v>
          </cell>
          <cell r="V87">
            <v>0</v>
          </cell>
          <cell r="W87">
            <v>0</v>
          </cell>
          <cell r="X87">
            <v>0</v>
          </cell>
          <cell r="Y87">
            <v>0</v>
          </cell>
          <cell r="Z87">
            <v>0</v>
          </cell>
          <cell r="AA87">
            <v>0</v>
          </cell>
          <cell r="AB87">
            <v>0</v>
          </cell>
          <cell r="AC87">
            <v>0</v>
          </cell>
          <cell r="AD87">
            <v>0</v>
          </cell>
          <cell r="AE87">
            <v>3.8656643726955053</v>
          </cell>
          <cell r="AF87">
            <v>6.6164889511985283</v>
          </cell>
        </row>
      </sheetData>
      <sheetData sheetId="11" refreshError="1">
        <row r="1">
          <cell r="U1">
            <v>1</v>
          </cell>
          <cell r="V1">
            <v>2</v>
          </cell>
          <cell r="W1">
            <v>3</v>
          </cell>
          <cell r="X1">
            <v>4</v>
          </cell>
          <cell r="Y1">
            <v>5</v>
          </cell>
          <cell r="Z1">
            <v>6</v>
          </cell>
          <cell r="AA1">
            <v>7</v>
          </cell>
          <cell r="AB1">
            <v>8</v>
          </cell>
          <cell r="AC1">
            <v>9</v>
          </cell>
          <cell r="AD1">
            <v>10</v>
          </cell>
          <cell r="AE1">
            <v>11</v>
          </cell>
          <cell r="AF1">
            <v>12</v>
          </cell>
        </row>
        <row r="3">
          <cell r="U3">
            <v>39083</v>
          </cell>
          <cell r="V3">
            <v>39114</v>
          </cell>
          <cell r="W3">
            <v>39142</v>
          </cell>
          <cell r="X3">
            <v>39173</v>
          </cell>
          <cell r="Y3">
            <v>39203</v>
          </cell>
          <cell r="Z3">
            <v>39234</v>
          </cell>
          <cell r="AA3">
            <v>39264</v>
          </cell>
          <cell r="AB3">
            <v>39295</v>
          </cell>
          <cell r="AC3">
            <v>39326</v>
          </cell>
          <cell r="AD3">
            <v>39356</v>
          </cell>
          <cell r="AE3">
            <v>39387</v>
          </cell>
          <cell r="AF3">
            <v>39417</v>
          </cell>
        </row>
        <row r="5">
          <cell r="U5">
            <v>0</v>
          </cell>
          <cell r="V5">
            <v>0</v>
          </cell>
          <cell r="W5">
            <v>0</v>
          </cell>
          <cell r="X5">
            <v>0</v>
          </cell>
          <cell r="Y5">
            <v>0</v>
          </cell>
          <cell r="Z5">
            <v>0</v>
          </cell>
          <cell r="AA5">
            <v>0</v>
          </cell>
          <cell r="AB5">
            <v>0</v>
          </cell>
          <cell r="AC5">
            <v>0</v>
          </cell>
          <cell r="AD5">
            <v>0</v>
          </cell>
          <cell r="AE5">
            <v>5.28</v>
          </cell>
          <cell r="AF5">
            <v>10.16</v>
          </cell>
        </row>
        <row r="6">
          <cell r="U6">
            <v>0</v>
          </cell>
          <cell r="V6">
            <v>0</v>
          </cell>
          <cell r="W6">
            <v>0</v>
          </cell>
          <cell r="X6">
            <v>0</v>
          </cell>
          <cell r="Y6">
            <v>0</v>
          </cell>
          <cell r="Z6">
            <v>0</v>
          </cell>
          <cell r="AA6">
            <v>0</v>
          </cell>
          <cell r="AB6">
            <v>0</v>
          </cell>
          <cell r="AC6">
            <v>0</v>
          </cell>
          <cell r="AD6">
            <v>0</v>
          </cell>
          <cell r="AE6">
            <v>0.42</v>
          </cell>
          <cell r="AF6">
            <v>1.1399999999999999</v>
          </cell>
        </row>
        <row r="7">
          <cell r="U7">
            <v>0</v>
          </cell>
          <cell r="V7">
            <v>0</v>
          </cell>
          <cell r="W7">
            <v>0</v>
          </cell>
          <cell r="X7">
            <v>0</v>
          </cell>
          <cell r="Y7">
            <v>0</v>
          </cell>
          <cell r="Z7">
            <v>0</v>
          </cell>
          <cell r="AA7">
            <v>0</v>
          </cell>
          <cell r="AB7">
            <v>0</v>
          </cell>
          <cell r="AC7">
            <v>0</v>
          </cell>
          <cell r="AD7">
            <v>0</v>
          </cell>
          <cell r="AE7">
            <v>1.04</v>
          </cell>
          <cell r="AF7">
            <v>2.37</v>
          </cell>
        </row>
        <row r="8">
          <cell r="U8">
            <v>0</v>
          </cell>
          <cell r="V8">
            <v>0</v>
          </cell>
          <cell r="W8">
            <v>0</v>
          </cell>
          <cell r="X8">
            <v>0</v>
          </cell>
          <cell r="Y8">
            <v>0</v>
          </cell>
          <cell r="Z8">
            <v>0</v>
          </cell>
          <cell r="AA8">
            <v>0</v>
          </cell>
          <cell r="AB8">
            <v>0</v>
          </cell>
          <cell r="AC8">
            <v>0</v>
          </cell>
          <cell r="AD8">
            <v>0</v>
          </cell>
          <cell r="AE8">
            <v>1.25</v>
          </cell>
          <cell r="AF8">
            <v>2.7800000000000002</v>
          </cell>
        </row>
        <row r="9">
          <cell r="U9">
            <v>0</v>
          </cell>
          <cell r="V9">
            <v>0</v>
          </cell>
          <cell r="W9">
            <v>0</v>
          </cell>
          <cell r="X9">
            <v>0</v>
          </cell>
          <cell r="Y9">
            <v>0</v>
          </cell>
          <cell r="Z9">
            <v>0</v>
          </cell>
          <cell r="AA9">
            <v>0</v>
          </cell>
          <cell r="AB9">
            <v>0</v>
          </cell>
          <cell r="AC9">
            <v>0</v>
          </cell>
          <cell r="AD9">
            <v>0</v>
          </cell>
          <cell r="AE9">
            <v>0.83</v>
          </cell>
          <cell r="AF9">
            <v>2.4500000000000002</v>
          </cell>
        </row>
        <row r="10">
          <cell r="U10">
            <v>0</v>
          </cell>
          <cell r="V10">
            <v>0</v>
          </cell>
          <cell r="W10">
            <v>0</v>
          </cell>
          <cell r="X10">
            <v>0</v>
          </cell>
          <cell r="Y10">
            <v>0</v>
          </cell>
          <cell r="Z10">
            <v>0</v>
          </cell>
          <cell r="AA10">
            <v>0</v>
          </cell>
          <cell r="AB10">
            <v>0</v>
          </cell>
          <cell r="AC10">
            <v>0</v>
          </cell>
          <cell r="AD10">
            <v>0</v>
          </cell>
          <cell r="AE10">
            <v>31.44</v>
          </cell>
          <cell r="AF10">
            <v>63.739999999999995</v>
          </cell>
        </row>
        <row r="11">
          <cell r="U11">
            <v>0</v>
          </cell>
          <cell r="V11">
            <v>0</v>
          </cell>
          <cell r="W11">
            <v>0</v>
          </cell>
          <cell r="X11">
            <v>0</v>
          </cell>
          <cell r="Y11">
            <v>0</v>
          </cell>
          <cell r="Z11">
            <v>0</v>
          </cell>
          <cell r="AA11">
            <v>0</v>
          </cell>
          <cell r="AB11">
            <v>0</v>
          </cell>
          <cell r="AC11">
            <v>0</v>
          </cell>
          <cell r="AD11">
            <v>0</v>
          </cell>
          <cell r="AE11">
            <v>0.08</v>
          </cell>
          <cell r="AF11">
            <v>0.22000000000000003</v>
          </cell>
        </row>
        <row r="12">
          <cell r="U12">
            <v>0</v>
          </cell>
          <cell r="V12">
            <v>0</v>
          </cell>
          <cell r="W12">
            <v>0</v>
          </cell>
          <cell r="X12">
            <v>0</v>
          </cell>
          <cell r="Y12">
            <v>0</v>
          </cell>
          <cell r="Z12">
            <v>0</v>
          </cell>
          <cell r="AA12">
            <v>0</v>
          </cell>
          <cell r="AB12">
            <v>0</v>
          </cell>
          <cell r="AC12">
            <v>0</v>
          </cell>
          <cell r="AD12">
            <v>0</v>
          </cell>
          <cell r="AE12">
            <v>1.24</v>
          </cell>
          <cell r="AF12">
            <v>3.54</v>
          </cell>
        </row>
        <row r="13">
          <cell r="U13">
            <v>0</v>
          </cell>
          <cell r="V13">
            <v>0</v>
          </cell>
          <cell r="W13">
            <v>0</v>
          </cell>
          <cell r="X13">
            <v>0</v>
          </cell>
          <cell r="Y13">
            <v>0</v>
          </cell>
          <cell r="Z13">
            <v>0</v>
          </cell>
          <cell r="AA13">
            <v>0</v>
          </cell>
          <cell r="AB13">
            <v>0</v>
          </cell>
          <cell r="AC13">
            <v>0</v>
          </cell>
          <cell r="AD13">
            <v>0</v>
          </cell>
          <cell r="AE13">
            <v>1.66</v>
          </cell>
          <cell r="AF13">
            <v>4.68</v>
          </cell>
        </row>
        <row r="14">
          <cell r="U14">
            <v>0</v>
          </cell>
          <cell r="V14">
            <v>0</v>
          </cell>
          <cell r="W14">
            <v>0</v>
          </cell>
          <cell r="X14">
            <v>0</v>
          </cell>
          <cell r="Y14">
            <v>0</v>
          </cell>
          <cell r="Z14">
            <v>0</v>
          </cell>
          <cell r="AA14">
            <v>0</v>
          </cell>
          <cell r="AB14">
            <v>0</v>
          </cell>
          <cell r="AC14">
            <v>0</v>
          </cell>
          <cell r="AD14">
            <v>0</v>
          </cell>
          <cell r="AE14">
            <v>3</v>
          </cell>
          <cell r="AF14">
            <v>6.37</v>
          </cell>
        </row>
        <row r="15">
          <cell r="U15">
            <v>0</v>
          </cell>
          <cell r="V15">
            <v>0</v>
          </cell>
          <cell r="W15">
            <v>0</v>
          </cell>
          <cell r="X15">
            <v>0</v>
          </cell>
          <cell r="Y15">
            <v>0</v>
          </cell>
          <cell r="Z15">
            <v>0</v>
          </cell>
          <cell r="AA15">
            <v>0</v>
          </cell>
          <cell r="AB15">
            <v>0</v>
          </cell>
          <cell r="AC15">
            <v>0</v>
          </cell>
          <cell r="AD15">
            <v>0</v>
          </cell>
          <cell r="AE15">
            <v>5.13</v>
          </cell>
          <cell r="AF15">
            <v>14.32</v>
          </cell>
        </row>
        <row r="16">
          <cell r="U16">
            <v>0</v>
          </cell>
          <cell r="V16">
            <v>0</v>
          </cell>
          <cell r="W16">
            <v>0</v>
          </cell>
          <cell r="X16">
            <v>0</v>
          </cell>
          <cell r="Y16">
            <v>0</v>
          </cell>
          <cell r="Z16">
            <v>0</v>
          </cell>
          <cell r="AA16">
            <v>0</v>
          </cell>
          <cell r="AB16">
            <v>0</v>
          </cell>
          <cell r="AC16">
            <v>0</v>
          </cell>
          <cell r="AD16">
            <v>0</v>
          </cell>
          <cell r="AE16">
            <v>0.71</v>
          </cell>
          <cell r="AF16">
            <v>1.56</v>
          </cell>
        </row>
        <row r="17">
          <cell r="U17">
            <v>0</v>
          </cell>
          <cell r="V17">
            <v>0</v>
          </cell>
          <cell r="W17">
            <v>0</v>
          </cell>
          <cell r="X17">
            <v>0</v>
          </cell>
          <cell r="Y17">
            <v>0</v>
          </cell>
          <cell r="Z17">
            <v>0</v>
          </cell>
          <cell r="AA17">
            <v>0</v>
          </cell>
          <cell r="AB17">
            <v>0</v>
          </cell>
          <cell r="AC17">
            <v>0</v>
          </cell>
          <cell r="AD17">
            <v>0</v>
          </cell>
          <cell r="AE17">
            <v>2.59</v>
          </cell>
          <cell r="AF17">
            <v>4.74</v>
          </cell>
        </row>
        <row r="18">
          <cell r="U18">
            <v>0</v>
          </cell>
          <cell r="V18">
            <v>0</v>
          </cell>
          <cell r="W18">
            <v>0</v>
          </cell>
          <cell r="X18">
            <v>0</v>
          </cell>
          <cell r="Y18">
            <v>0</v>
          </cell>
          <cell r="Z18">
            <v>0</v>
          </cell>
          <cell r="AA18">
            <v>0</v>
          </cell>
          <cell r="AB18">
            <v>0</v>
          </cell>
          <cell r="AC18">
            <v>0</v>
          </cell>
          <cell r="AD18">
            <v>0</v>
          </cell>
          <cell r="AE18">
            <v>2.67</v>
          </cell>
          <cell r="AF18">
            <v>4.8499999999999996</v>
          </cell>
        </row>
        <row r="19">
          <cell r="U19">
            <v>0</v>
          </cell>
          <cell r="V19">
            <v>0</v>
          </cell>
          <cell r="W19">
            <v>0</v>
          </cell>
          <cell r="X19">
            <v>0</v>
          </cell>
          <cell r="Y19">
            <v>0</v>
          </cell>
          <cell r="Z19">
            <v>0</v>
          </cell>
          <cell r="AA19">
            <v>0</v>
          </cell>
          <cell r="AB19">
            <v>0</v>
          </cell>
          <cell r="AC19">
            <v>0</v>
          </cell>
          <cell r="AD19">
            <v>0</v>
          </cell>
          <cell r="AE19">
            <v>3.74</v>
          </cell>
          <cell r="AF19">
            <v>7.0500000000000007</v>
          </cell>
        </row>
        <row r="20">
          <cell r="U20">
            <v>0</v>
          </cell>
          <cell r="V20">
            <v>0</v>
          </cell>
          <cell r="W20">
            <v>0</v>
          </cell>
          <cell r="X20">
            <v>0</v>
          </cell>
          <cell r="Y20">
            <v>0</v>
          </cell>
          <cell r="Z20">
            <v>0</v>
          </cell>
          <cell r="AA20">
            <v>0</v>
          </cell>
          <cell r="AB20">
            <v>0</v>
          </cell>
          <cell r="AC20">
            <v>0</v>
          </cell>
          <cell r="AD20">
            <v>0</v>
          </cell>
          <cell r="AE20">
            <v>1.61</v>
          </cell>
          <cell r="AF20">
            <v>3.41</v>
          </cell>
        </row>
        <row r="21">
          <cell r="U21">
            <v>0</v>
          </cell>
          <cell r="V21">
            <v>0</v>
          </cell>
          <cell r="W21">
            <v>0</v>
          </cell>
          <cell r="X21">
            <v>0</v>
          </cell>
          <cell r="Y21">
            <v>0</v>
          </cell>
          <cell r="Z21">
            <v>0</v>
          </cell>
          <cell r="AA21">
            <v>0</v>
          </cell>
          <cell r="AB21">
            <v>0</v>
          </cell>
          <cell r="AC21">
            <v>0</v>
          </cell>
          <cell r="AD21">
            <v>0</v>
          </cell>
          <cell r="AE21">
            <v>0.84</v>
          </cell>
          <cell r="AF21">
            <v>2.36</v>
          </cell>
        </row>
        <row r="22">
          <cell r="U22">
            <v>0</v>
          </cell>
          <cell r="V22">
            <v>0</v>
          </cell>
          <cell r="W22">
            <v>0</v>
          </cell>
          <cell r="X22">
            <v>0</v>
          </cell>
          <cell r="Y22">
            <v>0</v>
          </cell>
          <cell r="Z22">
            <v>0</v>
          </cell>
          <cell r="AA22">
            <v>0</v>
          </cell>
          <cell r="AB22">
            <v>0</v>
          </cell>
          <cell r="AC22">
            <v>0</v>
          </cell>
          <cell r="AD22">
            <v>0</v>
          </cell>
          <cell r="AE22">
            <v>2.85</v>
          </cell>
          <cell r="AF22">
            <v>5.23</v>
          </cell>
        </row>
        <row r="23">
          <cell r="U23">
            <v>0</v>
          </cell>
          <cell r="V23">
            <v>0</v>
          </cell>
          <cell r="W23">
            <v>0</v>
          </cell>
          <cell r="X23">
            <v>0</v>
          </cell>
          <cell r="Y23">
            <v>0</v>
          </cell>
          <cell r="Z23">
            <v>0</v>
          </cell>
          <cell r="AA23">
            <v>0</v>
          </cell>
          <cell r="AB23">
            <v>0</v>
          </cell>
          <cell r="AC23">
            <v>0</v>
          </cell>
          <cell r="AD23">
            <v>0</v>
          </cell>
          <cell r="AE23">
            <v>3.07</v>
          </cell>
          <cell r="AF23">
            <v>8.4700000000000006</v>
          </cell>
        </row>
        <row r="24">
          <cell r="U24">
            <v>0</v>
          </cell>
          <cell r="V24">
            <v>0</v>
          </cell>
          <cell r="W24">
            <v>0</v>
          </cell>
          <cell r="X24">
            <v>0</v>
          </cell>
          <cell r="Y24">
            <v>0</v>
          </cell>
          <cell r="Z24">
            <v>0</v>
          </cell>
          <cell r="AA24">
            <v>0</v>
          </cell>
          <cell r="AB24">
            <v>0</v>
          </cell>
          <cell r="AC24">
            <v>0</v>
          </cell>
          <cell r="AD24">
            <v>0</v>
          </cell>
          <cell r="AE24">
            <v>17.989999999999998</v>
          </cell>
          <cell r="AF24">
            <v>36.299999999999997</v>
          </cell>
        </row>
        <row r="25">
          <cell r="U25">
            <v>0</v>
          </cell>
          <cell r="V25">
            <v>0</v>
          </cell>
          <cell r="W25">
            <v>0</v>
          </cell>
          <cell r="X25">
            <v>0</v>
          </cell>
          <cell r="Y25">
            <v>0</v>
          </cell>
          <cell r="Z25">
            <v>0</v>
          </cell>
          <cell r="AA25">
            <v>0</v>
          </cell>
          <cell r="AB25">
            <v>0</v>
          </cell>
          <cell r="AC25">
            <v>0</v>
          </cell>
          <cell r="AD25">
            <v>0</v>
          </cell>
          <cell r="AE25">
            <v>0.84</v>
          </cell>
          <cell r="AF25">
            <v>2.41</v>
          </cell>
        </row>
        <row r="26">
          <cell r="U26">
            <v>0</v>
          </cell>
          <cell r="V26">
            <v>0</v>
          </cell>
          <cell r="W26">
            <v>0</v>
          </cell>
          <cell r="X26">
            <v>0</v>
          </cell>
          <cell r="Y26">
            <v>0</v>
          </cell>
          <cell r="Z26">
            <v>0</v>
          </cell>
          <cell r="AA26">
            <v>0</v>
          </cell>
          <cell r="AB26">
            <v>0</v>
          </cell>
          <cell r="AC26">
            <v>0</v>
          </cell>
          <cell r="AD26">
            <v>0</v>
          </cell>
          <cell r="AE26">
            <v>-0.84</v>
          </cell>
          <cell r="AF26">
            <v>-1.3399999999999999</v>
          </cell>
        </row>
        <row r="27">
          <cell r="U27">
            <v>0</v>
          </cell>
          <cell r="V27">
            <v>0</v>
          </cell>
          <cell r="W27">
            <v>0</v>
          </cell>
          <cell r="X27">
            <v>0</v>
          </cell>
          <cell r="Y27">
            <v>0</v>
          </cell>
          <cell r="Z27">
            <v>0</v>
          </cell>
          <cell r="AA27">
            <v>0</v>
          </cell>
          <cell r="AB27">
            <v>0</v>
          </cell>
          <cell r="AC27">
            <v>0</v>
          </cell>
          <cell r="AD27">
            <v>0</v>
          </cell>
          <cell r="AE27">
            <v>1.28</v>
          </cell>
          <cell r="AF27">
            <v>2.58</v>
          </cell>
        </row>
        <row r="28">
          <cell r="U28">
            <v>0</v>
          </cell>
          <cell r="V28">
            <v>0</v>
          </cell>
          <cell r="W28">
            <v>0</v>
          </cell>
          <cell r="X28">
            <v>0</v>
          </cell>
          <cell r="Y28">
            <v>0</v>
          </cell>
          <cell r="Z28">
            <v>0</v>
          </cell>
          <cell r="AA28">
            <v>0</v>
          </cell>
          <cell r="AB28">
            <v>0</v>
          </cell>
          <cell r="AC28">
            <v>0</v>
          </cell>
          <cell r="AD28">
            <v>0</v>
          </cell>
          <cell r="AE28">
            <v>1.86</v>
          </cell>
          <cell r="AF28">
            <v>3.72</v>
          </cell>
        </row>
        <row r="29">
          <cell r="U29">
            <v>0</v>
          </cell>
          <cell r="V29">
            <v>0</v>
          </cell>
          <cell r="W29">
            <v>0</v>
          </cell>
          <cell r="X29">
            <v>0</v>
          </cell>
          <cell r="Y29">
            <v>0</v>
          </cell>
          <cell r="Z29">
            <v>0</v>
          </cell>
          <cell r="AA29">
            <v>0</v>
          </cell>
          <cell r="AB29">
            <v>0</v>
          </cell>
          <cell r="AC29">
            <v>0</v>
          </cell>
          <cell r="AD29">
            <v>0</v>
          </cell>
          <cell r="AE29">
            <v>2.39</v>
          </cell>
          <cell r="AF29">
            <v>4.8100000000000005</v>
          </cell>
        </row>
        <row r="30">
          <cell r="U30">
            <v>0</v>
          </cell>
          <cell r="V30">
            <v>0</v>
          </cell>
          <cell r="W30">
            <v>0</v>
          </cell>
          <cell r="X30">
            <v>0</v>
          </cell>
          <cell r="Y30">
            <v>0</v>
          </cell>
          <cell r="Z30">
            <v>0</v>
          </cell>
          <cell r="AA30">
            <v>0</v>
          </cell>
          <cell r="AB30">
            <v>0</v>
          </cell>
          <cell r="AC30">
            <v>0</v>
          </cell>
          <cell r="AD30">
            <v>0</v>
          </cell>
          <cell r="AE30">
            <v>2.62</v>
          </cell>
          <cell r="AF30">
            <v>5.1400000000000006</v>
          </cell>
        </row>
        <row r="31">
          <cell r="U31">
            <v>0</v>
          </cell>
          <cell r="V31">
            <v>0</v>
          </cell>
          <cell r="W31">
            <v>0</v>
          </cell>
          <cell r="X31">
            <v>0</v>
          </cell>
          <cell r="Y31">
            <v>0</v>
          </cell>
          <cell r="Z31">
            <v>0</v>
          </cell>
          <cell r="AA31">
            <v>0</v>
          </cell>
          <cell r="AB31">
            <v>0</v>
          </cell>
          <cell r="AC31">
            <v>0</v>
          </cell>
          <cell r="AD31">
            <v>0</v>
          </cell>
          <cell r="AE31">
            <v>0.47</v>
          </cell>
          <cell r="AF31">
            <v>0.94</v>
          </cell>
        </row>
        <row r="32">
          <cell r="U32">
            <v>0</v>
          </cell>
          <cell r="V32">
            <v>0</v>
          </cell>
          <cell r="W32">
            <v>0</v>
          </cell>
          <cell r="X32">
            <v>0</v>
          </cell>
          <cell r="Y32">
            <v>0</v>
          </cell>
          <cell r="Z32">
            <v>0</v>
          </cell>
          <cell r="AA32">
            <v>0</v>
          </cell>
          <cell r="AB32">
            <v>0</v>
          </cell>
          <cell r="AC32">
            <v>0</v>
          </cell>
          <cell r="AD32">
            <v>0</v>
          </cell>
          <cell r="AE32">
            <v>0.69</v>
          </cell>
          <cell r="AF32">
            <v>1.3599999999999999</v>
          </cell>
        </row>
        <row r="33">
          <cell r="U33">
            <v>0</v>
          </cell>
          <cell r="V33">
            <v>0</v>
          </cell>
          <cell r="W33">
            <v>0</v>
          </cell>
          <cell r="X33">
            <v>0</v>
          </cell>
          <cell r="Y33">
            <v>0</v>
          </cell>
          <cell r="Z33">
            <v>0</v>
          </cell>
          <cell r="AA33">
            <v>0</v>
          </cell>
          <cell r="AB33">
            <v>0</v>
          </cell>
          <cell r="AC33">
            <v>0</v>
          </cell>
          <cell r="AD33">
            <v>0</v>
          </cell>
          <cell r="AE33">
            <v>2</v>
          </cell>
          <cell r="AF33">
            <v>4</v>
          </cell>
        </row>
        <row r="34">
          <cell r="U34">
            <v>0</v>
          </cell>
          <cell r="V34">
            <v>0</v>
          </cell>
          <cell r="W34">
            <v>0</v>
          </cell>
          <cell r="X34">
            <v>0</v>
          </cell>
          <cell r="Y34">
            <v>0</v>
          </cell>
          <cell r="Z34">
            <v>0</v>
          </cell>
          <cell r="AA34">
            <v>0</v>
          </cell>
          <cell r="AB34">
            <v>0</v>
          </cell>
          <cell r="AC34">
            <v>0</v>
          </cell>
          <cell r="AD34">
            <v>0</v>
          </cell>
          <cell r="AE34">
            <v>4.3899999999999997</v>
          </cell>
          <cell r="AF34">
            <v>8.61</v>
          </cell>
        </row>
        <row r="35">
          <cell r="U35">
            <v>0</v>
          </cell>
          <cell r="V35">
            <v>0</v>
          </cell>
          <cell r="W35">
            <v>0</v>
          </cell>
          <cell r="X35">
            <v>0</v>
          </cell>
          <cell r="Y35">
            <v>0</v>
          </cell>
          <cell r="Z35">
            <v>0</v>
          </cell>
          <cell r="AA35">
            <v>0</v>
          </cell>
          <cell r="AB35">
            <v>0</v>
          </cell>
          <cell r="AC35">
            <v>0</v>
          </cell>
          <cell r="AD35">
            <v>0</v>
          </cell>
          <cell r="AE35">
            <v>1.47</v>
          </cell>
          <cell r="AF35">
            <v>2.71</v>
          </cell>
        </row>
        <row r="36">
          <cell r="U36">
            <v>0</v>
          </cell>
          <cell r="V36">
            <v>0</v>
          </cell>
          <cell r="W36">
            <v>0</v>
          </cell>
          <cell r="X36">
            <v>0</v>
          </cell>
          <cell r="Y36">
            <v>0</v>
          </cell>
          <cell r="Z36">
            <v>0</v>
          </cell>
          <cell r="AA36">
            <v>0</v>
          </cell>
          <cell r="AB36">
            <v>0</v>
          </cell>
          <cell r="AC36">
            <v>0</v>
          </cell>
          <cell r="AD36">
            <v>0</v>
          </cell>
          <cell r="AE36">
            <v>1.58</v>
          </cell>
          <cell r="AF36">
            <v>3.12</v>
          </cell>
        </row>
        <row r="37">
          <cell r="U37">
            <v>0</v>
          </cell>
          <cell r="V37">
            <v>0</v>
          </cell>
          <cell r="W37">
            <v>0</v>
          </cell>
          <cell r="X37">
            <v>0</v>
          </cell>
          <cell r="Y37">
            <v>0</v>
          </cell>
          <cell r="Z37">
            <v>0</v>
          </cell>
          <cell r="AA37">
            <v>0</v>
          </cell>
          <cell r="AB37">
            <v>0</v>
          </cell>
          <cell r="AC37">
            <v>0</v>
          </cell>
          <cell r="AD37">
            <v>0</v>
          </cell>
          <cell r="AE37">
            <v>0</v>
          </cell>
          <cell r="AF37">
            <v>0</v>
          </cell>
        </row>
        <row r="38">
          <cell r="U38">
            <v>0</v>
          </cell>
          <cell r="V38">
            <v>0</v>
          </cell>
          <cell r="W38">
            <v>0</v>
          </cell>
          <cell r="X38">
            <v>0</v>
          </cell>
          <cell r="Y38">
            <v>0</v>
          </cell>
          <cell r="Z38">
            <v>0</v>
          </cell>
          <cell r="AA38">
            <v>0</v>
          </cell>
          <cell r="AB38">
            <v>0</v>
          </cell>
          <cell r="AC38">
            <v>0</v>
          </cell>
          <cell r="AD38">
            <v>0</v>
          </cell>
          <cell r="AE38">
            <v>106.19</v>
          </cell>
          <cell r="AF38">
            <v>223.80000000000004</v>
          </cell>
        </row>
        <row r="39">
          <cell r="U39">
            <v>0</v>
          </cell>
          <cell r="V39">
            <v>0</v>
          </cell>
          <cell r="W39">
            <v>0</v>
          </cell>
          <cell r="X39">
            <v>0</v>
          </cell>
          <cell r="Y39">
            <v>0</v>
          </cell>
          <cell r="Z39">
            <v>0</v>
          </cell>
          <cell r="AA39">
            <v>0</v>
          </cell>
          <cell r="AB39">
            <v>0</v>
          </cell>
          <cell r="AC39">
            <v>0</v>
          </cell>
          <cell r="AD39">
            <v>0</v>
          </cell>
          <cell r="AE39">
            <v>0.02</v>
          </cell>
          <cell r="AF39">
            <v>0.04</v>
          </cell>
        </row>
        <row r="40">
          <cell r="U40">
            <v>0</v>
          </cell>
          <cell r="V40">
            <v>0</v>
          </cell>
          <cell r="W40">
            <v>0</v>
          </cell>
          <cell r="X40">
            <v>0</v>
          </cell>
          <cell r="Y40">
            <v>0</v>
          </cell>
          <cell r="Z40">
            <v>0</v>
          </cell>
          <cell r="AA40">
            <v>0</v>
          </cell>
          <cell r="AB40">
            <v>0</v>
          </cell>
          <cell r="AC40">
            <v>0</v>
          </cell>
          <cell r="AD40">
            <v>0</v>
          </cell>
          <cell r="AE40">
            <v>106.21</v>
          </cell>
          <cell r="AF40">
            <v>223.84000000000003</v>
          </cell>
        </row>
        <row r="42">
          <cell r="U42">
            <v>0</v>
          </cell>
          <cell r="V42">
            <v>0</v>
          </cell>
          <cell r="W42">
            <v>0</v>
          </cell>
          <cell r="X42">
            <v>0</v>
          </cell>
          <cell r="Y42">
            <v>0</v>
          </cell>
          <cell r="Z42">
            <v>0</v>
          </cell>
          <cell r="AA42">
            <v>0</v>
          </cell>
          <cell r="AB42">
            <v>0</v>
          </cell>
          <cell r="AC42">
            <v>0</v>
          </cell>
          <cell r="AD42">
            <v>0</v>
          </cell>
          <cell r="AE42">
            <v>1.62</v>
          </cell>
          <cell r="AF42">
            <v>4.17</v>
          </cell>
        </row>
        <row r="43">
          <cell r="U43">
            <v>0</v>
          </cell>
          <cell r="V43">
            <v>0</v>
          </cell>
          <cell r="W43">
            <v>0</v>
          </cell>
          <cell r="X43">
            <v>0</v>
          </cell>
          <cell r="Y43">
            <v>0</v>
          </cell>
          <cell r="Z43">
            <v>0</v>
          </cell>
          <cell r="AA43">
            <v>0</v>
          </cell>
          <cell r="AB43">
            <v>0</v>
          </cell>
          <cell r="AC43">
            <v>0</v>
          </cell>
          <cell r="AD43">
            <v>0</v>
          </cell>
          <cell r="AE43">
            <v>14.77</v>
          </cell>
          <cell r="AF43">
            <v>27.38</v>
          </cell>
        </row>
        <row r="44">
          <cell r="U44">
            <v>0</v>
          </cell>
          <cell r="V44">
            <v>0</v>
          </cell>
          <cell r="W44">
            <v>0</v>
          </cell>
          <cell r="X44">
            <v>0</v>
          </cell>
          <cell r="Y44">
            <v>0</v>
          </cell>
          <cell r="Z44">
            <v>0</v>
          </cell>
          <cell r="AA44">
            <v>0</v>
          </cell>
          <cell r="AB44">
            <v>0</v>
          </cell>
          <cell r="AC44">
            <v>0</v>
          </cell>
          <cell r="AD44">
            <v>0</v>
          </cell>
          <cell r="AE44">
            <v>14.08</v>
          </cell>
          <cell r="AF44">
            <v>39.19</v>
          </cell>
        </row>
        <row r="45">
          <cell r="U45">
            <v>0</v>
          </cell>
          <cell r="V45">
            <v>0</v>
          </cell>
          <cell r="W45">
            <v>0</v>
          </cell>
          <cell r="X45">
            <v>0</v>
          </cell>
          <cell r="Y45">
            <v>0</v>
          </cell>
          <cell r="Z45">
            <v>0</v>
          </cell>
          <cell r="AA45">
            <v>0</v>
          </cell>
          <cell r="AB45">
            <v>0</v>
          </cell>
          <cell r="AC45">
            <v>0</v>
          </cell>
          <cell r="AD45">
            <v>0</v>
          </cell>
          <cell r="AE45">
            <v>3.61</v>
          </cell>
          <cell r="AF45">
            <v>4.8899999999999997</v>
          </cell>
        </row>
        <row r="46">
          <cell r="U46">
            <v>0</v>
          </cell>
          <cell r="V46">
            <v>0</v>
          </cell>
          <cell r="W46">
            <v>0</v>
          </cell>
          <cell r="X46">
            <v>0</v>
          </cell>
          <cell r="Y46">
            <v>0</v>
          </cell>
          <cell r="Z46">
            <v>0</v>
          </cell>
          <cell r="AA46">
            <v>0</v>
          </cell>
          <cell r="AB46">
            <v>0</v>
          </cell>
          <cell r="AC46">
            <v>0</v>
          </cell>
          <cell r="AD46">
            <v>0</v>
          </cell>
          <cell r="AE46">
            <v>56.09</v>
          </cell>
          <cell r="AF46">
            <v>112.51</v>
          </cell>
        </row>
        <row r="47">
          <cell r="U47">
            <v>0</v>
          </cell>
          <cell r="V47">
            <v>0</v>
          </cell>
          <cell r="W47">
            <v>0</v>
          </cell>
          <cell r="X47">
            <v>0</v>
          </cell>
          <cell r="Y47">
            <v>0</v>
          </cell>
          <cell r="Z47">
            <v>0</v>
          </cell>
          <cell r="AA47">
            <v>0</v>
          </cell>
          <cell r="AB47">
            <v>0</v>
          </cell>
          <cell r="AC47">
            <v>0</v>
          </cell>
          <cell r="AD47">
            <v>0</v>
          </cell>
          <cell r="AE47">
            <v>2.0499999999999998</v>
          </cell>
          <cell r="AF47">
            <v>5.22</v>
          </cell>
        </row>
        <row r="48">
          <cell r="U48">
            <v>0</v>
          </cell>
          <cell r="V48">
            <v>0</v>
          </cell>
          <cell r="W48">
            <v>0</v>
          </cell>
          <cell r="X48">
            <v>0</v>
          </cell>
          <cell r="Y48">
            <v>0</v>
          </cell>
          <cell r="Z48">
            <v>0</v>
          </cell>
          <cell r="AA48">
            <v>0</v>
          </cell>
          <cell r="AB48">
            <v>0</v>
          </cell>
          <cell r="AC48">
            <v>0</v>
          </cell>
          <cell r="AD48">
            <v>0</v>
          </cell>
          <cell r="AE48">
            <v>92.22</v>
          </cell>
          <cell r="AF48">
            <v>193.35999999999999</v>
          </cell>
        </row>
        <row r="50">
          <cell r="U50">
            <v>0</v>
          </cell>
          <cell r="V50">
            <v>0</v>
          </cell>
          <cell r="W50">
            <v>0</v>
          </cell>
          <cell r="X50">
            <v>0</v>
          </cell>
          <cell r="Y50">
            <v>0</v>
          </cell>
          <cell r="Z50">
            <v>0</v>
          </cell>
          <cell r="AA50">
            <v>0</v>
          </cell>
          <cell r="AB50">
            <v>0</v>
          </cell>
          <cell r="AC50">
            <v>0</v>
          </cell>
          <cell r="AD50">
            <v>0</v>
          </cell>
          <cell r="AE50">
            <v>94.61</v>
          </cell>
          <cell r="AF50">
            <v>220.82</v>
          </cell>
        </row>
        <row r="51">
          <cell r="U51">
            <v>0</v>
          </cell>
          <cell r="V51">
            <v>0</v>
          </cell>
          <cell r="W51">
            <v>0</v>
          </cell>
          <cell r="X51">
            <v>0</v>
          </cell>
          <cell r="Y51">
            <v>0</v>
          </cell>
          <cell r="Z51">
            <v>0</v>
          </cell>
          <cell r="AA51">
            <v>0</v>
          </cell>
          <cell r="AB51">
            <v>0</v>
          </cell>
          <cell r="AC51">
            <v>0</v>
          </cell>
          <cell r="AD51">
            <v>0</v>
          </cell>
          <cell r="AE51">
            <v>16.62</v>
          </cell>
          <cell r="AF51">
            <v>39.980000000000004</v>
          </cell>
        </row>
        <row r="52">
          <cell r="U52">
            <v>0</v>
          </cell>
          <cell r="V52">
            <v>0</v>
          </cell>
          <cell r="W52">
            <v>0</v>
          </cell>
          <cell r="X52">
            <v>0</v>
          </cell>
          <cell r="Y52">
            <v>0</v>
          </cell>
          <cell r="Z52">
            <v>0</v>
          </cell>
          <cell r="AA52">
            <v>0</v>
          </cell>
          <cell r="AB52">
            <v>0</v>
          </cell>
          <cell r="AC52">
            <v>0</v>
          </cell>
          <cell r="AD52">
            <v>0</v>
          </cell>
          <cell r="AE52">
            <v>63.5</v>
          </cell>
          <cell r="AF52">
            <v>135.73000000000002</v>
          </cell>
        </row>
        <row r="53">
          <cell r="U53">
            <v>0</v>
          </cell>
          <cell r="V53">
            <v>0</v>
          </cell>
          <cell r="W53">
            <v>0</v>
          </cell>
          <cell r="X53">
            <v>0</v>
          </cell>
          <cell r="Y53">
            <v>0</v>
          </cell>
          <cell r="Z53">
            <v>0</v>
          </cell>
          <cell r="AA53">
            <v>0</v>
          </cell>
          <cell r="AB53">
            <v>0</v>
          </cell>
          <cell r="AC53">
            <v>0</v>
          </cell>
          <cell r="AD53">
            <v>0</v>
          </cell>
          <cell r="AE53">
            <v>174.73000000000002</v>
          </cell>
          <cell r="AF53">
            <v>396.53000000000003</v>
          </cell>
        </row>
        <row r="54">
          <cell r="U54">
            <v>0</v>
          </cell>
          <cell r="V54">
            <v>0</v>
          </cell>
          <cell r="W54">
            <v>0</v>
          </cell>
          <cell r="X54">
            <v>0</v>
          </cell>
          <cell r="Y54">
            <v>0</v>
          </cell>
          <cell r="Z54">
            <v>0</v>
          </cell>
          <cell r="AA54">
            <v>0</v>
          </cell>
          <cell r="AB54">
            <v>0</v>
          </cell>
          <cell r="AC54">
            <v>0</v>
          </cell>
          <cell r="AD54">
            <v>0</v>
          </cell>
          <cell r="AE54">
            <v>373.16</v>
          </cell>
          <cell r="AF54">
            <v>813.73</v>
          </cell>
        </row>
        <row r="57">
          <cell r="U57">
            <v>0</v>
          </cell>
          <cell r="V57">
            <v>0</v>
          </cell>
          <cell r="W57">
            <v>0</v>
          </cell>
          <cell r="X57">
            <v>0</v>
          </cell>
          <cell r="Y57">
            <v>0</v>
          </cell>
          <cell r="Z57">
            <v>0</v>
          </cell>
          <cell r="AA57">
            <v>0</v>
          </cell>
          <cell r="AB57">
            <v>0</v>
          </cell>
          <cell r="AC57">
            <v>0</v>
          </cell>
          <cell r="AD57">
            <v>0</v>
          </cell>
          <cell r="AE57">
            <v>34.44</v>
          </cell>
          <cell r="AF57">
            <v>70.109999999999985</v>
          </cell>
        </row>
        <row r="58">
          <cell r="U58">
            <v>0</v>
          </cell>
          <cell r="V58">
            <v>0</v>
          </cell>
          <cell r="W58">
            <v>0</v>
          </cell>
          <cell r="X58">
            <v>0</v>
          </cell>
          <cell r="Y58">
            <v>0</v>
          </cell>
          <cell r="Z58">
            <v>0</v>
          </cell>
          <cell r="AA58">
            <v>0</v>
          </cell>
          <cell r="AB58">
            <v>0</v>
          </cell>
          <cell r="AC58">
            <v>0</v>
          </cell>
          <cell r="AD58">
            <v>0</v>
          </cell>
          <cell r="AE58">
            <v>17.989999999999998</v>
          </cell>
          <cell r="AF58">
            <v>36.299999999999997</v>
          </cell>
        </row>
        <row r="59">
          <cell r="U59">
            <v>0</v>
          </cell>
          <cell r="V59">
            <v>0</v>
          </cell>
          <cell r="W59">
            <v>0</v>
          </cell>
          <cell r="X59">
            <v>0</v>
          </cell>
          <cell r="Y59">
            <v>0</v>
          </cell>
          <cell r="Z59">
            <v>0</v>
          </cell>
          <cell r="AA59">
            <v>0</v>
          </cell>
          <cell r="AB59">
            <v>0</v>
          </cell>
          <cell r="AC59">
            <v>0</v>
          </cell>
          <cell r="AD59">
            <v>0</v>
          </cell>
          <cell r="AE59">
            <v>19.325937499999998</v>
          </cell>
          <cell r="AF59">
            <v>36.8419375</v>
          </cell>
        </row>
        <row r="60">
          <cell r="U60">
            <v>0</v>
          </cell>
          <cell r="V60">
            <v>0</v>
          </cell>
          <cell r="W60">
            <v>0</v>
          </cell>
          <cell r="X60">
            <v>0</v>
          </cell>
          <cell r="Y60">
            <v>0</v>
          </cell>
          <cell r="Z60">
            <v>0</v>
          </cell>
          <cell r="AA60">
            <v>0</v>
          </cell>
          <cell r="AB60">
            <v>0</v>
          </cell>
          <cell r="AC60">
            <v>0</v>
          </cell>
          <cell r="AD60">
            <v>0</v>
          </cell>
          <cell r="AE60">
            <v>18.75</v>
          </cell>
          <cell r="AF60">
            <v>36.989999999999995</v>
          </cell>
        </row>
        <row r="61">
          <cell r="U61">
            <v>0</v>
          </cell>
          <cell r="V61">
            <v>0</v>
          </cell>
          <cell r="W61">
            <v>0</v>
          </cell>
          <cell r="X61">
            <v>0</v>
          </cell>
          <cell r="Y61">
            <v>0</v>
          </cell>
          <cell r="Z61">
            <v>0</v>
          </cell>
          <cell r="AA61">
            <v>0</v>
          </cell>
          <cell r="AB61">
            <v>0</v>
          </cell>
          <cell r="AC61">
            <v>0</v>
          </cell>
          <cell r="AD61">
            <v>0</v>
          </cell>
          <cell r="AE61">
            <v>13.27</v>
          </cell>
          <cell r="AF61">
            <v>38.25</v>
          </cell>
        </row>
        <row r="62">
          <cell r="U62">
            <v>0</v>
          </cell>
          <cell r="V62">
            <v>0</v>
          </cell>
          <cell r="W62">
            <v>0</v>
          </cell>
          <cell r="X62">
            <v>0</v>
          </cell>
          <cell r="Y62">
            <v>0</v>
          </cell>
          <cell r="Z62">
            <v>0</v>
          </cell>
          <cell r="AA62">
            <v>0</v>
          </cell>
          <cell r="AB62">
            <v>0</v>
          </cell>
          <cell r="AC62">
            <v>0</v>
          </cell>
          <cell r="AD62">
            <v>0</v>
          </cell>
          <cell r="AE62">
            <v>2.4340625</v>
          </cell>
          <cell r="AF62">
            <v>5.3480625000000002</v>
          </cell>
        </row>
        <row r="63">
          <cell r="U63">
            <v>0</v>
          </cell>
          <cell r="V63">
            <v>0</v>
          </cell>
          <cell r="W63">
            <v>0</v>
          </cell>
          <cell r="X63">
            <v>0</v>
          </cell>
          <cell r="Y63">
            <v>0</v>
          </cell>
          <cell r="Z63">
            <v>0</v>
          </cell>
          <cell r="AA63">
            <v>0</v>
          </cell>
          <cell r="AB63">
            <v>0</v>
          </cell>
          <cell r="AC63">
            <v>0</v>
          </cell>
          <cell r="AD63">
            <v>0</v>
          </cell>
          <cell r="AE63">
            <v>106.20999999999998</v>
          </cell>
          <cell r="AF63">
            <v>223.84</v>
          </cell>
        </row>
        <row r="66">
          <cell r="U66">
            <v>0</v>
          </cell>
          <cell r="V66">
            <v>0</v>
          </cell>
          <cell r="W66">
            <v>0</v>
          </cell>
          <cell r="X66">
            <v>0</v>
          </cell>
          <cell r="Y66">
            <v>0</v>
          </cell>
          <cell r="Z66">
            <v>0</v>
          </cell>
          <cell r="AA66">
            <v>0</v>
          </cell>
          <cell r="AB66">
            <v>0</v>
          </cell>
          <cell r="AC66">
            <v>0</v>
          </cell>
          <cell r="AD66">
            <v>0</v>
          </cell>
          <cell r="AE66">
            <v>0.6640625</v>
          </cell>
          <cell r="AF66">
            <v>1.3780625</v>
          </cell>
        </row>
        <row r="67">
          <cell r="U67">
            <v>0</v>
          </cell>
          <cell r="V67">
            <v>0</v>
          </cell>
          <cell r="W67">
            <v>0</v>
          </cell>
          <cell r="X67">
            <v>0</v>
          </cell>
          <cell r="Y67">
            <v>0</v>
          </cell>
          <cell r="Z67">
            <v>0</v>
          </cell>
          <cell r="AA67">
            <v>0</v>
          </cell>
          <cell r="AB67">
            <v>0</v>
          </cell>
          <cell r="AC67">
            <v>0</v>
          </cell>
          <cell r="AD67">
            <v>0</v>
          </cell>
          <cell r="AE67">
            <v>0.5859375</v>
          </cell>
          <cell r="AF67">
            <v>1.4019375000000001</v>
          </cell>
        </row>
        <row r="68">
          <cell r="U68">
            <v>0</v>
          </cell>
          <cell r="V68">
            <v>0</v>
          </cell>
          <cell r="W68">
            <v>0</v>
          </cell>
          <cell r="X68">
            <v>0</v>
          </cell>
          <cell r="Y68">
            <v>0</v>
          </cell>
          <cell r="Z68">
            <v>0</v>
          </cell>
          <cell r="AA68">
            <v>0</v>
          </cell>
          <cell r="AB68">
            <v>0</v>
          </cell>
          <cell r="AC68">
            <v>0</v>
          </cell>
          <cell r="AD68">
            <v>0</v>
          </cell>
          <cell r="AE68">
            <v>1.25</v>
          </cell>
          <cell r="AF68">
            <v>2.7800000000000002</v>
          </cell>
        </row>
        <row r="70">
          <cell r="U70">
            <v>0</v>
          </cell>
          <cell r="V70">
            <v>0</v>
          </cell>
          <cell r="W70">
            <v>0</v>
          </cell>
          <cell r="X70">
            <v>0</v>
          </cell>
          <cell r="Y70">
            <v>0</v>
          </cell>
          <cell r="Z70">
            <v>0</v>
          </cell>
          <cell r="AA70">
            <v>0</v>
          </cell>
          <cell r="AB70">
            <v>0</v>
          </cell>
          <cell r="AC70">
            <v>0</v>
          </cell>
          <cell r="AD70">
            <v>0</v>
          </cell>
          <cell r="AE70">
            <v>0.68</v>
          </cell>
          <cell r="AF70">
            <v>1.38</v>
          </cell>
        </row>
        <row r="71">
          <cell r="U71">
            <v>0</v>
          </cell>
          <cell r="V71">
            <v>0</v>
          </cell>
          <cell r="W71">
            <v>0</v>
          </cell>
          <cell r="X71">
            <v>0</v>
          </cell>
          <cell r="Y71">
            <v>0</v>
          </cell>
          <cell r="Z71">
            <v>0</v>
          </cell>
          <cell r="AA71">
            <v>0</v>
          </cell>
          <cell r="AB71">
            <v>0</v>
          </cell>
          <cell r="AC71">
            <v>0</v>
          </cell>
          <cell r="AD71">
            <v>0</v>
          </cell>
          <cell r="AE71">
            <v>0.6</v>
          </cell>
          <cell r="AF71">
            <v>1.4</v>
          </cell>
        </row>
        <row r="72">
          <cell r="U72">
            <v>0</v>
          </cell>
          <cell r="V72">
            <v>0</v>
          </cell>
          <cell r="W72">
            <v>0</v>
          </cell>
          <cell r="X72">
            <v>0</v>
          </cell>
          <cell r="Y72">
            <v>0</v>
          </cell>
          <cell r="Z72">
            <v>0</v>
          </cell>
          <cell r="AA72">
            <v>0</v>
          </cell>
          <cell r="AB72">
            <v>0</v>
          </cell>
          <cell r="AC72">
            <v>0</v>
          </cell>
          <cell r="AD72">
            <v>0</v>
          </cell>
          <cell r="AE72">
            <v>1.28</v>
          </cell>
          <cell r="AF72">
            <v>2.78</v>
          </cell>
        </row>
      </sheetData>
      <sheetData sheetId="12" refreshError="1">
        <row r="1">
          <cell r="S1">
            <v>1</v>
          </cell>
          <cell r="T1">
            <v>2</v>
          </cell>
          <cell r="U1">
            <v>3</v>
          </cell>
          <cell r="V1">
            <v>4</v>
          </cell>
          <cell r="W1">
            <v>5</v>
          </cell>
          <cell r="X1">
            <v>6</v>
          </cell>
          <cell r="Y1">
            <v>7</v>
          </cell>
          <cell r="Z1">
            <v>8</v>
          </cell>
          <cell r="AA1">
            <v>9</v>
          </cell>
          <cell r="AB1">
            <v>10</v>
          </cell>
          <cell r="AC1">
            <v>11</v>
          </cell>
          <cell r="AD1">
            <v>12</v>
          </cell>
        </row>
        <row r="3">
          <cell r="S3" t="str">
            <v>Jan</v>
          </cell>
          <cell r="T3" t="str">
            <v>Feb</v>
          </cell>
          <cell r="U3" t="str">
            <v>Mar</v>
          </cell>
          <cell r="V3" t="str">
            <v>Apr</v>
          </cell>
          <cell r="W3" t="str">
            <v>May</v>
          </cell>
          <cell r="X3" t="str">
            <v>Jun</v>
          </cell>
          <cell r="Y3" t="str">
            <v>Jul</v>
          </cell>
          <cell r="Z3" t="str">
            <v>Aug</v>
          </cell>
          <cell r="AA3" t="str">
            <v>Sep</v>
          </cell>
          <cell r="AB3" t="str">
            <v>Oct</v>
          </cell>
          <cell r="AC3" t="str">
            <v>Nov</v>
          </cell>
          <cell r="AD3" t="str">
            <v>Dec</v>
          </cell>
        </row>
        <row r="4">
          <cell r="S4">
            <v>0</v>
          </cell>
          <cell r="T4">
            <v>0</v>
          </cell>
          <cell r="U4">
            <v>0</v>
          </cell>
          <cell r="V4">
            <v>0</v>
          </cell>
          <cell r="W4">
            <v>0</v>
          </cell>
          <cell r="X4">
            <v>0</v>
          </cell>
          <cell r="Y4">
            <v>0</v>
          </cell>
          <cell r="Z4">
            <v>0</v>
          </cell>
          <cell r="AA4">
            <v>0</v>
          </cell>
          <cell r="AB4">
            <v>0</v>
          </cell>
          <cell r="AC4">
            <v>1.061251229562955E-2</v>
          </cell>
          <cell r="AD4">
            <v>2.1496280683442628E-2</v>
          </cell>
        </row>
        <row r="5">
          <cell r="S5">
            <v>0</v>
          </cell>
          <cell r="T5">
            <v>0</v>
          </cell>
          <cell r="U5">
            <v>0</v>
          </cell>
          <cell r="V5">
            <v>0</v>
          </cell>
          <cell r="W5">
            <v>0</v>
          </cell>
          <cell r="X5">
            <v>0</v>
          </cell>
          <cell r="Y5">
            <v>0</v>
          </cell>
          <cell r="Z5">
            <v>0</v>
          </cell>
          <cell r="AA5">
            <v>0</v>
          </cell>
          <cell r="AB5">
            <v>0</v>
          </cell>
          <cell r="AC5">
            <v>6.6663756569130275E-2</v>
          </cell>
          <cell r="AD5">
            <v>0.13503144050187482</v>
          </cell>
        </row>
        <row r="6">
          <cell r="S6">
            <v>0</v>
          </cell>
          <cell r="T6">
            <v>0</v>
          </cell>
          <cell r="U6">
            <v>0</v>
          </cell>
          <cell r="V6">
            <v>0</v>
          </cell>
          <cell r="W6">
            <v>0</v>
          </cell>
          <cell r="X6">
            <v>0</v>
          </cell>
          <cell r="Y6">
            <v>0</v>
          </cell>
          <cell r="Z6">
            <v>0</v>
          </cell>
          <cell r="AA6">
            <v>0</v>
          </cell>
          <cell r="AB6">
            <v>0</v>
          </cell>
          <cell r="AC6">
            <v>0.15831823809439557</v>
          </cell>
          <cell r="AD6">
            <v>0.32068309450032451</v>
          </cell>
        </row>
        <row r="7">
          <cell r="S7">
            <v>0</v>
          </cell>
          <cell r="T7">
            <v>0</v>
          </cell>
          <cell r="U7">
            <v>0</v>
          </cell>
          <cell r="V7">
            <v>0</v>
          </cell>
          <cell r="W7">
            <v>0</v>
          </cell>
          <cell r="X7">
            <v>0</v>
          </cell>
          <cell r="Y7">
            <v>0</v>
          </cell>
          <cell r="Z7">
            <v>0</v>
          </cell>
          <cell r="AA7">
            <v>0</v>
          </cell>
          <cell r="AB7">
            <v>0</v>
          </cell>
          <cell r="AC7">
            <v>2.4983754047398175</v>
          </cell>
          <cell r="AD7">
            <v>5.0606093502491234</v>
          </cell>
        </row>
        <row r="8">
          <cell r="S8">
            <v>0</v>
          </cell>
          <cell r="T8">
            <v>0</v>
          </cell>
          <cell r="U8">
            <v>0</v>
          </cell>
          <cell r="V8">
            <v>0</v>
          </cell>
          <cell r="W8">
            <v>0</v>
          </cell>
          <cell r="X8">
            <v>0</v>
          </cell>
          <cell r="Y8">
            <v>0</v>
          </cell>
          <cell r="Z8">
            <v>0</v>
          </cell>
          <cell r="AA8">
            <v>0</v>
          </cell>
          <cell r="AB8">
            <v>0</v>
          </cell>
          <cell r="AC8">
            <v>2.1565934447507356E-2</v>
          </cell>
          <cell r="AD8">
            <v>4.3683094744234791E-2</v>
          </cell>
        </row>
        <row r="9">
          <cell r="S9">
            <v>0</v>
          </cell>
          <cell r="T9">
            <v>0</v>
          </cell>
          <cell r="U9">
            <v>0</v>
          </cell>
          <cell r="V9">
            <v>0</v>
          </cell>
          <cell r="W9">
            <v>0</v>
          </cell>
          <cell r="X9">
            <v>0</v>
          </cell>
          <cell r="Y9">
            <v>0</v>
          </cell>
          <cell r="Z9">
            <v>0</v>
          </cell>
          <cell r="AA9">
            <v>0</v>
          </cell>
          <cell r="AB9">
            <v>0</v>
          </cell>
          <cell r="AC9">
            <v>0.4977888542010091</v>
          </cell>
          <cell r="AD9">
            <v>1.0083012045508697</v>
          </cell>
        </row>
        <row r="10">
          <cell r="S10">
            <v>0</v>
          </cell>
          <cell r="T10">
            <v>0</v>
          </cell>
          <cell r="U10">
            <v>0</v>
          </cell>
          <cell r="V10">
            <v>0</v>
          </cell>
          <cell r="W10">
            <v>0</v>
          </cell>
          <cell r="X10">
            <v>0</v>
          </cell>
          <cell r="Y10">
            <v>0</v>
          </cell>
          <cell r="Z10">
            <v>0</v>
          </cell>
          <cell r="AA10">
            <v>0</v>
          </cell>
          <cell r="AB10">
            <v>0</v>
          </cell>
          <cell r="AC10">
            <v>0.23208025141838334</v>
          </cell>
          <cell r="AD10">
            <v>0.47009248014044874</v>
          </cell>
        </row>
        <row r="11">
          <cell r="S11">
            <v>0</v>
          </cell>
          <cell r="T11">
            <v>0</v>
          </cell>
          <cell r="U11">
            <v>0</v>
          </cell>
          <cell r="V11">
            <v>0</v>
          </cell>
          <cell r="W11">
            <v>0</v>
          </cell>
          <cell r="X11">
            <v>0</v>
          </cell>
          <cell r="Y11">
            <v>0</v>
          </cell>
          <cell r="Z11">
            <v>0</v>
          </cell>
          <cell r="AA11">
            <v>0</v>
          </cell>
          <cell r="AB11">
            <v>0</v>
          </cell>
          <cell r="AC11">
            <v>1.0421325377480444</v>
          </cell>
          <cell r="AD11">
            <v>2.1109020104509959</v>
          </cell>
        </row>
        <row r="12">
          <cell r="S12">
            <v>0</v>
          </cell>
          <cell r="T12">
            <v>0</v>
          </cell>
          <cell r="U12">
            <v>0</v>
          </cell>
          <cell r="V12">
            <v>0</v>
          </cell>
          <cell r="W12">
            <v>0</v>
          </cell>
          <cell r="X12">
            <v>0</v>
          </cell>
          <cell r="Y12">
            <v>0</v>
          </cell>
          <cell r="Z12">
            <v>0</v>
          </cell>
          <cell r="AA12">
            <v>0</v>
          </cell>
          <cell r="AB12">
            <v>0</v>
          </cell>
          <cell r="AC12">
            <v>0</v>
          </cell>
          <cell r="AD12">
            <v>0</v>
          </cell>
        </row>
        <row r="13">
          <cell r="S13">
            <v>0</v>
          </cell>
          <cell r="T13">
            <v>0</v>
          </cell>
          <cell r="U13">
            <v>0</v>
          </cell>
          <cell r="V13">
            <v>0</v>
          </cell>
          <cell r="W13">
            <v>0</v>
          </cell>
          <cell r="X13">
            <v>0</v>
          </cell>
          <cell r="Y13">
            <v>0</v>
          </cell>
          <cell r="Z13">
            <v>0</v>
          </cell>
          <cell r="AA13">
            <v>0</v>
          </cell>
          <cell r="AB13">
            <v>0</v>
          </cell>
          <cell r="AC13">
            <v>9.9355255260020862E-3</v>
          </cell>
          <cell r="AD13">
            <v>2.012500334462794E-2</v>
          </cell>
        </row>
        <row r="14">
          <cell r="S14">
            <v>0</v>
          </cell>
          <cell r="T14">
            <v>0</v>
          </cell>
          <cell r="U14">
            <v>0</v>
          </cell>
          <cell r="V14">
            <v>0</v>
          </cell>
          <cell r="W14">
            <v>0</v>
          </cell>
          <cell r="X14">
            <v>0</v>
          </cell>
          <cell r="Y14">
            <v>0</v>
          </cell>
          <cell r="Z14">
            <v>0</v>
          </cell>
          <cell r="AA14">
            <v>0</v>
          </cell>
          <cell r="AB14">
            <v>0</v>
          </cell>
          <cell r="AC14">
            <v>0.22842009902442137</v>
          </cell>
          <cell r="AD14">
            <v>0.46267862176148766</v>
          </cell>
        </row>
        <row r="15">
          <cell r="S15">
            <v>0</v>
          </cell>
          <cell r="T15">
            <v>0</v>
          </cell>
          <cell r="U15">
            <v>0</v>
          </cell>
          <cell r="V15">
            <v>0</v>
          </cell>
          <cell r="W15">
            <v>0</v>
          </cell>
          <cell r="X15">
            <v>0</v>
          </cell>
          <cell r="Y15">
            <v>0</v>
          </cell>
          <cell r="Z15">
            <v>0</v>
          </cell>
          <cell r="AA15">
            <v>0</v>
          </cell>
          <cell r="AB15">
            <v>0</v>
          </cell>
          <cell r="AC15">
            <v>6.0395328231907319</v>
          </cell>
          <cell r="AD15">
            <v>11.920143753443487</v>
          </cell>
        </row>
        <row r="16">
          <cell r="S16">
            <v>0</v>
          </cell>
          <cell r="T16">
            <v>0</v>
          </cell>
          <cell r="U16">
            <v>0</v>
          </cell>
          <cell r="V16">
            <v>0</v>
          </cell>
          <cell r="W16">
            <v>0</v>
          </cell>
          <cell r="X16">
            <v>0</v>
          </cell>
          <cell r="Y16">
            <v>0</v>
          </cell>
          <cell r="Z16">
            <v>0</v>
          </cell>
          <cell r="AA16">
            <v>0</v>
          </cell>
          <cell r="AB16">
            <v>0</v>
          </cell>
          <cell r="AC16">
            <v>0.48455882583610688</v>
          </cell>
          <cell r="AD16">
            <v>0.98150298794960689</v>
          </cell>
        </row>
        <row r="17">
          <cell r="S17">
            <v>0</v>
          </cell>
          <cell r="T17">
            <v>0</v>
          </cell>
          <cell r="U17">
            <v>0</v>
          </cell>
          <cell r="V17">
            <v>0</v>
          </cell>
          <cell r="W17">
            <v>0</v>
          </cell>
          <cell r="X17">
            <v>0</v>
          </cell>
          <cell r="Y17">
            <v>0</v>
          </cell>
          <cell r="Z17">
            <v>0</v>
          </cell>
          <cell r="AA17">
            <v>0</v>
          </cell>
          <cell r="AB17">
            <v>0</v>
          </cell>
          <cell r="AC17">
            <v>9.9355255260020862E-3</v>
          </cell>
          <cell r="AD17">
            <v>2.012500334462794E-2</v>
          </cell>
        </row>
        <row r="18">
          <cell r="S18">
            <v>0</v>
          </cell>
          <cell r="T18">
            <v>0</v>
          </cell>
          <cell r="U18">
            <v>0</v>
          </cell>
          <cell r="V18">
            <v>0</v>
          </cell>
          <cell r="W18">
            <v>0</v>
          </cell>
          <cell r="X18">
            <v>0</v>
          </cell>
          <cell r="Y18">
            <v>0</v>
          </cell>
          <cell r="Z18">
            <v>0</v>
          </cell>
          <cell r="AA18">
            <v>0</v>
          </cell>
          <cell r="AB18">
            <v>0</v>
          </cell>
          <cell r="AC18">
            <v>11.29992028861718</v>
          </cell>
          <cell r="AD18">
            <v>22.575374325665152</v>
          </cell>
        </row>
        <row r="21">
          <cell r="S21" t="str">
            <v>Jan</v>
          </cell>
          <cell r="T21" t="str">
            <v>Feb</v>
          </cell>
          <cell r="U21" t="str">
            <v>Mar</v>
          </cell>
          <cell r="V21" t="str">
            <v>Apr</v>
          </cell>
          <cell r="W21" t="str">
            <v>May</v>
          </cell>
          <cell r="X21" t="str">
            <v>Jun</v>
          </cell>
          <cell r="Y21" t="str">
            <v>Jul</v>
          </cell>
          <cell r="Z21" t="str">
            <v>Aug</v>
          </cell>
          <cell r="AA21" t="str">
            <v>Sep</v>
          </cell>
          <cell r="AB21" t="str">
            <v>Oct</v>
          </cell>
          <cell r="AC21" t="str">
            <v>Nov</v>
          </cell>
          <cell r="AD21" t="str">
            <v>Dec</v>
          </cell>
        </row>
        <row r="22">
          <cell r="S22">
            <v>0</v>
          </cell>
          <cell r="T22">
            <v>0</v>
          </cell>
          <cell r="U22">
            <v>0</v>
          </cell>
          <cell r="V22">
            <v>0</v>
          </cell>
          <cell r="W22">
            <v>0</v>
          </cell>
          <cell r="X22">
            <v>0</v>
          </cell>
          <cell r="Y22">
            <v>0</v>
          </cell>
          <cell r="Z22">
            <v>0</v>
          </cell>
          <cell r="AA22">
            <v>0</v>
          </cell>
          <cell r="AB22">
            <v>0</v>
          </cell>
          <cell r="AC22">
            <v>-0.36672426336849767</v>
          </cell>
          <cell r="AD22">
            <v>-0.73344852673699534</v>
          </cell>
        </row>
        <row r="23">
          <cell r="S23">
            <v>0</v>
          </cell>
          <cell r="T23">
            <v>0</v>
          </cell>
          <cell r="U23">
            <v>0</v>
          </cell>
          <cell r="V23">
            <v>0</v>
          </cell>
          <cell r="W23">
            <v>0</v>
          </cell>
          <cell r="X23">
            <v>0</v>
          </cell>
          <cell r="Y23">
            <v>0</v>
          </cell>
          <cell r="Z23">
            <v>0</v>
          </cell>
          <cell r="AA23">
            <v>0</v>
          </cell>
          <cell r="AB23">
            <v>0</v>
          </cell>
          <cell r="AC23">
            <v>-0.55872590032739178</v>
          </cell>
          <cell r="AD23">
            <v>-1.1174518006547836</v>
          </cell>
        </row>
        <row r="24">
          <cell r="S24">
            <v>0</v>
          </cell>
          <cell r="T24">
            <v>0</v>
          </cell>
          <cell r="U24">
            <v>0</v>
          </cell>
          <cell r="V24">
            <v>0</v>
          </cell>
          <cell r="W24">
            <v>0</v>
          </cell>
          <cell r="X24">
            <v>0</v>
          </cell>
          <cell r="Y24">
            <v>0</v>
          </cell>
          <cell r="Z24">
            <v>0</v>
          </cell>
          <cell r="AA24">
            <v>0</v>
          </cell>
          <cell r="AB24">
            <v>0</v>
          </cell>
          <cell r="AC24">
            <v>-0.22826482357220809</v>
          </cell>
          <cell r="AD24">
            <v>-0.45652964714441618</v>
          </cell>
        </row>
        <row r="25">
          <cell r="S25">
            <v>0</v>
          </cell>
          <cell r="T25">
            <v>0</v>
          </cell>
          <cell r="U25">
            <v>0</v>
          </cell>
          <cell r="V25">
            <v>0</v>
          </cell>
          <cell r="W25">
            <v>0</v>
          </cell>
          <cell r="X25">
            <v>0</v>
          </cell>
          <cell r="Y25">
            <v>0</v>
          </cell>
          <cell r="Z25">
            <v>0</v>
          </cell>
          <cell r="AA25">
            <v>0</v>
          </cell>
          <cell r="AB25">
            <v>0</v>
          </cell>
          <cell r="AC25">
            <v>-0.48256184066933433</v>
          </cell>
          <cell r="AD25">
            <v>-0.96512368133866866</v>
          </cell>
        </row>
        <row r="26">
          <cell r="S26">
            <v>0</v>
          </cell>
          <cell r="T26">
            <v>0</v>
          </cell>
          <cell r="U26">
            <v>0</v>
          </cell>
          <cell r="V26">
            <v>0</v>
          </cell>
          <cell r="W26">
            <v>0</v>
          </cell>
          <cell r="X26">
            <v>0</v>
          </cell>
          <cell r="Y26">
            <v>0</v>
          </cell>
          <cell r="Z26">
            <v>0</v>
          </cell>
          <cell r="AA26">
            <v>0</v>
          </cell>
          <cell r="AB26">
            <v>0</v>
          </cell>
          <cell r="AC26">
            <v>-1.5232811931611497E-2</v>
          </cell>
          <cell r="AD26">
            <v>-3.0465623863222994E-2</v>
          </cell>
        </row>
        <row r="27">
          <cell r="S27">
            <v>0</v>
          </cell>
          <cell r="T27">
            <v>0</v>
          </cell>
          <cell r="U27">
            <v>0</v>
          </cell>
          <cell r="V27">
            <v>0</v>
          </cell>
          <cell r="W27">
            <v>0</v>
          </cell>
          <cell r="X27">
            <v>0</v>
          </cell>
          <cell r="Y27">
            <v>0</v>
          </cell>
          <cell r="Z27">
            <v>0</v>
          </cell>
          <cell r="AA27">
            <v>0</v>
          </cell>
          <cell r="AB27">
            <v>0</v>
          </cell>
          <cell r="AC27">
            <v>-0.15141869770825753</v>
          </cell>
          <cell r="AD27">
            <v>-0.30283739541651505</v>
          </cell>
        </row>
        <row r="28">
          <cell r="S28">
            <v>0</v>
          </cell>
          <cell r="T28">
            <v>0</v>
          </cell>
          <cell r="U28">
            <v>0</v>
          </cell>
          <cell r="V28">
            <v>0</v>
          </cell>
          <cell r="W28">
            <v>0</v>
          </cell>
          <cell r="X28">
            <v>0</v>
          </cell>
          <cell r="Y28">
            <v>0</v>
          </cell>
          <cell r="Z28">
            <v>0</v>
          </cell>
          <cell r="AA28">
            <v>0</v>
          </cell>
          <cell r="AB28">
            <v>0</v>
          </cell>
          <cell r="AC28">
            <v>-1.2959257911967989E-2</v>
          </cell>
          <cell r="AD28">
            <v>-2.5918515823935978E-2</v>
          </cell>
        </row>
        <row r="29">
          <cell r="S29">
            <v>0</v>
          </cell>
          <cell r="T29">
            <v>0</v>
          </cell>
          <cell r="U29">
            <v>0</v>
          </cell>
          <cell r="V29">
            <v>0</v>
          </cell>
          <cell r="W29">
            <v>0</v>
          </cell>
          <cell r="X29">
            <v>0</v>
          </cell>
          <cell r="Y29">
            <v>0</v>
          </cell>
          <cell r="Z29">
            <v>0</v>
          </cell>
          <cell r="AA29">
            <v>0</v>
          </cell>
          <cell r="AB29">
            <v>0</v>
          </cell>
          <cell r="AC29">
            <v>-2.7851036740632957E-2</v>
          </cell>
          <cell r="AD29">
            <v>-5.5702073481265914E-2</v>
          </cell>
        </row>
        <row r="30">
          <cell r="S30">
            <v>0</v>
          </cell>
          <cell r="T30">
            <v>0</v>
          </cell>
          <cell r="U30">
            <v>0</v>
          </cell>
          <cell r="V30">
            <v>0</v>
          </cell>
          <cell r="W30">
            <v>0</v>
          </cell>
          <cell r="X30">
            <v>0</v>
          </cell>
          <cell r="Y30">
            <v>0</v>
          </cell>
          <cell r="Z30">
            <v>0</v>
          </cell>
          <cell r="AA30">
            <v>0</v>
          </cell>
          <cell r="AB30">
            <v>0</v>
          </cell>
          <cell r="AC30">
            <v>0</v>
          </cell>
          <cell r="AD30">
            <v>0</v>
          </cell>
        </row>
        <row r="31">
          <cell r="S31">
            <v>0</v>
          </cell>
          <cell r="T31">
            <v>0</v>
          </cell>
          <cell r="U31">
            <v>0</v>
          </cell>
          <cell r="V31">
            <v>0</v>
          </cell>
          <cell r="W31">
            <v>0</v>
          </cell>
          <cell r="X31">
            <v>0</v>
          </cell>
          <cell r="Y31">
            <v>0</v>
          </cell>
          <cell r="Z31">
            <v>0</v>
          </cell>
          <cell r="AA31">
            <v>0</v>
          </cell>
          <cell r="AB31">
            <v>0</v>
          </cell>
          <cell r="AC31">
            <v>-3.944616224081484E-2</v>
          </cell>
          <cell r="AD31">
            <v>-7.889232448162968E-2</v>
          </cell>
        </row>
        <row r="32">
          <cell r="S32">
            <v>0</v>
          </cell>
          <cell r="T32">
            <v>0</v>
          </cell>
          <cell r="U32">
            <v>0</v>
          </cell>
          <cell r="V32">
            <v>0</v>
          </cell>
          <cell r="W32">
            <v>0</v>
          </cell>
          <cell r="X32">
            <v>0</v>
          </cell>
          <cell r="Y32">
            <v>0</v>
          </cell>
          <cell r="Z32">
            <v>0</v>
          </cell>
          <cell r="AA32">
            <v>0</v>
          </cell>
          <cell r="AB32">
            <v>0</v>
          </cell>
          <cell r="AC32">
            <v>-0.14948617679156054</v>
          </cell>
          <cell r="AD32">
            <v>-0.29897235358312108</v>
          </cell>
        </row>
        <row r="33">
          <cell r="S33">
            <v>0</v>
          </cell>
          <cell r="T33">
            <v>0</v>
          </cell>
          <cell r="U33">
            <v>0</v>
          </cell>
          <cell r="V33">
            <v>0</v>
          </cell>
          <cell r="W33">
            <v>0</v>
          </cell>
          <cell r="X33">
            <v>0</v>
          </cell>
          <cell r="Y33">
            <v>0</v>
          </cell>
          <cell r="Z33">
            <v>0</v>
          </cell>
          <cell r="AA33">
            <v>0</v>
          </cell>
          <cell r="AB33">
            <v>0</v>
          </cell>
          <cell r="AC33">
            <v>-0.18586304110585669</v>
          </cell>
          <cell r="AD33">
            <v>-0.37172608221171338</v>
          </cell>
        </row>
        <row r="34">
          <cell r="S34">
            <v>0</v>
          </cell>
          <cell r="T34">
            <v>0</v>
          </cell>
          <cell r="U34">
            <v>0</v>
          </cell>
          <cell r="V34">
            <v>0</v>
          </cell>
          <cell r="W34">
            <v>0</v>
          </cell>
          <cell r="X34">
            <v>0</v>
          </cell>
          <cell r="Y34">
            <v>0</v>
          </cell>
          <cell r="Z34">
            <v>0</v>
          </cell>
          <cell r="AA34">
            <v>0</v>
          </cell>
          <cell r="AB34">
            <v>0</v>
          </cell>
          <cell r="AC34">
            <v>-0.23031102218988719</v>
          </cell>
          <cell r="AD34">
            <v>-0.46062204437977439</v>
          </cell>
        </row>
        <row r="35">
          <cell r="S35">
            <v>0</v>
          </cell>
          <cell r="T35">
            <v>0</v>
          </cell>
          <cell r="U35">
            <v>0</v>
          </cell>
          <cell r="V35">
            <v>0</v>
          </cell>
          <cell r="W35">
            <v>0</v>
          </cell>
          <cell r="X35">
            <v>0</v>
          </cell>
          <cell r="Y35">
            <v>0</v>
          </cell>
          <cell r="Z35">
            <v>0</v>
          </cell>
          <cell r="AA35">
            <v>0</v>
          </cell>
          <cell r="AB35">
            <v>0</v>
          </cell>
          <cell r="AC35">
            <v>-5.1268643142961069E-2</v>
          </cell>
          <cell r="AD35">
            <v>-0.10253728628592214</v>
          </cell>
        </row>
        <row r="36">
          <cell r="S36">
            <v>0</v>
          </cell>
          <cell r="T36">
            <v>0</v>
          </cell>
          <cell r="U36">
            <v>0</v>
          </cell>
          <cell r="V36">
            <v>0</v>
          </cell>
          <cell r="W36">
            <v>0</v>
          </cell>
          <cell r="X36">
            <v>0</v>
          </cell>
          <cell r="Y36">
            <v>0</v>
          </cell>
          <cell r="Z36">
            <v>0</v>
          </cell>
          <cell r="AA36">
            <v>0</v>
          </cell>
          <cell r="AB36">
            <v>0</v>
          </cell>
          <cell r="AC36">
            <v>-2.5001136777009823</v>
          </cell>
          <cell r="AD36">
            <v>-5.0002273554019645</v>
          </cell>
        </row>
      </sheetData>
      <sheetData sheetId="13"/>
      <sheetData sheetId="14"/>
      <sheetData sheetId="15" refreshError="1"/>
      <sheetData sheetId="16" refreshError="1"/>
      <sheetData sheetId="17"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 P&amp;L w detail"/>
      <sheetName val="GenRev"/>
      <sheetName val="Trial Bal"/>
      <sheetName val="SAPBal"/>
      <sheetName val="SAPGenRev"/>
      <sheetName val="GenRev_Summary"/>
      <sheetName val="Generation"/>
      <sheetName val="Trading"/>
      <sheetName val="Ont_Generation"/>
      <sheetName val="OEFC_LTGS"/>
      <sheetName val="OEFC_NTGS"/>
      <sheetName val="IMOData"/>
      <sheetName val="IMOData1"/>
      <sheetName val="OPG Rebate Recovery"/>
      <sheetName val="Embedded_Gen"/>
      <sheetName val="ICRpt"/>
      <sheetName val="IC_GL"/>
      <sheetName val="ICQty"/>
      <sheetName val="PBC Allocation"/>
      <sheetName val="PBC"/>
      <sheetName val="PBC_LM"/>
      <sheetName val="Total MtM"/>
      <sheetName val="IB Reserve"/>
      <sheetName val="ICmtm"/>
      <sheetName val="NYMPA_MtM"/>
      <sheetName val="Gas_MtM"/>
      <sheetName val="Journal_Gen"/>
      <sheetName val="Journal_Gen_Rounded"/>
      <sheetName val="Journal_Trade"/>
      <sheetName val="Journal_Trade_IC"/>
      <sheetName val="Journal_MtM"/>
      <sheetName val="Journal_Energy Hedges"/>
      <sheetName val="Journal_ONPA"/>
      <sheetName val="Journal_Other"/>
      <sheetName val="Journal_OEFC"/>
      <sheetName val="Journal_Lac Seul"/>
      <sheetName val="Journal_Lac Seul_2"/>
      <sheetName val="Correction_Jrl  1"/>
      <sheetName val="Correction_Jrl  2"/>
      <sheetName val="Correction_Jrl  3"/>
      <sheetName val="AR_Journal"/>
      <sheetName val="Journal_OPGET_Realized"/>
      <sheetName val="Journal_OPGET_MtM"/>
      <sheetName val="W-Forwards"/>
      <sheetName val="W-Swap_w_ISwap"/>
      <sheetName val="TR"/>
      <sheetName val="MtM_TR"/>
      <sheetName val="TRO Cost"/>
      <sheetName val="Lac Seul"/>
      <sheetName val="CreditRisk"/>
      <sheetName val="OntData"/>
      <sheetName val="Hedge_MtM_Sum"/>
      <sheetName val="Hedge_MtM"/>
      <sheetName val="OPGET_PL"/>
      <sheetName val="OPGET_TB"/>
      <sheetName val="OPGET_Accrual"/>
      <sheetName val="OPGET_SAP"/>
      <sheetName val="OPGET_SAP_CC"/>
      <sheetName val="OPGET_IC"/>
      <sheetName val="OPGET_IC_GL"/>
      <sheetName val="OPGET_MtM"/>
      <sheetName val="Trading BP_Monthly"/>
      <sheetName val="BP_Prod"/>
      <sheetName val="AncRev_GenCost_Budget"/>
      <sheetName val="BP_Re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row r="6">
          <cell r="A6">
            <v>5020000000</v>
          </cell>
          <cell r="B6" t="str">
            <v>OPGT000000</v>
          </cell>
          <cell r="C6" t="str">
            <v>Interconnect Forward Sales</v>
          </cell>
          <cell r="D6">
            <v>-163.25</v>
          </cell>
          <cell r="E6">
            <v>-211.87</v>
          </cell>
          <cell r="F6">
            <v>-48.620000000000005</v>
          </cell>
          <cell r="I6">
            <v>0</v>
          </cell>
          <cell r="J6">
            <v>-30145.95</v>
          </cell>
        </row>
        <row r="7">
          <cell r="A7">
            <v>5020100000</v>
          </cell>
          <cell r="B7" t="str">
            <v>OPGT000000</v>
          </cell>
          <cell r="C7" t="str">
            <v>Energy Intertie Scheduled Injections</v>
          </cell>
          <cell r="D7">
            <v>0</v>
          </cell>
          <cell r="E7">
            <v>0</v>
          </cell>
          <cell r="F7">
            <v>0</v>
          </cell>
          <cell r="I7">
            <v>0</v>
          </cell>
        </row>
        <row r="8">
          <cell r="A8">
            <v>5020200000</v>
          </cell>
          <cell r="B8" t="str">
            <v>OPGT000000</v>
          </cell>
          <cell r="C8" t="str">
            <v>ISO Market Outside Ontario</v>
          </cell>
          <cell r="D8">
            <v>-30520.91</v>
          </cell>
          <cell r="E8">
            <v>-29934.080000000002</v>
          </cell>
          <cell r="F8">
            <v>586.82999999999811</v>
          </cell>
          <cell r="H8">
            <v>0</v>
          </cell>
          <cell r="I8">
            <v>0</v>
          </cell>
        </row>
        <row r="9">
          <cell r="A9">
            <v>5022000000</v>
          </cell>
          <cell r="B9" t="str">
            <v>OPGT000000</v>
          </cell>
          <cell r="C9" t="str">
            <v>Swap Sales - Interconnect</v>
          </cell>
          <cell r="D9">
            <v>0</v>
          </cell>
          <cell r="E9">
            <v>0</v>
          </cell>
          <cell r="F9">
            <v>0</v>
          </cell>
          <cell r="H9">
            <v>0</v>
          </cell>
          <cell r="I9">
            <v>0</v>
          </cell>
        </row>
        <row r="10">
          <cell r="A10">
            <v>5035000000</v>
          </cell>
          <cell r="B10" t="str">
            <v>OPGT000000</v>
          </cell>
          <cell r="C10" t="str">
            <v>NT TCC Contracts</v>
          </cell>
          <cell r="D10">
            <v>0</v>
          </cell>
          <cell r="E10">
            <v>0</v>
          </cell>
          <cell r="F10">
            <v>0</v>
          </cell>
          <cell r="I10">
            <v>0</v>
          </cell>
        </row>
        <row r="11">
          <cell r="A11">
            <v>5037000000</v>
          </cell>
          <cell r="B11" t="str">
            <v>OPGT000000</v>
          </cell>
          <cell r="C11" t="str">
            <v>Other Interconnect Trading Activity</v>
          </cell>
          <cell r="D11">
            <v>0</v>
          </cell>
          <cell r="E11">
            <v>0</v>
          </cell>
          <cell r="F11">
            <v>0</v>
          </cell>
          <cell r="I11">
            <v>0</v>
          </cell>
        </row>
        <row r="12">
          <cell r="A12">
            <v>5050000000</v>
          </cell>
          <cell r="B12" t="str">
            <v>OPGT000000</v>
          </cell>
          <cell r="C12" t="str">
            <v>MtM of Interconnect Transactions</v>
          </cell>
          <cell r="D12">
            <v>0</v>
          </cell>
          <cell r="E12">
            <v>0</v>
          </cell>
          <cell r="F12">
            <v>0</v>
          </cell>
          <cell r="I12">
            <v>0</v>
          </cell>
          <cell r="J12">
            <v>0</v>
          </cell>
        </row>
        <row r="13">
          <cell r="A13">
            <v>5040100000</v>
          </cell>
          <cell r="B13" t="str">
            <v>OPGT000000</v>
          </cell>
          <cell r="C13" t="str">
            <v>Trading Rev. for non-hedging Contra Acct.</v>
          </cell>
          <cell r="D13">
            <v>0</v>
          </cell>
          <cell r="E13">
            <v>0</v>
          </cell>
          <cell r="F13">
            <v>0</v>
          </cell>
          <cell r="I13">
            <v>0</v>
          </cell>
        </row>
        <row r="14">
          <cell r="A14">
            <v>5055500000</v>
          </cell>
          <cell r="B14" t="str">
            <v>OPGT000000</v>
          </cell>
          <cell r="C14" t="str">
            <v>Foreign Exchange MtM - Sales</v>
          </cell>
          <cell r="D14">
            <v>0</v>
          </cell>
          <cell r="E14">
            <v>0</v>
          </cell>
          <cell r="F14">
            <v>0</v>
          </cell>
          <cell r="I14">
            <v>0</v>
          </cell>
        </row>
        <row r="15">
          <cell r="A15">
            <v>5075500000</v>
          </cell>
          <cell r="B15" t="str">
            <v>OPGT000000</v>
          </cell>
          <cell r="C15" t="str">
            <v>Foreign Exchange MtM - Purchases</v>
          </cell>
          <cell r="D15">
            <v>0</v>
          </cell>
          <cell r="E15">
            <v>0</v>
          </cell>
          <cell r="F15">
            <v>0</v>
          </cell>
          <cell r="I15">
            <v>0</v>
          </cell>
        </row>
        <row r="16">
          <cell r="A16">
            <v>5062200000</v>
          </cell>
          <cell r="B16" t="str">
            <v>OPGT000000</v>
          </cell>
          <cell r="C16" t="str">
            <v>Liquidity Reserve Charge - Interconnect</v>
          </cell>
          <cell r="D16">
            <v>0</v>
          </cell>
          <cell r="E16">
            <v>0</v>
          </cell>
          <cell r="F16">
            <v>0</v>
          </cell>
          <cell r="I16">
            <v>0</v>
          </cell>
        </row>
        <row r="17">
          <cell r="A17">
            <v>5025000000</v>
          </cell>
          <cell r="B17" t="str">
            <v>OPGT000000</v>
          </cell>
          <cell r="C17" t="str">
            <v>Foreign Exchange - Sales</v>
          </cell>
          <cell r="D17">
            <v>0</v>
          </cell>
          <cell r="E17">
            <v>0</v>
          </cell>
          <cell r="F17">
            <v>0</v>
          </cell>
          <cell r="I17">
            <v>0</v>
          </cell>
          <cell r="J17">
            <v>0</v>
          </cell>
        </row>
        <row r="18">
          <cell r="C18" t="str">
            <v>Interconnect</v>
          </cell>
          <cell r="D18">
            <v>-30684.16</v>
          </cell>
          <cell r="E18">
            <v>-30145.95</v>
          </cell>
        </row>
        <row r="20">
          <cell r="A20">
            <v>6020200000</v>
          </cell>
          <cell r="B20" t="str">
            <v>OPGT000000</v>
          </cell>
          <cell r="C20" t="str">
            <v>I/C ISO market purchases</v>
          </cell>
          <cell r="D20">
            <v>33593.39</v>
          </cell>
          <cell r="E20">
            <v>6379.08</v>
          </cell>
          <cell r="F20">
            <v>-27214.309999999998</v>
          </cell>
          <cell r="H20">
            <v>0</v>
          </cell>
          <cell r="I20">
            <v>0</v>
          </cell>
          <cell r="J20">
            <v>8091.7800000000016</v>
          </cell>
        </row>
        <row r="21">
          <cell r="A21">
            <v>6020400000</v>
          </cell>
          <cell r="B21" t="str">
            <v>OPGT000000</v>
          </cell>
          <cell r="C21" t="str">
            <v>I/C Purchases</v>
          </cell>
          <cell r="D21">
            <v>291.3</v>
          </cell>
          <cell r="E21">
            <v>1.0000000002037268E-2</v>
          </cell>
          <cell r="F21">
            <v>-291.28999999999797</v>
          </cell>
          <cell r="I21">
            <v>0</v>
          </cell>
        </row>
        <row r="22">
          <cell r="A22">
            <v>6022000000</v>
          </cell>
          <cell r="B22" t="str">
            <v>OPGT000000</v>
          </cell>
          <cell r="C22" t="str">
            <v>I/C Swap purchases</v>
          </cell>
          <cell r="D22">
            <v>0</v>
          </cell>
          <cell r="E22">
            <v>0</v>
          </cell>
          <cell r="F22">
            <v>0</v>
          </cell>
          <cell r="H22">
            <v>0</v>
          </cell>
          <cell r="I22">
            <v>0</v>
          </cell>
        </row>
        <row r="23">
          <cell r="A23">
            <v>6024000000</v>
          </cell>
          <cell r="B23" t="str">
            <v>OPGT000000</v>
          </cell>
          <cell r="C23" t="str">
            <v>I/C transmission charges</v>
          </cell>
          <cell r="D23">
            <v>1559.86</v>
          </cell>
          <cell r="E23">
            <v>1092.58</v>
          </cell>
          <cell r="F23">
            <v>-467.28</v>
          </cell>
          <cell r="H23">
            <v>0</v>
          </cell>
          <cell r="I23">
            <v>0</v>
          </cell>
        </row>
        <row r="24">
          <cell r="A24">
            <v>6024400000</v>
          </cell>
          <cell r="B24" t="str">
            <v>OPGT000000</v>
          </cell>
          <cell r="C24" t="str">
            <v>I/C Ancillary Costs</v>
          </cell>
          <cell r="D24">
            <v>620.11</v>
          </cell>
          <cell r="E24">
            <v>620.11</v>
          </cell>
          <cell r="F24">
            <v>0</v>
          </cell>
          <cell r="I24">
            <v>0</v>
          </cell>
        </row>
        <row r="25">
          <cell r="A25">
            <v>6037000000</v>
          </cell>
          <cell r="B25" t="str">
            <v>OPGT000000</v>
          </cell>
          <cell r="C25" t="str">
            <v>I/C Other trading activities - purchases</v>
          </cell>
          <cell r="D25">
            <v>0</v>
          </cell>
          <cell r="E25">
            <v>0</v>
          </cell>
          <cell r="F25">
            <v>0</v>
          </cell>
          <cell r="I25">
            <v>0</v>
          </cell>
        </row>
        <row r="26">
          <cell r="A26">
            <v>6038000000</v>
          </cell>
          <cell r="B26" t="str">
            <v>OPGT000000</v>
          </cell>
          <cell r="C26" t="str">
            <v>I/C Misc. Expense</v>
          </cell>
          <cell r="D26">
            <v>0</v>
          </cell>
          <cell r="E26">
            <v>0</v>
          </cell>
          <cell r="F26">
            <v>0</v>
          </cell>
          <cell r="I26">
            <v>0</v>
          </cell>
        </row>
        <row r="27">
          <cell r="A27">
            <v>6024200000</v>
          </cell>
          <cell r="B27" t="str">
            <v>OPGT000000</v>
          </cell>
          <cell r="C27" t="str">
            <v>I/C Uplift charges</v>
          </cell>
          <cell r="D27">
            <v>0</v>
          </cell>
          <cell r="E27">
            <v>0</v>
          </cell>
          <cell r="F27">
            <v>0</v>
          </cell>
          <cell r="I27">
            <v>0</v>
          </cell>
        </row>
        <row r="28">
          <cell r="A28">
            <v>6020600000</v>
          </cell>
          <cell r="B28" t="str">
            <v>OPGT000000</v>
          </cell>
          <cell r="C28" t="str">
            <v>I/C Schedule withdrawals from intertie</v>
          </cell>
          <cell r="D28">
            <v>0</v>
          </cell>
          <cell r="E28">
            <v>0</v>
          </cell>
          <cell r="F28">
            <v>0</v>
          </cell>
          <cell r="I28">
            <v>0</v>
          </cell>
        </row>
        <row r="29">
          <cell r="A29">
            <v>6025000000</v>
          </cell>
          <cell r="B29" t="str">
            <v>OPGT000000</v>
          </cell>
          <cell r="C29" t="str">
            <v>Foreign Exchange - Purchases</v>
          </cell>
          <cell r="D29">
            <v>0</v>
          </cell>
          <cell r="E29">
            <v>0</v>
          </cell>
          <cell r="F29">
            <v>0</v>
          </cell>
          <cell r="I29">
            <v>0</v>
          </cell>
          <cell r="J29">
            <v>0</v>
          </cell>
        </row>
        <row r="30">
          <cell r="D30">
            <v>36064.660000000003</v>
          </cell>
          <cell r="E30">
            <v>8091.7800000000016</v>
          </cell>
          <cell r="J30">
            <v>-22054.17</v>
          </cell>
          <cell r="K30">
            <v>0</v>
          </cell>
        </row>
        <row r="32">
          <cell r="A32">
            <v>5020000000</v>
          </cell>
          <cell r="B32" t="str">
            <v>INTC000000</v>
          </cell>
          <cell r="C32" t="str">
            <v>ISO Market Outside Ontario</v>
          </cell>
          <cell r="D32">
            <v>0</v>
          </cell>
          <cell r="E32">
            <v>0</v>
          </cell>
          <cell r="H32">
            <v>0</v>
          </cell>
          <cell r="I32">
            <v>0</v>
          </cell>
          <cell r="J32">
            <v>0</v>
          </cell>
        </row>
        <row r="33">
          <cell r="A33" t="str">
            <v>5020200000</v>
          </cell>
          <cell r="B33" t="str">
            <v>INTC000000</v>
          </cell>
          <cell r="C33" t="str">
            <v>Swap Sales - Interconnect</v>
          </cell>
          <cell r="D33">
            <v>-44.54</v>
          </cell>
          <cell r="E33">
            <v>0</v>
          </cell>
          <cell r="H33">
            <v>0</v>
          </cell>
          <cell r="I33">
            <v>0</v>
          </cell>
        </row>
        <row r="34">
          <cell r="A34">
            <v>6020200000</v>
          </cell>
          <cell r="B34" t="str">
            <v>INTC000000</v>
          </cell>
          <cell r="C34" t="str">
            <v>I/C ISO market purchases</v>
          </cell>
          <cell r="D34">
            <v>0</v>
          </cell>
          <cell r="E34">
            <v>0</v>
          </cell>
          <cell r="H34">
            <v>0</v>
          </cell>
          <cell r="I34">
            <v>0</v>
          </cell>
          <cell r="J34">
            <v>27091.17</v>
          </cell>
        </row>
        <row r="35">
          <cell r="A35" t="str">
            <v>6020400000</v>
          </cell>
          <cell r="B35" t="str">
            <v>INTC000000</v>
          </cell>
          <cell r="C35" t="str">
            <v>I/C Purchases</v>
          </cell>
          <cell r="D35">
            <v>0</v>
          </cell>
          <cell r="E35">
            <v>27059.899999999998</v>
          </cell>
        </row>
        <row r="36">
          <cell r="A36" t="str">
            <v>6020600000</v>
          </cell>
          <cell r="B36" t="str">
            <v>INTC000000</v>
          </cell>
          <cell r="C36" t="str">
            <v>I/C Schedule withdrawals from intertie</v>
          </cell>
          <cell r="D36">
            <v>0</v>
          </cell>
          <cell r="E36">
            <v>31.27</v>
          </cell>
          <cell r="H36">
            <v>0</v>
          </cell>
          <cell r="I36">
            <v>0</v>
          </cell>
        </row>
      </sheetData>
      <sheetData sheetId="56"/>
      <sheetData sheetId="57"/>
      <sheetData sheetId="58"/>
      <sheetData sheetId="59"/>
      <sheetData sheetId="60"/>
      <sheetData sheetId="61" refreshError="1"/>
      <sheetData sheetId="62" refreshError="1"/>
      <sheetData sheetId="63" refreshError="1"/>
      <sheetData sheetId="64"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tings"/>
      <sheetName val="DialogOrgSetup"/>
      <sheetName val="DialogAbout"/>
      <sheetName val="DialogBreakLinks"/>
      <sheetName val="PrintDialog"/>
      <sheetName val="Instructions Dialog"/>
      <sheetName val="EP Support"/>
      <sheetName val="Admin"/>
      <sheetName val="EP Data Input"/>
      <sheetName val="BI"/>
      <sheetName val="BE"/>
      <sheetName val="Technology"/>
      <sheetName val="Energy"/>
      <sheetName val="Milestones"/>
      <sheetName val="EP Budget Guideline"/>
      <sheetName val="OPGET_Accrual"/>
      <sheetName val="Static Data"/>
    </sheetNames>
    <sheetDataSet>
      <sheetData sheetId="0" refreshError="1">
        <row r="12">
          <cell r="B12" t="str">
            <v>EP Suppor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tings"/>
      <sheetName val="DialogOrgSetup"/>
      <sheetName val="DialogAbout"/>
      <sheetName val="DialogBreakLinks"/>
      <sheetName val="PrintDialog"/>
      <sheetName val="Instructions Dialog"/>
      <sheetName val="EP Support"/>
      <sheetName val="Admin"/>
      <sheetName val="EP Data Input"/>
      <sheetName val="BI"/>
      <sheetName val="BE"/>
      <sheetName val="Technology"/>
      <sheetName val="Energy"/>
      <sheetName val="Milestones"/>
      <sheetName val="EP Budget Guideline"/>
      <sheetName val="OPGET_Accrual"/>
      <sheetName val="Static Data"/>
      <sheetName val="MPLDec31"/>
    </sheetNames>
    <sheetDataSet>
      <sheetData sheetId="0">
        <row r="12">
          <cell r="B12" t="str">
            <v>EP Support</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m &amp; Nan Info - EM Controllers"/>
      <sheetName val="Allocation_budget_actual"/>
      <sheetName val="SAP_Coal_Penalty"/>
      <sheetName val="Sheet1"/>
      <sheetName val="Fuel_Biomass"/>
      <sheetName val="settings"/>
    </sheetNames>
    <sheetDataSet>
      <sheetData sheetId="0" refreshError="1"/>
      <sheetData sheetId="1" refreshError="1"/>
      <sheetData sheetId="2" refreshError="1">
        <row r="2">
          <cell r="L2" t="str">
            <v>Period</v>
          </cell>
          <cell r="M2" t="str">
            <v>LTGS</v>
          </cell>
          <cell r="N2" t="str">
            <v>NTGS</v>
          </cell>
        </row>
        <row r="3">
          <cell r="L3">
            <v>1</v>
          </cell>
          <cell r="M3">
            <v>0</v>
          </cell>
          <cell r="N3">
            <v>0</v>
          </cell>
        </row>
        <row r="4">
          <cell r="L4">
            <v>2</v>
          </cell>
          <cell r="M4">
            <v>0</v>
          </cell>
          <cell r="N4">
            <v>817301.98</v>
          </cell>
        </row>
        <row r="5">
          <cell r="L5">
            <v>3</v>
          </cell>
          <cell r="M5">
            <v>0</v>
          </cell>
          <cell r="N5">
            <v>0</v>
          </cell>
        </row>
        <row r="6">
          <cell r="L6">
            <v>4</v>
          </cell>
          <cell r="M6">
            <v>317705.3</v>
          </cell>
          <cell r="N6">
            <v>170605.73</v>
          </cell>
        </row>
        <row r="7">
          <cell r="L7">
            <v>5</v>
          </cell>
          <cell r="M7">
            <v>0</v>
          </cell>
          <cell r="N7">
            <v>0</v>
          </cell>
        </row>
        <row r="8">
          <cell r="L8">
            <v>6</v>
          </cell>
          <cell r="M8">
            <v>0</v>
          </cell>
          <cell r="N8">
            <v>0</v>
          </cell>
        </row>
        <row r="9">
          <cell r="L9">
            <v>7</v>
          </cell>
          <cell r="M9">
            <v>0</v>
          </cell>
          <cell r="N9">
            <v>0</v>
          </cell>
        </row>
        <row r="10">
          <cell r="L10">
            <v>8</v>
          </cell>
          <cell r="M10">
            <v>0</v>
          </cell>
          <cell r="N10">
            <v>0</v>
          </cell>
        </row>
        <row r="11">
          <cell r="L11">
            <v>9</v>
          </cell>
          <cell r="M11">
            <v>0</v>
          </cell>
          <cell r="N11">
            <v>0</v>
          </cell>
        </row>
        <row r="12">
          <cell r="L12">
            <v>10</v>
          </cell>
          <cell r="M12">
            <v>0</v>
          </cell>
          <cell r="N12">
            <v>0</v>
          </cell>
        </row>
        <row r="13">
          <cell r="L13">
            <v>11</v>
          </cell>
          <cell r="M13">
            <v>0</v>
          </cell>
          <cell r="N13">
            <v>0</v>
          </cell>
        </row>
        <row r="14">
          <cell r="L14">
            <v>12</v>
          </cell>
          <cell r="M14">
            <v>0</v>
          </cell>
          <cell r="N14">
            <v>0</v>
          </cell>
        </row>
      </sheetData>
      <sheetData sheetId="3" refreshError="1"/>
      <sheetData sheetId="4" refreshError="1"/>
      <sheetData sheetId="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 Reports Log"/>
      <sheetName val="Template"/>
      <sheetName val="Template EX"/>
      <sheetName val="Template EX2"/>
      <sheetName val="Dec 2007"/>
      <sheetName val="Dec 2007 EX"/>
      <sheetName val="Jan 2008"/>
      <sheetName val="Jan 2008 EX"/>
      <sheetName val="Feb 2008"/>
      <sheetName val="Feb 2008 EX"/>
      <sheetName val="Mar 2008"/>
      <sheetName val="Mar 2008 EX"/>
      <sheetName val="Apr 2008"/>
      <sheetName val="Apr 2008 EX"/>
      <sheetName val="Apr 2008 EX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_Check"/>
      <sheetName val="REC"/>
      <sheetName val="ZN_PBC"/>
      <sheetName val="IMO_Prelim_Invoice"/>
      <sheetName val="IMO_Final_Invoice"/>
    </sheetNames>
    <sheetDataSet>
      <sheetData sheetId="0" refreshError="1"/>
      <sheetData sheetId="1" refreshError="1"/>
      <sheetData sheetId="2" refreshError="1"/>
      <sheetData sheetId="3" refreshError="1">
        <row r="3">
          <cell r="B3">
            <v>-24</v>
          </cell>
          <cell r="C3">
            <v>-15636876.841086589</v>
          </cell>
        </row>
        <row r="4">
          <cell r="B4">
            <v>-21</v>
          </cell>
          <cell r="C4">
            <v>-6021514.8689285712</v>
          </cell>
        </row>
        <row r="5">
          <cell r="B5">
            <v>-20</v>
          </cell>
          <cell r="C5">
            <v>1106357.1828571428</v>
          </cell>
        </row>
        <row r="6">
          <cell r="B6">
            <v>-14</v>
          </cell>
          <cell r="C6">
            <v>-1723661.4050307437</v>
          </cell>
        </row>
        <row r="7">
          <cell r="B7">
            <v>-13</v>
          </cell>
          <cell r="C7">
            <v>-17937010.782524139</v>
          </cell>
        </row>
        <row r="8">
          <cell r="B8">
            <v>-12</v>
          </cell>
          <cell r="C8">
            <v>4945233.7208574759</v>
          </cell>
        </row>
        <row r="9">
          <cell r="B9">
            <v>-11</v>
          </cell>
          <cell r="C9">
            <v>-3510559.9321481911</v>
          </cell>
        </row>
        <row r="10">
          <cell r="B10">
            <v>-10</v>
          </cell>
          <cell r="C10">
            <v>617264042.18287778</v>
          </cell>
        </row>
        <row r="11">
          <cell r="B11">
            <v>104</v>
          </cell>
          <cell r="C11">
            <v>364237.52250000002</v>
          </cell>
        </row>
        <row r="12">
          <cell r="B12">
            <v>105</v>
          </cell>
          <cell r="C12">
            <v>3300234.8318749997</v>
          </cell>
        </row>
        <row r="13">
          <cell r="B13">
            <v>106</v>
          </cell>
          <cell r="C13">
            <v>6600.2487499999979</v>
          </cell>
        </row>
        <row r="14">
          <cell r="B14">
            <v>107</v>
          </cell>
          <cell r="C14">
            <v>113132.03937500001</v>
          </cell>
        </row>
        <row r="15">
          <cell r="B15">
            <v>108</v>
          </cell>
          <cell r="C15">
            <v>15059.509375</v>
          </cell>
        </row>
        <row r="16">
          <cell r="B16">
            <v>113</v>
          </cell>
          <cell r="C16">
            <v>0</v>
          </cell>
        </row>
        <row r="17">
          <cell r="B17">
            <v>114</v>
          </cell>
          <cell r="C17">
            <v>0</v>
          </cell>
        </row>
        <row r="18">
          <cell r="B18">
            <v>118</v>
          </cell>
          <cell r="C18">
            <v>0</v>
          </cell>
        </row>
        <row r="19">
          <cell r="B19">
            <v>119</v>
          </cell>
          <cell r="C19">
            <v>371802.31</v>
          </cell>
        </row>
        <row r="20">
          <cell r="B20">
            <v>120</v>
          </cell>
          <cell r="C20">
            <v>-27955.17</v>
          </cell>
        </row>
        <row r="21">
          <cell r="B21">
            <v>133</v>
          </cell>
          <cell r="C21">
            <v>1008267.36</v>
          </cell>
        </row>
        <row r="22">
          <cell r="B22">
            <v>140</v>
          </cell>
          <cell r="C22">
            <v>0</v>
          </cell>
        </row>
        <row r="23">
          <cell r="B23">
            <v>146</v>
          </cell>
          <cell r="C23">
            <v>-217879.53082666462</v>
          </cell>
        </row>
        <row r="24">
          <cell r="B24">
            <v>150</v>
          </cell>
          <cell r="C24">
            <v>-574999.760625</v>
          </cell>
        </row>
        <row r="25">
          <cell r="B25">
            <v>155</v>
          </cell>
          <cell r="C25">
            <v>-250475.17562500003</v>
          </cell>
        </row>
        <row r="26">
          <cell r="B26">
            <v>163</v>
          </cell>
          <cell r="C26">
            <v>0</v>
          </cell>
        </row>
        <row r="27">
          <cell r="B27">
            <v>164</v>
          </cell>
          <cell r="C27">
            <v>0</v>
          </cell>
        </row>
        <row r="28">
          <cell r="B28">
            <v>167</v>
          </cell>
          <cell r="C28">
            <v>0</v>
          </cell>
        </row>
        <row r="29">
          <cell r="B29">
            <v>169</v>
          </cell>
          <cell r="C29">
            <v>-11261.087098377877</v>
          </cell>
        </row>
        <row r="30">
          <cell r="B30">
            <v>170</v>
          </cell>
          <cell r="C30">
            <v>846.70158240802834</v>
          </cell>
        </row>
      </sheetData>
      <sheetData sheetId="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_Check"/>
      <sheetName val="REC"/>
      <sheetName val="ZN_PBC"/>
      <sheetName val="IMO_Prelim_Invoice"/>
      <sheetName val="IMO_Final_Invoice"/>
      <sheetName val="SAP_Coal_Penalty"/>
      <sheetName val="ref"/>
      <sheetName val="settings"/>
    </sheetNames>
    <sheetDataSet>
      <sheetData sheetId="0" refreshError="1"/>
      <sheetData sheetId="1" refreshError="1"/>
      <sheetData sheetId="2" refreshError="1"/>
      <sheetData sheetId="3" refreshError="1">
        <row r="3">
          <cell r="B3">
            <v>-24</v>
          </cell>
          <cell r="C3">
            <v>-15636876.841086589</v>
          </cell>
        </row>
        <row r="4">
          <cell r="B4">
            <v>-21</v>
          </cell>
          <cell r="C4">
            <v>-6021514.8689285712</v>
          </cell>
        </row>
        <row r="5">
          <cell r="B5">
            <v>-20</v>
          </cell>
          <cell r="C5">
            <v>1106357.1828571428</v>
          </cell>
        </row>
        <row r="6">
          <cell r="B6">
            <v>-14</v>
          </cell>
          <cell r="C6">
            <v>-1723661.4050307437</v>
          </cell>
        </row>
        <row r="7">
          <cell r="B7">
            <v>-13</v>
          </cell>
          <cell r="C7">
            <v>-17937010.782524139</v>
          </cell>
        </row>
        <row r="8">
          <cell r="B8">
            <v>-12</v>
          </cell>
          <cell r="C8">
            <v>4945233.7208574759</v>
          </cell>
        </row>
        <row r="9">
          <cell r="B9">
            <v>-11</v>
          </cell>
          <cell r="C9">
            <v>-3510559.9321481911</v>
          </cell>
        </row>
        <row r="10">
          <cell r="B10">
            <v>-10</v>
          </cell>
          <cell r="C10">
            <v>617264042.18287778</v>
          </cell>
        </row>
        <row r="11">
          <cell r="B11">
            <v>104</v>
          </cell>
          <cell r="C11">
            <v>364237.52250000002</v>
          </cell>
        </row>
        <row r="12">
          <cell r="B12">
            <v>105</v>
          </cell>
          <cell r="C12">
            <v>3300234.8318749997</v>
          </cell>
        </row>
        <row r="13">
          <cell r="B13">
            <v>106</v>
          </cell>
          <cell r="C13">
            <v>6600.2487499999979</v>
          </cell>
        </row>
        <row r="14">
          <cell r="B14">
            <v>107</v>
          </cell>
          <cell r="C14">
            <v>113132.03937500001</v>
          </cell>
        </row>
        <row r="15">
          <cell r="B15">
            <v>108</v>
          </cell>
          <cell r="C15">
            <v>15059.509375</v>
          </cell>
        </row>
        <row r="16">
          <cell r="B16">
            <v>113</v>
          </cell>
          <cell r="C16">
            <v>0</v>
          </cell>
        </row>
        <row r="17">
          <cell r="B17">
            <v>114</v>
          </cell>
          <cell r="C17">
            <v>0</v>
          </cell>
        </row>
        <row r="18">
          <cell r="B18">
            <v>118</v>
          </cell>
          <cell r="C18">
            <v>0</v>
          </cell>
        </row>
        <row r="19">
          <cell r="B19">
            <v>119</v>
          </cell>
          <cell r="C19">
            <v>371802.31</v>
          </cell>
        </row>
        <row r="20">
          <cell r="B20">
            <v>120</v>
          </cell>
          <cell r="C20">
            <v>-27955.17</v>
          </cell>
        </row>
        <row r="21">
          <cell r="B21">
            <v>133</v>
          </cell>
          <cell r="C21">
            <v>1008267.36</v>
          </cell>
        </row>
        <row r="22">
          <cell r="B22">
            <v>140</v>
          </cell>
          <cell r="C22">
            <v>0</v>
          </cell>
        </row>
        <row r="23">
          <cell r="B23">
            <v>146</v>
          </cell>
          <cell r="C23">
            <v>-217879.53082666462</v>
          </cell>
        </row>
        <row r="24">
          <cell r="B24">
            <v>150</v>
          </cell>
          <cell r="C24">
            <v>-574999.760625</v>
          </cell>
        </row>
        <row r="25">
          <cell r="B25">
            <v>155</v>
          </cell>
          <cell r="C25">
            <v>-250475.17562500003</v>
          </cell>
        </row>
        <row r="26">
          <cell r="B26">
            <v>163</v>
          </cell>
          <cell r="C26">
            <v>0</v>
          </cell>
        </row>
        <row r="27">
          <cell r="B27">
            <v>164</v>
          </cell>
          <cell r="C27">
            <v>0</v>
          </cell>
        </row>
        <row r="28">
          <cell r="B28">
            <v>167</v>
          </cell>
          <cell r="C28">
            <v>0</v>
          </cell>
        </row>
        <row r="29">
          <cell r="B29">
            <v>169</v>
          </cell>
          <cell r="C29">
            <v>-11261.087098377877</v>
          </cell>
        </row>
        <row r="30">
          <cell r="B30">
            <v>170</v>
          </cell>
          <cell r="C30">
            <v>846.70158240802834</v>
          </cell>
        </row>
      </sheetData>
      <sheetData sheetId="4" refreshError="1"/>
      <sheetData sheetId="5" refreshError="1"/>
      <sheetData sheetId="6" refreshError="1"/>
      <sheetData sheetId="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tings"/>
      <sheetName val="DialogOrgSetup"/>
      <sheetName val="DialogAbout"/>
      <sheetName val="DialogBreakLinks"/>
      <sheetName val="PrintDialog"/>
      <sheetName val="Instructions Dialog"/>
      <sheetName val="Yr Calc (2)"/>
      <sheetName val="Fossil Guideline"/>
      <sheetName val="Fossil Org"/>
      <sheetName val="Fossil Tot"/>
      <sheetName val="Project Listing"/>
      <sheetName val="Pivot Tables"/>
      <sheetName val="OMA Reclassified"/>
      <sheetName val="Mth Calc"/>
      <sheetName val="Yr Calc"/>
      <sheetName val="VP"/>
      <sheetName val="PID"/>
      <sheetName val="MOP"/>
      <sheetName val="NTK"/>
      <sheetName val="LBT"/>
      <sheetName val="LKV"/>
      <sheetName val="LX"/>
      <sheetName val="NW"/>
      <sheetName val="tb"/>
      <sheetName val="atk"/>
      <sheetName val="worksheet"/>
      <sheetName val="EP Data Input"/>
      <sheetName val="IMO_Prelim_Invoice"/>
      <sheetName val="Financial Summa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row r="1">
          <cell r="M1" t="str">
            <v xml:space="preserve">          Pre 2000 </v>
          </cell>
          <cell r="O1" t="str">
            <v xml:space="preserve">          2000 Budget Annual Expenditures</v>
          </cell>
          <cell r="S1" t="str">
            <v>Bus Plan</v>
          </cell>
          <cell r="T1" t="str">
            <v>Total</v>
          </cell>
          <cell r="AA1" t="str">
            <v>2000 Cumulative Expenditures</v>
          </cell>
          <cell r="AF1">
            <v>0.30000000000291038</v>
          </cell>
        </row>
        <row r="2">
          <cell r="M2" t="str">
            <v xml:space="preserve"> </v>
          </cell>
          <cell r="N2">
            <v>101642</v>
          </cell>
          <cell r="O2">
            <v>110300</v>
          </cell>
          <cell r="P2">
            <v>76009</v>
          </cell>
          <cell r="Q2">
            <v>67635</v>
          </cell>
          <cell r="R2">
            <v>45246</v>
          </cell>
          <cell r="S2" t="str">
            <v>Period</v>
          </cell>
          <cell r="T2" t="str">
            <v>Period</v>
          </cell>
          <cell r="U2">
            <v>3743</v>
          </cell>
          <cell r="V2">
            <v>12148</v>
          </cell>
          <cell r="W2">
            <v>25416</v>
          </cell>
          <cell r="X2">
            <v>38348</v>
          </cell>
          <cell r="Y2">
            <v>50927</v>
          </cell>
          <cell r="Z2">
            <v>68607</v>
          </cell>
          <cell r="AA2">
            <v>75578</v>
          </cell>
          <cell r="AB2">
            <v>82064</v>
          </cell>
          <cell r="AC2">
            <v>88896.5</v>
          </cell>
          <cell r="AD2">
            <v>95389</v>
          </cell>
          <cell r="AE2">
            <v>102408.5</v>
          </cell>
          <cell r="AF2">
            <v>110300.3</v>
          </cell>
        </row>
        <row r="3">
          <cell r="A3" t="str">
            <v>Asset Grouping</v>
          </cell>
          <cell r="B3" t="str">
            <v>Plant Group / Division</v>
          </cell>
          <cell r="C3" t="str">
            <v>Facility</v>
          </cell>
          <cell r="D3" t="str">
            <v>Program/Project Description</v>
          </cell>
          <cell r="E3" t="str">
            <v>Accounting Classification</v>
          </cell>
          <cell r="F3" t="str">
            <v>Project Number (PCA)</v>
          </cell>
          <cell r="G3" t="str">
            <v>Priority</v>
          </cell>
          <cell r="H3" t="str">
            <v>Type</v>
          </cell>
          <cell r="I3" t="str">
            <v>Status</v>
          </cell>
          <cell r="J3" t="str">
            <v>Release Date</v>
          </cell>
          <cell r="K3" t="str">
            <v>IS Date</v>
          </cell>
          <cell r="L3" t="str">
            <v>CCA Code</v>
          </cell>
          <cell r="M3" t="str">
            <v>98 LTD</v>
          </cell>
          <cell r="N3" t="str">
            <v>99 Proj</v>
          </cell>
          <cell r="O3" t="str">
            <v>2000</v>
          </cell>
          <cell r="P3" t="str">
            <v>2001</v>
          </cell>
          <cell r="Q3" t="str">
            <v>2002</v>
          </cell>
          <cell r="R3" t="str">
            <v>Future</v>
          </cell>
          <cell r="S3" t="str">
            <v>2000-2</v>
          </cell>
          <cell r="T3" t="str">
            <v>TOTAL</v>
          </cell>
          <cell r="U3" t="str">
            <v>Jan</v>
          </cell>
          <cell r="V3" t="str">
            <v>Feb</v>
          </cell>
          <cell r="W3" t="str">
            <v>Mar</v>
          </cell>
          <cell r="X3" t="str">
            <v>Apr</v>
          </cell>
          <cell r="Y3" t="str">
            <v>May</v>
          </cell>
          <cell r="Z3" t="str">
            <v>Jun</v>
          </cell>
          <cell r="AA3" t="str">
            <v>Jul</v>
          </cell>
          <cell r="AB3" t="str">
            <v>Aug</v>
          </cell>
          <cell r="AC3" t="str">
            <v>Sep</v>
          </cell>
          <cell r="AD3" t="str">
            <v>Oct</v>
          </cell>
          <cell r="AE3" t="str">
            <v>Nov</v>
          </cell>
          <cell r="AF3" t="str">
            <v>Dec</v>
          </cell>
          <cell r="AG3" t="str">
            <v>Main Category</v>
          </cell>
          <cell r="AH3" t="str">
            <v>Sub Category</v>
          </cell>
          <cell r="AI3" t="str">
            <v>Notes or Comments</v>
          </cell>
          <cell r="AJ3" t="str">
            <v>Release Year</v>
          </cell>
          <cell r="AK3" t="str">
            <v>Release Month</v>
          </cell>
        </row>
        <row r="4">
          <cell r="C4" t="str">
            <v>Lambton</v>
          </cell>
          <cell r="D4" t="str">
            <v>Turbine Vibration Monitoring</v>
          </cell>
        </row>
        <row r="5">
          <cell r="C5" t="str">
            <v>Lambton</v>
          </cell>
          <cell r="D5" t="str">
            <v>G1&amp;2 LP Heater Replacement</v>
          </cell>
        </row>
        <row r="6">
          <cell r="C6" t="str">
            <v>Thunder Bay</v>
          </cell>
          <cell r="D6" t="str">
            <v>Adjustments</v>
          </cell>
        </row>
        <row r="7">
          <cell r="C7" t="str">
            <v>Lakeview</v>
          </cell>
          <cell r="D7" t="str">
            <v>Adjustments</v>
          </cell>
        </row>
        <row r="8">
          <cell r="C8" t="str">
            <v xml:space="preserve">Lennox </v>
          </cell>
          <cell r="D8" t="str">
            <v>Adjustments</v>
          </cell>
        </row>
        <row r="9">
          <cell r="C9" t="str">
            <v>Lambton</v>
          </cell>
          <cell r="D9" t="str">
            <v>Adjustments</v>
          </cell>
        </row>
        <row r="10">
          <cell r="C10" t="str">
            <v>VP</v>
          </cell>
          <cell r="D10" t="str">
            <v>Adjustments</v>
          </cell>
        </row>
        <row r="11">
          <cell r="C11" t="str">
            <v>Nanticoke</v>
          </cell>
          <cell r="D11" t="str">
            <v>Adjustments</v>
          </cell>
        </row>
        <row r="12">
          <cell r="C12" t="str">
            <v>PID</v>
          </cell>
          <cell r="D12" t="str">
            <v>Fire Protection - Non Specific</v>
          </cell>
        </row>
        <row r="13">
          <cell r="C13" t="str">
            <v>Lakeview</v>
          </cell>
          <cell r="D13" t="str">
            <v>Combustion Controls</v>
          </cell>
        </row>
        <row r="14">
          <cell r="C14" t="str">
            <v>PID</v>
          </cell>
          <cell r="D14" t="str">
            <v>Fleet Reliability</v>
          </cell>
        </row>
        <row r="15">
          <cell r="C15" t="str">
            <v>Atikokan</v>
          </cell>
          <cell r="D15" t="str">
            <v>Superheater</v>
          </cell>
        </row>
        <row r="16">
          <cell r="C16" t="str">
            <v>Atikokan</v>
          </cell>
          <cell r="D16" t="str">
            <v>Reheater</v>
          </cell>
        </row>
        <row r="17">
          <cell r="C17" t="str">
            <v>Atikokan</v>
          </cell>
          <cell r="D17" t="str">
            <v>HP Heaters</v>
          </cell>
        </row>
        <row r="18">
          <cell r="C18" t="str">
            <v>Thunder Bay</v>
          </cell>
          <cell r="D18" t="str">
            <v>HP Turbine U3 Impulse Wheel</v>
          </cell>
        </row>
        <row r="19">
          <cell r="C19" t="str">
            <v>Thunder Bay</v>
          </cell>
          <cell r="D19" t="str">
            <v>HP Feedwater Heater U3 - 6</v>
          </cell>
        </row>
        <row r="20">
          <cell r="C20" t="str">
            <v>Atikokan</v>
          </cell>
          <cell r="D20" t="str">
            <v>Elevators</v>
          </cell>
        </row>
        <row r="21">
          <cell r="C21" t="str">
            <v>Thunder Bay</v>
          </cell>
          <cell r="D21" t="str">
            <v>Flame Scanners</v>
          </cell>
        </row>
        <row r="22">
          <cell r="C22" t="str">
            <v>Thunder Bay</v>
          </cell>
          <cell r="D22" t="str">
            <v>Replace Tap Changer &amp; Re Gasket 30RSS1</v>
          </cell>
        </row>
        <row r="23">
          <cell r="C23" t="str">
            <v xml:space="preserve">Lennox </v>
          </cell>
          <cell r="D23" t="str">
            <v>Reverse Osmosis Pretreatment</v>
          </cell>
        </row>
        <row r="24">
          <cell r="C24" t="str">
            <v xml:space="preserve">Lennox </v>
          </cell>
          <cell r="D24" t="str">
            <v>Fire System Upgrades</v>
          </cell>
        </row>
        <row r="25">
          <cell r="C25" t="str">
            <v xml:space="preserve">Lennox </v>
          </cell>
          <cell r="D25" t="str">
            <v>Unload Shed Modification</v>
          </cell>
        </row>
        <row r="26">
          <cell r="C26" t="str">
            <v xml:space="preserve">Lennox </v>
          </cell>
          <cell r="D26" t="str">
            <v>Artificial Intelligence</v>
          </cell>
        </row>
        <row r="27">
          <cell r="C27" t="str">
            <v>Nanticoke</v>
          </cell>
          <cell r="D27" t="str">
            <v>Neut. Sump Liner</v>
          </cell>
        </row>
        <row r="28">
          <cell r="C28" t="str">
            <v>Lakeview</v>
          </cell>
          <cell r="D28" t="str">
            <v>Low NOx Burners Units 1&amp;2</v>
          </cell>
        </row>
        <row r="29">
          <cell r="C29" t="str">
            <v xml:space="preserve">Lennox </v>
          </cell>
          <cell r="D29" t="str">
            <v>SBFP Oil Pump Replacement</v>
          </cell>
        </row>
        <row r="30">
          <cell r="C30" t="str">
            <v xml:space="preserve">Lennox </v>
          </cell>
          <cell r="D30" t="str">
            <v>Elevator Upgrades</v>
          </cell>
        </row>
        <row r="31">
          <cell r="C31" t="str">
            <v>Nanticoke</v>
          </cell>
          <cell r="D31" t="str">
            <v xml:space="preserve">Replace PF Piping Elbows </v>
          </cell>
        </row>
        <row r="32">
          <cell r="C32" t="str">
            <v>Thunder Bay</v>
          </cell>
          <cell r="D32" t="str">
            <v>Generator End Ring Upgrade</v>
          </cell>
        </row>
        <row r="33">
          <cell r="C33" t="str">
            <v>Thunder Bay</v>
          </cell>
          <cell r="D33" t="str">
            <v>HP Feedwater Heater U2 - 6</v>
          </cell>
        </row>
        <row r="34">
          <cell r="C34" t="str">
            <v>Thunder Bay</v>
          </cell>
          <cell r="D34" t="str">
            <v>Bailey Positioner Replacement</v>
          </cell>
        </row>
        <row r="35">
          <cell r="C35" t="str">
            <v>Thunder Bay</v>
          </cell>
          <cell r="D35" t="str">
            <v>Coal Handling Control Panel Upgrade</v>
          </cell>
        </row>
        <row r="36">
          <cell r="C36" t="str">
            <v>Atikokan</v>
          </cell>
          <cell r="D36" t="str">
            <v>AWTS - Water recycling system</v>
          </cell>
        </row>
        <row r="37">
          <cell r="C37" t="str">
            <v>Thunder Bay</v>
          </cell>
          <cell r="D37" t="str">
            <v>Power Distribution - Upgrade Sootblower  MCC</v>
          </cell>
        </row>
        <row r="38">
          <cell r="C38" t="str">
            <v>Thunder Bay</v>
          </cell>
          <cell r="D38" t="str">
            <v>Opacity Monitors</v>
          </cell>
        </row>
        <row r="39">
          <cell r="C39" t="str">
            <v>Atikokan</v>
          </cell>
          <cell r="D39" t="str">
            <v>4KV power distribution - breaker rehab</v>
          </cell>
        </row>
        <row r="40">
          <cell r="C40" t="str">
            <v>Thunder Bay</v>
          </cell>
          <cell r="D40" t="str">
            <v>CBD Piping</v>
          </cell>
        </row>
        <row r="41">
          <cell r="C41" t="str">
            <v>Thunder Bay</v>
          </cell>
          <cell r="D41" t="str">
            <v>Sootblower-Furnace Monitoring</v>
          </cell>
        </row>
        <row r="42">
          <cell r="C42" t="str">
            <v xml:space="preserve">Lennox </v>
          </cell>
          <cell r="D42" t="str">
            <v>MISA - Chlorine Induced Toxicity</v>
          </cell>
        </row>
        <row r="43">
          <cell r="C43" t="str">
            <v>Lambton</v>
          </cell>
          <cell r="D43" t="str">
            <v>Electronic Level Gauges (Drum and Heaters)</v>
          </cell>
        </row>
        <row r="44">
          <cell r="C44" t="str">
            <v>Lambton</v>
          </cell>
          <cell r="D44" t="str">
            <v>Pulverizer Blast Gate Access Platforms</v>
          </cell>
        </row>
        <row r="45">
          <cell r="C45" t="str">
            <v>Nanticoke</v>
          </cell>
          <cell r="D45" t="str">
            <v>Artificial Intelligence _U1 Trial</v>
          </cell>
        </row>
        <row r="46">
          <cell r="C46" t="str">
            <v xml:space="preserve">Lennox </v>
          </cell>
          <cell r="D46" t="str">
            <v>Tank Inspection Program</v>
          </cell>
        </row>
        <row r="47">
          <cell r="C47" t="str">
            <v>Nanticoke</v>
          </cell>
          <cell r="D47" t="str">
            <v>Refurbish Unts 5-8 Water Treatment Plant</v>
          </cell>
        </row>
        <row r="48">
          <cell r="C48" t="str">
            <v>Thunder Bay</v>
          </cell>
          <cell r="D48" t="str">
            <v>L&amp;N Control Upgrade</v>
          </cell>
        </row>
        <row r="49">
          <cell r="C49" t="str">
            <v>Nanticoke</v>
          </cell>
          <cell r="D49" t="str">
            <v>MISA - Chlorine Induced Toxicity</v>
          </cell>
        </row>
        <row r="50">
          <cell r="C50" t="str">
            <v>Lambton</v>
          </cell>
          <cell r="D50" t="str">
            <v>Fire Protection Upgrades</v>
          </cell>
        </row>
        <row r="51">
          <cell r="C51" t="str">
            <v>Lambton</v>
          </cell>
          <cell r="D51" t="str">
            <v>G1&amp;2 Boiler Rear Pass Tube Replacement</v>
          </cell>
        </row>
        <row r="52">
          <cell r="C52" t="str">
            <v>Lambton</v>
          </cell>
          <cell r="D52" t="str">
            <v>Upper Bunker Replacement</v>
          </cell>
        </row>
        <row r="53">
          <cell r="C53" t="str">
            <v>Nanticoke</v>
          </cell>
          <cell r="D53" t="str">
            <v>PCB Provision</v>
          </cell>
        </row>
        <row r="54">
          <cell r="C54" t="str">
            <v>Thunder Bay</v>
          </cell>
          <cell r="D54" t="str">
            <v>Ash Storage Cell</v>
          </cell>
        </row>
        <row r="55">
          <cell r="C55" t="str">
            <v>Nanticoke</v>
          </cell>
          <cell r="D55" t="str">
            <v>Replace Annunciators</v>
          </cell>
        </row>
        <row r="56">
          <cell r="C56" t="str">
            <v>Lambton</v>
          </cell>
          <cell r="D56" t="str">
            <v>Coal Yard Operations Improvements</v>
          </cell>
        </row>
        <row r="57">
          <cell r="C57" t="str">
            <v>Lambton</v>
          </cell>
          <cell r="D57" t="str">
            <v>Synchronizing Breaker U1&amp;4</v>
          </cell>
        </row>
        <row r="58">
          <cell r="C58" t="str">
            <v>Nanticoke</v>
          </cell>
          <cell r="D58" t="str">
            <v>Replace Sootblower Controls</v>
          </cell>
        </row>
        <row r="59">
          <cell r="C59" t="str">
            <v>Atikokan</v>
          </cell>
          <cell r="D59" t="str">
            <v>Generator - end ring replacement</v>
          </cell>
        </row>
        <row r="60">
          <cell r="C60" t="str">
            <v>Nanticoke</v>
          </cell>
          <cell r="D60" t="str">
            <v>Replace Data Acquisition System (IBM 1800)</v>
          </cell>
        </row>
        <row r="61">
          <cell r="C61" t="str">
            <v>Thunder Bay</v>
          </cell>
          <cell r="D61" t="str">
            <v>Continuous Emission Monitors</v>
          </cell>
        </row>
        <row r="62">
          <cell r="C62" t="str">
            <v>Lambton</v>
          </cell>
          <cell r="D62" t="str">
            <v>O2 Control Replacement</v>
          </cell>
        </row>
        <row r="63">
          <cell r="C63" t="str">
            <v>Lambton</v>
          </cell>
          <cell r="D63" t="str">
            <v>Coal Yard Facilities</v>
          </cell>
        </row>
        <row r="64">
          <cell r="C64" t="str">
            <v>Lambton</v>
          </cell>
          <cell r="D64" t="str">
            <v>Precipitator VdV Retrofit</v>
          </cell>
        </row>
        <row r="65">
          <cell r="C65" t="str">
            <v>Thunder Bay</v>
          </cell>
          <cell r="D65" t="str">
            <v>ATWTS - Filter Supply Pumps Upgrade</v>
          </cell>
        </row>
        <row r="66">
          <cell r="C66" t="str">
            <v>Lambton</v>
          </cell>
          <cell r="D66" t="str">
            <v>MISA - Chlorine Induced Toxicity</v>
          </cell>
        </row>
        <row r="67">
          <cell r="C67" t="str">
            <v xml:space="preserve">Lennox </v>
          </cell>
          <cell r="D67" t="str">
            <v>Ignitor Replacement</v>
          </cell>
        </row>
        <row r="68">
          <cell r="C68" t="str">
            <v xml:space="preserve">Lennox </v>
          </cell>
          <cell r="D68" t="str">
            <v>Replace PCB Transformers</v>
          </cell>
        </row>
        <row r="69">
          <cell r="C69" t="str">
            <v>Thunder Bay</v>
          </cell>
          <cell r="D69" t="str">
            <v>Unit #1 Divestiture - Boiler Removal</v>
          </cell>
        </row>
        <row r="70">
          <cell r="C70" t="str">
            <v>Nanticoke</v>
          </cell>
          <cell r="D70" t="str">
            <v>Replace Burner Management System</v>
          </cell>
        </row>
        <row r="71">
          <cell r="C71" t="str">
            <v>Lakeview</v>
          </cell>
          <cell r="D71" t="str">
            <v>MISA - Chlorine Induced Toxicity</v>
          </cell>
        </row>
        <row r="72">
          <cell r="C72" t="str">
            <v>Atikokan</v>
          </cell>
          <cell r="D72" t="str">
            <v>Ash Pile Leachate</v>
          </cell>
        </row>
        <row r="73">
          <cell r="C73" t="str">
            <v xml:space="preserve">Lennox </v>
          </cell>
          <cell r="D73" t="str">
            <v>Roof Replacement</v>
          </cell>
        </row>
        <row r="74">
          <cell r="C74" t="str">
            <v>Nanticoke</v>
          </cell>
          <cell r="D74" t="str">
            <v xml:space="preserve">Due Diligence - Floor Drains </v>
          </cell>
        </row>
        <row r="75">
          <cell r="C75" t="str">
            <v>Atikokan</v>
          </cell>
          <cell r="D75" t="str">
            <v>Fairweather Dam</v>
          </cell>
        </row>
        <row r="76">
          <cell r="C76" t="str">
            <v>Nanticoke</v>
          </cell>
          <cell r="D76" t="str">
            <v>Refurbish Chlorination System - CCW</v>
          </cell>
        </row>
        <row r="77">
          <cell r="C77" t="str">
            <v>Nanticoke</v>
          </cell>
          <cell r="D77" t="str">
            <v>Refurbish Chlorination System - LPSW</v>
          </cell>
        </row>
        <row r="78">
          <cell r="C78" t="str">
            <v>Thunder Bay</v>
          </cell>
          <cell r="D78" t="str">
            <v>Flyash Conveying &amp; Control Sys</v>
          </cell>
        </row>
        <row r="79">
          <cell r="C79" t="str">
            <v>Thunder Bay</v>
          </cell>
          <cell r="D79" t="str">
            <v xml:space="preserve">Precip Hopper Room Ventilation </v>
          </cell>
        </row>
        <row r="80">
          <cell r="C80" t="str">
            <v>Thunder Bay</v>
          </cell>
          <cell r="D80" t="str">
            <v>Dustless unloader</v>
          </cell>
        </row>
        <row r="81">
          <cell r="C81" t="str">
            <v>Atikokan</v>
          </cell>
          <cell r="D81" t="str">
            <v>Continuous Emission Monitors</v>
          </cell>
        </row>
        <row r="82">
          <cell r="C82" t="str">
            <v>Thunder Bay</v>
          </cell>
          <cell r="D82" t="str">
            <v>Turbine test &amp; trip device upgrade</v>
          </cell>
        </row>
        <row r="83">
          <cell r="C83" t="str">
            <v>Atikokan</v>
          </cell>
          <cell r="D83" t="str">
            <v>Sewage Treatment System Upgrade</v>
          </cell>
        </row>
        <row r="84">
          <cell r="C84" t="str">
            <v>Thunder Bay</v>
          </cell>
          <cell r="D84" t="str">
            <v>Oil in Water Detectors</v>
          </cell>
        </row>
        <row r="85">
          <cell r="C85" t="str">
            <v>Thunder Bay</v>
          </cell>
          <cell r="D85" t="str">
            <v>Boiler Gas Exit Temperature</v>
          </cell>
        </row>
        <row r="86">
          <cell r="C86" t="str">
            <v>Nanticoke</v>
          </cell>
          <cell r="D86" t="str">
            <v>Burner Line Balancing</v>
          </cell>
        </row>
        <row r="87">
          <cell r="C87" t="str">
            <v>Nanticoke</v>
          </cell>
          <cell r="D87" t="str">
            <v>PA Duct Support Upgrade</v>
          </cell>
        </row>
        <row r="88">
          <cell r="C88" t="str">
            <v>Nanticoke</v>
          </cell>
          <cell r="D88" t="str">
            <v>Flue Lean Gas Reburn- U1 Trial</v>
          </cell>
        </row>
        <row r="89">
          <cell r="C89" t="str">
            <v>Nanticoke</v>
          </cell>
          <cell r="D89" t="str">
            <v>CEM Monitoring</v>
          </cell>
        </row>
        <row r="90">
          <cell r="C90" t="str">
            <v>Nanticoke</v>
          </cell>
          <cell r="D90" t="str">
            <v>IP Spindle</v>
          </cell>
        </row>
        <row r="91">
          <cell r="C91" t="str">
            <v>Nanticoke</v>
          </cell>
          <cell r="D91" t="str">
            <v>Upgrade Static Exciter</v>
          </cell>
        </row>
        <row r="92">
          <cell r="C92" t="str">
            <v>Atikokan</v>
          </cell>
          <cell r="D92" t="str">
            <v>Process Controls</v>
          </cell>
        </row>
        <row r="93">
          <cell r="C93" t="str">
            <v>Lakeview</v>
          </cell>
          <cell r="D93" t="str">
            <v>Lighting</v>
          </cell>
        </row>
        <row r="94">
          <cell r="C94" t="str">
            <v>Nanticoke</v>
          </cell>
          <cell r="D94" t="str">
            <v>Ash Lagoon Mgt. - Water Quality &amp; Expansion</v>
          </cell>
        </row>
        <row r="95">
          <cell r="C95" t="str">
            <v xml:space="preserve">Lennox </v>
          </cell>
          <cell r="D95" t="str">
            <v>PA System</v>
          </cell>
        </row>
        <row r="96">
          <cell r="C96" t="str">
            <v>Nanticoke</v>
          </cell>
          <cell r="D96" t="str">
            <v>Fire Protection - Office Buildings</v>
          </cell>
        </row>
        <row r="97">
          <cell r="C97" t="str">
            <v>Nanticoke</v>
          </cell>
          <cell r="D97" t="str">
            <v>Boiler Drain Valves</v>
          </cell>
        </row>
        <row r="98">
          <cell r="C98" t="str">
            <v>Atikokan</v>
          </cell>
          <cell r="D98" t="str">
            <v>Roof Maintenance (Atik)</v>
          </cell>
        </row>
        <row r="99">
          <cell r="C99" t="str">
            <v>Lambton</v>
          </cell>
          <cell r="D99" t="str">
            <v>Fuel Flexibility</v>
          </cell>
        </row>
        <row r="100">
          <cell r="C100" t="str">
            <v xml:space="preserve">Lennox </v>
          </cell>
          <cell r="D100" t="str">
            <v>Chem Lab Upgrades</v>
          </cell>
        </row>
        <row r="101">
          <cell r="C101" t="str">
            <v>Lambton</v>
          </cell>
          <cell r="D101" t="str">
            <v>Pulverizer Blast Gate Access Platform</v>
          </cell>
        </row>
        <row r="102">
          <cell r="C102" t="str">
            <v>Thunder Bay</v>
          </cell>
          <cell r="D102" t="str">
            <v>EEI - Lighting Upgrade</v>
          </cell>
        </row>
        <row r="103">
          <cell r="C103" t="str">
            <v>Lakeview</v>
          </cell>
          <cell r="D103" t="str">
            <v>Station Batteries (Units 5&amp;6)</v>
          </cell>
        </row>
        <row r="104">
          <cell r="C104" t="str">
            <v>Lambton</v>
          </cell>
          <cell r="D104" t="str">
            <v>WTP Removal (depn provision)</v>
          </cell>
        </row>
        <row r="105">
          <cell r="C105" t="str">
            <v>Atikokan</v>
          </cell>
          <cell r="D105" t="str">
            <v>Emergency Showers</v>
          </cell>
        </row>
        <row r="106">
          <cell r="C106" t="str">
            <v>Atikokan</v>
          </cell>
          <cell r="D106" t="str">
            <v>MISA II Oil in Water Detectors</v>
          </cell>
        </row>
        <row r="107">
          <cell r="C107" t="str">
            <v xml:space="preserve">Lennox </v>
          </cell>
          <cell r="D107" t="str">
            <v>PCB Provision</v>
          </cell>
        </row>
        <row r="108">
          <cell r="C108" t="str">
            <v>Nanticoke</v>
          </cell>
          <cell r="D108" t="str">
            <v>Public Address System</v>
          </cell>
        </row>
        <row r="109">
          <cell r="C109" t="str">
            <v>Lambton</v>
          </cell>
          <cell r="D109" t="str">
            <v>Boiler Vestibule Dissimilar Metals</v>
          </cell>
        </row>
        <row r="110">
          <cell r="C110" t="str">
            <v>Nanticoke</v>
          </cell>
          <cell r="D110" t="str">
            <v>Station Documentation</v>
          </cell>
        </row>
        <row r="111">
          <cell r="C111" t="str">
            <v>Atikokan</v>
          </cell>
          <cell r="D111" t="str">
            <v>WTP Clarifier Rehab</v>
          </cell>
        </row>
        <row r="112">
          <cell r="C112" t="str">
            <v>Nanticoke</v>
          </cell>
          <cell r="D112" t="str">
            <v>Restore Sootblowers</v>
          </cell>
        </row>
        <row r="113">
          <cell r="C113" t="str">
            <v>Lambton</v>
          </cell>
          <cell r="D113" t="str">
            <v>Energy Efficiency/Lighting Replacement</v>
          </cell>
        </row>
        <row r="114">
          <cell r="C114" t="str">
            <v>Nanticoke</v>
          </cell>
          <cell r="D114" t="str">
            <v>Chemical Injection Pump Containment</v>
          </cell>
        </row>
        <row r="115">
          <cell r="C115" t="str">
            <v>Atikokan</v>
          </cell>
          <cell r="D115" t="str">
            <v>Dustless unloading system modifications</v>
          </cell>
        </row>
        <row r="116">
          <cell r="C116" t="str">
            <v>Atikokan</v>
          </cell>
          <cell r="D116" t="str">
            <v>Safe Shutdown Power Supply</v>
          </cell>
        </row>
        <row r="117">
          <cell r="C117" t="str">
            <v>Thunder Bay</v>
          </cell>
          <cell r="D117" t="str">
            <v>Safe Shutdown Power Supply</v>
          </cell>
        </row>
        <row r="118">
          <cell r="C118" t="str">
            <v>Lambton</v>
          </cell>
          <cell r="D118" t="str">
            <v>Coal Handling Controls</v>
          </cell>
        </row>
        <row r="119">
          <cell r="C119" t="str">
            <v>Lambton</v>
          </cell>
          <cell r="D119" t="str">
            <v>FGM Replacement</v>
          </cell>
        </row>
        <row r="120">
          <cell r="C120" t="str">
            <v>Lambton</v>
          </cell>
          <cell r="D120" t="str">
            <v>Process Computer Replacement</v>
          </cell>
        </row>
        <row r="121">
          <cell r="C121" t="str">
            <v>Lambton</v>
          </cell>
          <cell r="D121" t="str">
            <v>Unit 1&amp;2 Precip Refurbishment</v>
          </cell>
        </row>
        <row r="122">
          <cell r="C122" t="str">
            <v>Nanticoke</v>
          </cell>
          <cell r="D122" t="str">
            <v>Boiler Duct &amp; Expansion Joint Restoration</v>
          </cell>
        </row>
        <row r="123">
          <cell r="C123" t="str">
            <v>Lambton</v>
          </cell>
          <cell r="D123" t="str">
            <v>PCB Provision</v>
          </cell>
        </row>
        <row r="124">
          <cell r="C124" t="str">
            <v xml:space="preserve">Lennox </v>
          </cell>
          <cell r="D124" t="str">
            <v>Gas 3&amp;4</v>
          </cell>
        </row>
        <row r="125">
          <cell r="C125" t="str">
            <v>Lambton</v>
          </cell>
          <cell r="D125" t="str">
            <v>U3&amp;4 Low NOx Burner Tube Thinning</v>
          </cell>
        </row>
        <row r="126">
          <cell r="C126" t="str">
            <v>Atikokan</v>
          </cell>
          <cell r="D126" t="str">
            <v>Dry ash unloading system modifications</v>
          </cell>
        </row>
        <row r="127">
          <cell r="C127" t="str">
            <v>Nanticoke</v>
          </cell>
          <cell r="D127" t="str">
            <v>Coal Gallery Lighting</v>
          </cell>
        </row>
        <row r="128">
          <cell r="C128" t="str">
            <v>Nanticoke</v>
          </cell>
          <cell r="D128" t="str">
            <v>Unit 1 Low Nox Burners</v>
          </cell>
        </row>
        <row r="129">
          <cell r="C129" t="str">
            <v>Lambton</v>
          </cell>
          <cell r="D129" t="str">
            <v>CERM Replacement</v>
          </cell>
        </row>
        <row r="130">
          <cell r="C130" t="str">
            <v>Nanticoke</v>
          </cell>
          <cell r="D130" t="str">
            <v>Due Diligence - Units 7&amp;8 Transformer Oil Clrs</v>
          </cell>
        </row>
        <row r="131">
          <cell r="C131" t="str">
            <v>Lakeview</v>
          </cell>
          <cell r="D131" t="str">
            <v>Boiler Feed Pump</v>
          </cell>
        </row>
        <row r="132">
          <cell r="C132" t="str">
            <v>Nanticoke</v>
          </cell>
          <cell r="D132" t="str">
            <v>Precip. Velocity Distribution Vanes</v>
          </cell>
        </row>
        <row r="133">
          <cell r="C133" t="str">
            <v>Nanticoke</v>
          </cell>
          <cell r="D133" t="str">
            <v>Boiler Controls - DCS Phase II</v>
          </cell>
        </row>
        <row r="134">
          <cell r="C134" t="str">
            <v>Nanticoke</v>
          </cell>
          <cell r="D134" t="str">
            <v>Electronic Coal Feeders</v>
          </cell>
        </row>
        <row r="135">
          <cell r="C135" t="str">
            <v>Nanticoke</v>
          </cell>
          <cell r="D135" t="str">
            <v>Fuelling Flexibility</v>
          </cell>
        </row>
        <row r="136">
          <cell r="C136" t="str">
            <v>Nanticoke</v>
          </cell>
          <cell r="D136" t="str">
            <v>Unit 4 IP Rotor</v>
          </cell>
        </row>
        <row r="137">
          <cell r="C137" t="str">
            <v>Nanticoke</v>
          </cell>
          <cell r="D137" t="str">
            <v>Main Turbine Supervisory Controls</v>
          </cell>
        </row>
        <row r="138">
          <cell r="C138" t="str">
            <v>Nanticoke</v>
          </cell>
          <cell r="D138" t="str">
            <v>Air Compressor Upgrades</v>
          </cell>
        </row>
        <row r="139">
          <cell r="C139" t="str">
            <v>Nanticoke</v>
          </cell>
          <cell r="D139" t="str">
            <v>Vacuum Holding Pumps, Units 4,5,6, &amp; 7</v>
          </cell>
        </row>
        <row r="140">
          <cell r="C140" t="str">
            <v>Nanticoke</v>
          </cell>
          <cell r="D140" t="str">
            <v>PCB Phase-out, Balance of Plant</v>
          </cell>
        </row>
        <row r="141">
          <cell r="C141" t="str">
            <v>Nanticoke</v>
          </cell>
          <cell r="D141" t="str">
            <v>Site Roofing</v>
          </cell>
        </row>
        <row r="142">
          <cell r="C142" t="str">
            <v>Nanticoke</v>
          </cell>
          <cell r="D142" t="str">
            <v>ID Fan Motor Upgrade</v>
          </cell>
        </row>
        <row r="143">
          <cell r="C143" t="str">
            <v>Nanticoke</v>
          </cell>
          <cell r="D143" t="str">
            <v>Restoration Capital</v>
          </cell>
        </row>
        <row r="144">
          <cell r="C144" t="str">
            <v>Nanticoke</v>
          </cell>
          <cell r="D144" t="str">
            <v>Gas Ignition</v>
          </cell>
        </row>
        <row r="145">
          <cell r="C145" t="str">
            <v>Nanticoke</v>
          </cell>
          <cell r="D145" t="str">
            <v>Burner Mods (CPM) 6 Units</v>
          </cell>
        </row>
        <row r="146">
          <cell r="C146" t="str">
            <v>Nanticoke</v>
          </cell>
          <cell r="D146" t="str">
            <v>Pulverizer Classifiers</v>
          </cell>
        </row>
        <row r="147">
          <cell r="C147" t="str">
            <v>Nanticoke</v>
          </cell>
          <cell r="D147" t="str">
            <v>PA Duct Heating</v>
          </cell>
        </row>
        <row r="148">
          <cell r="C148" t="str">
            <v>Nanticoke</v>
          </cell>
          <cell r="D148" t="str">
            <v>Pulverizer Misting Alarms</v>
          </cell>
        </row>
        <row r="149">
          <cell r="C149" t="str">
            <v>Nanticoke</v>
          </cell>
          <cell r="D149" t="str">
            <v xml:space="preserve">On-line Coal Analyzers </v>
          </cell>
        </row>
        <row r="150">
          <cell r="C150" t="str">
            <v>Nanticoke</v>
          </cell>
          <cell r="D150" t="str">
            <v>Elevator Rehabilitation Program</v>
          </cell>
        </row>
        <row r="151">
          <cell r="C151" t="str">
            <v>Nanticoke</v>
          </cell>
          <cell r="D151" t="str">
            <v>MISA</v>
          </cell>
        </row>
        <row r="152">
          <cell r="C152" t="str">
            <v>Nanticoke</v>
          </cell>
          <cell r="D152" t="str">
            <v>Due Diligence Program</v>
          </cell>
        </row>
        <row r="153">
          <cell r="C153" t="str">
            <v>Nanticoke</v>
          </cell>
          <cell r="D153" t="str">
            <v>Generator Rotor Rehab. Program</v>
          </cell>
        </row>
        <row r="154">
          <cell r="C154" t="str">
            <v>Nanticoke</v>
          </cell>
          <cell r="D154" t="str">
            <v>Restoration</v>
          </cell>
        </row>
        <row r="155">
          <cell r="C155" t="str">
            <v>Lakeview</v>
          </cell>
          <cell r="D155" t="str">
            <v>Low Nox Burners (Units 5 &amp; 6)</v>
          </cell>
        </row>
        <row r="156">
          <cell r="C156" t="str">
            <v>Nanticoke</v>
          </cell>
          <cell r="D156" t="str">
            <v>MFA</v>
          </cell>
        </row>
        <row r="157">
          <cell r="C157" t="str">
            <v>Lambton</v>
          </cell>
          <cell r="D157" t="str">
            <v>MFA</v>
          </cell>
        </row>
        <row r="158">
          <cell r="C158" t="str">
            <v>Thunder Bay</v>
          </cell>
          <cell r="D158" t="str">
            <v>MFA</v>
          </cell>
        </row>
        <row r="159">
          <cell r="C159" t="str">
            <v>Atikokan</v>
          </cell>
          <cell r="D159" t="str">
            <v>MFA</v>
          </cell>
        </row>
        <row r="160">
          <cell r="C160" t="str">
            <v>Lakeview</v>
          </cell>
          <cell r="D160" t="str">
            <v>TWE</v>
          </cell>
        </row>
        <row r="161">
          <cell r="C161" t="str">
            <v xml:space="preserve">Lennox </v>
          </cell>
          <cell r="D161" t="str">
            <v>MFA - Service &amp; Equip</v>
          </cell>
        </row>
        <row r="162">
          <cell r="C162" t="str">
            <v xml:space="preserve">Lennox </v>
          </cell>
          <cell r="D162" t="str">
            <v>MFA - Computers &amp; TWE</v>
          </cell>
        </row>
        <row r="163">
          <cell r="C163" t="str">
            <v>Lakeview</v>
          </cell>
          <cell r="D163" t="str">
            <v>MFA</v>
          </cell>
        </row>
        <row r="164">
          <cell r="C164" t="str">
            <v>Lakeview</v>
          </cell>
          <cell r="D164" t="str">
            <v>Service Equipment</v>
          </cell>
        </row>
        <row r="165">
          <cell r="C165" t="str">
            <v>PID</v>
          </cell>
          <cell r="D165" t="str">
            <v>MFA</v>
          </cell>
        </row>
        <row r="166">
          <cell r="C166" t="str">
            <v>Lakeview</v>
          </cell>
          <cell r="D166" t="str">
            <v>Floor sweeper</v>
          </cell>
        </row>
        <row r="167">
          <cell r="C167" t="str">
            <v>Lakeview</v>
          </cell>
          <cell r="D167" t="str">
            <v>Office Equipment</v>
          </cell>
        </row>
        <row r="168">
          <cell r="C168" t="str">
            <v>Lambton</v>
          </cell>
          <cell r="D168" t="str">
            <v>Unit No.3 CPM</v>
          </cell>
        </row>
        <row r="169">
          <cell r="C169" t="str">
            <v>Lambton</v>
          </cell>
          <cell r="D169" t="str">
            <v>MISA Project</v>
          </cell>
        </row>
        <row r="170">
          <cell r="C170" t="str">
            <v>Lambton</v>
          </cell>
          <cell r="D170" t="str">
            <v>Unit No.1&amp;2 DCS Installation</v>
          </cell>
        </row>
        <row r="171">
          <cell r="C171" t="str">
            <v>Lambton</v>
          </cell>
          <cell r="D171" t="str">
            <v>Unit 1&amp;2 Bottom Ash Hopper</v>
          </cell>
        </row>
        <row r="172">
          <cell r="C172" t="str">
            <v>Lambton</v>
          </cell>
          <cell r="D172" t="str">
            <v>FGD Liner Modifications</v>
          </cell>
        </row>
        <row r="173">
          <cell r="C173" t="str">
            <v>Lambton</v>
          </cell>
          <cell r="D173" t="str">
            <v>Main Output Transformer</v>
          </cell>
        </row>
        <row r="174">
          <cell r="C174" t="str">
            <v>Lambton</v>
          </cell>
          <cell r="D174" t="str">
            <v>Ash Storage Expansion</v>
          </cell>
        </row>
        <row r="175">
          <cell r="C175" t="str">
            <v>Lambton</v>
          </cell>
          <cell r="D175" t="str">
            <v>Burner Panel Replacement Units 1-4</v>
          </cell>
        </row>
        <row r="176">
          <cell r="C176" t="str">
            <v>Lambton</v>
          </cell>
          <cell r="D176" t="str">
            <v>Ash Silo Upgrades</v>
          </cell>
        </row>
        <row r="177">
          <cell r="C177" t="str">
            <v>Lambton</v>
          </cell>
          <cell r="D177" t="str">
            <v>Units 3&amp;4 OIS Replacement</v>
          </cell>
        </row>
        <row r="178">
          <cell r="C178" t="str">
            <v>Lambton</v>
          </cell>
          <cell r="D178" t="str">
            <v>4 kV Breaker Replacement</v>
          </cell>
        </row>
        <row r="179">
          <cell r="C179" t="str">
            <v>Lambton</v>
          </cell>
          <cell r="D179" t="str">
            <v>Unit 1&amp;2 Hydrobin Upgrade</v>
          </cell>
        </row>
        <row r="180">
          <cell r="C180" t="str">
            <v>Lambton</v>
          </cell>
          <cell r="D180" t="str">
            <v>CCW Screen Replacement</v>
          </cell>
        </row>
        <row r="181">
          <cell r="C181" t="str">
            <v>Lambton</v>
          </cell>
          <cell r="D181" t="str">
            <v>PCB Replacement</v>
          </cell>
        </row>
        <row r="182">
          <cell r="C182" t="str">
            <v>Lambton</v>
          </cell>
          <cell r="D182" t="str">
            <v>Unit 3&amp;4 Boiler Optimization</v>
          </cell>
        </row>
        <row r="183">
          <cell r="C183" t="str">
            <v>Lambton</v>
          </cell>
          <cell r="D183" t="str">
            <v>Unit 1-4 Precip Optimization</v>
          </cell>
        </row>
        <row r="184">
          <cell r="C184" t="str">
            <v>Lambton</v>
          </cell>
          <cell r="D184" t="str">
            <v>Unit 1&amp;2 Generator Protection</v>
          </cell>
        </row>
        <row r="185">
          <cell r="C185" t="str">
            <v>Lambton</v>
          </cell>
          <cell r="D185" t="str">
            <v>Air Conditioning/Ventilation</v>
          </cell>
        </row>
        <row r="186">
          <cell r="C186" t="str">
            <v>Lambton</v>
          </cell>
          <cell r="D186" t="str">
            <v>Building Heating Improvements</v>
          </cell>
        </row>
        <row r="187">
          <cell r="C187" t="str">
            <v>Lambton</v>
          </cell>
          <cell r="D187" t="str">
            <v>Coal Handling Improvements</v>
          </cell>
        </row>
        <row r="188">
          <cell r="C188" t="str">
            <v>Lambton</v>
          </cell>
          <cell r="D188" t="str">
            <v>Condensate Extraction Pumps Replacement</v>
          </cell>
        </row>
        <row r="189">
          <cell r="C189" t="str">
            <v>Lambton</v>
          </cell>
          <cell r="D189" t="str">
            <v>Synchronizing Breaker</v>
          </cell>
        </row>
        <row r="190">
          <cell r="C190" t="str">
            <v>Lambton</v>
          </cell>
          <cell r="D190" t="str">
            <v>Land Purchase</v>
          </cell>
        </row>
        <row r="191">
          <cell r="C191" t="str">
            <v>Lambton</v>
          </cell>
          <cell r="D191" t="str">
            <v>Unit No.2 Exiter</v>
          </cell>
        </row>
        <row r="192">
          <cell r="C192" t="str">
            <v xml:space="preserve">Lennox </v>
          </cell>
          <cell r="D192" t="str">
            <v>Oily Equipment Cleaning Facility</v>
          </cell>
        </row>
        <row r="193">
          <cell r="C193" t="str">
            <v xml:space="preserve">Lennox </v>
          </cell>
          <cell r="D193" t="str">
            <v>Unload Shed Modification &amp; Walkway</v>
          </cell>
        </row>
        <row r="194">
          <cell r="C194" t="str">
            <v>Thunder Bay</v>
          </cell>
          <cell r="D194" t="str">
            <v>ATWTS -Upgrade Sludge &amp; Filter Pumps</v>
          </cell>
        </row>
        <row r="195">
          <cell r="C195" t="str">
            <v xml:space="preserve">Lennox </v>
          </cell>
          <cell r="D195" t="str">
            <v>Generator H2 Dryers</v>
          </cell>
        </row>
        <row r="196">
          <cell r="C196" t="str">
            <v>Thunder Bay</v>
          </cell>
          <cell r="D196" t="str">
            <v>ATWTS - Dosing System</v>
          </cell>
        </row>
        <row r="197">
          <cell r="C197" t="str">
            <v>Atikokan</v>
          </cell>
          <cell r="D197" t="str">
            <v>Atik. Flame Scanners</v>
          </cell>
        </row>
        <row r="198">
          <cell r="C198" t="str">
            <v>Atikokan</v>
          </cell>
          <cell r="D198" t="str">
            <v>DC Power Supply</v>
          </cell>
        </row>
        <row r="199">
          <cell r="C199" t="str">
            <v>Atikokan</v>
          </cell>
          <cell r="D199" t="str">
            <v>PASS Injection and Monitoring</v>
          </cell>
        </row>
        <row r="200">
          <cell r="C200" t="str">
            <v>Thunder Bay</v>
          </cell>
          <cell r="D200" t="str">
            <v xml:space="preserve">Ignition Fuel Handling </v>
          </cell>
        </row>
        <row r="201">
          <cell r="C201" t="str">
            <v>Thunder Bay</v>
          </cell>
          <cell r="D201" t="str">
            <v>Sequence of Events</v>
          </cell>
        </row>
        <row r="202">
          <cell r="C202" t="str">
            <v xml:space="preserve">Lennox </v>
          </cell>
          <cell r="D202" t="str">
            <v>Turbine Lube Oil Cooler Replacement</v>
          </cell>
        </row>
        <row r="203">
          <cell r="C203" t="str">
            <v>Atikokan</v>
          </cell>
          <cell r="D203" t="str">
            <v>Sootblower Controls</v>
          </cell>
        </row>
        <row r="204">
          <cell r="C204" t="str">
            <v xml:space="preserve">Lennox </v>
          </cell>
          <cell r="D204" t="str">
            <v>Roof Replacement</v>
          </cell>
        </row>
        <row r="205">
          <cell r="C205" t="str">
            <v xml:space="preserve">Lennox </v>
          </cell>
          <cell r="D205" t="str">
            <v>Thermal Oil Replacement</v>
          </cell>
        </row>
        <row r="206">
          <cell r="C206" t="str">
            <v>Lakeview</v>
          </cell>
          <cell r="D206" t="str">
            <v>Boiler Optimization (Units 1 &amp; 2)</v>
          </cell>
        </row>
        <row r="207">
          <cell r="C207" t="str">
            <v>Lakeview</v>
          </cell>
          <cell r="D207" t="str">
            <v>Station Batteries (Units1&amp;2)</v>
          </cell>
        </row>
        <row r="208">
          <cell r="C208" t="str">
            <v>Lakeview</v>
          </cell>
          <cell r="D208" t="str">
            <v>UPS Batteries</v>
          </cell>
        </row>
        <row r="209">
          <cell r="C209" t="str">
            <v>Thunder Bay</v>
          </cell>
          <cell r="D209" t="str">
            <v>Coal Feeders</v>
          </cell>
        </row>
        <row r="210">
          <cell r="C210" t="str">
            <v xml:space="preserve">Lennox </v>
          </cell>
          <cell r="D210" t="str">
            <v>Compressors</v>
          </cell>
        </row>
        <row r="211">
          <cell r="C211" t="str">
            <v>Thunder Bay</v>
          </cell>
          <cell r="D211" t="str">
            <v>Admin HVAC</v>
          </cell>
        </row>
        <row r="212">
          <cell r="C212" t="str">
            <v>Atikokan</v>
          </cell>
          <cell r="D212" t="str">
            <v>Admin HVAC</v>
          </cell>
        </row>
        <row r="213">
          <cell r="C213" t="str">
            <v>Thunder Bay</v>
          </cell>
          <cell r="D213" t="str">
            <v>Dry flyash unloading</v>
          </cell>
        </row>
        <row r="214">
          <cell r="C214" t="str">
            <v>Thunder Bay</v>
          </cell>
          <cell r="D214" t="str">
            <v>Coal Handling PLC</v>
          </cell>
        </row>
        <row r="215">
          <cell r="C215" t="str">
            <v>Thunder Bay</v>
          </cell>
          <cell r="D215" t="str">
            <v>Sewage System</v>
          </cell>
        </row>
        <row r="216">
          <cell r="C216" t="str">
            <v>Thunder Bay</v>
          </cell>
          <cell r="D216" t="str">
            <v>Environmental Monitoring</v>
          </cell>
        </row>
        <row r="217">
          <cell r="C217" t="str">
            <v xml:space="preserve">Lennox </v>
          </cell>
          <cell r="D217" t="str">
            <v>System Security Upgrade</v>
          </cell>
        </row>
        <row r="218">
          <cell r="C218" t="str">
            <v>Atikokan</v>
          </cell>
          <cell r="D218" t="str">
            <v>Roof Maintenance</v>
          </cell>
        </row>
        <row r="219">
          <cell r="C219" t="str">
            <v>Atikokan</v>
          </cell>
          <cell r="D219" t="str">
            <v>Induced Draft (ID) Fan Motors</v>
          </cell>
        </row>
        <row r="220">
          <cell r="C220" t="str">
            <v>Atikokan</v>
          </cell>
          <cell r="D220" t="str">
            <v>MISA Environmental Monitoring</v>
          </cell>
        </row>
        <row r="221">
          <cell r="C221" t="str">
            <v>Atikokan</v>
          </cell>
          <cell r="D221" t="str">
            <v>Sequence of Events</v>
          </cell>
        </row>
        <row r="222">
          <cell r="C222" t="str">
            <v>Thunder Bay</v>
          </cell>
          <cell r="D222" t="str">
            <v>Precipitators</v>
          </cell>
        </row>
        <row r="223">
          <cell r="C223" t="str">
            <v xml:space="preserve">Lennox </v>
          </cell>
          <cell r="D223" t="str">
            <v>Boiler Controls</v>
          </cell>
        </row>
        <row r="224">
          <cell r="C224" t="str">
            <v>Thunder Bay</v>
          </cell>
          <cell r="D224" t="str">
            <v>Secondary Air Heaters</v>
          </cell>
        </row>
        <row r="225">
          <cell r="C225" t="str">
            <v xml:space="preserve">Lennox </v>
          </cell>
          <cell r="D225" t="str">
            <v>Gas Conversion 1&amp;2</v>
          </cell>
        </row>
        <row r="226">
          <cell r="C226" t="str">
            <v>Thunder Bay</v>
          </cell>
          <cell r="D226" t="str">
            <v>Roof Maintenance</v>
          </cell>
        </row>
        <row r="227">
          <cell r="C227" t="str">
            <v>Thunder Bay</v>
          </cell>
          <cell r="D227" t="str">
            <v>DC Power Systems</v>
          </cell>
        </row>
        <row r="228">
          <cell r="C228" t="str">
            <v>Thunder Bay</v>
          </cell>
          <cell r="D228" t="str">
            <v>Turbine Governor</v>
          </cell>
        </row>
        <row r="229">
          <cell r="C229" t="str">
            <v>Thunder Bay</v>
          </cell>
          <cell r="D229" t="str">
            <v>Power Distribution - 4KV</v>
          </cell>
        </row>
        <row r="230">
          <cell r="C230" t="str">
            <v>Thunder Bay</v>
          </cell>
          <cell r="D230" t="str">
            <v>MISA</v>
          </cell>
        </row>
        <row r="231">
          <cell r="C231" t="str">
            <v>Thunder Bay</v>
          </cell>
          <cell r="D231" t="str">
            <v>Unit #1 Divestiture - Boiler/Aux</v>
          </cell>
        </row>
      </sheetData>
      <sheetData sheetId="11"/>
      <sheetData sheetId="12" refreshError="1"/>
      <sheetData sheetId="13"/>
      <sheetData sheetId="14"/>
      <sheetData sheetId="15"/>
      <sheetData sheetId="16"/>
      <sheetData sheetId="17"/>
      <sheetData sheetId="18"/>
      <sheetData sheetId="19"/>
      <sheetData sheetId="20"/>
      <sheetData sheetId="21"/>
      <sheetData sheetId="22" refreshError="1"/>
      <sheetData sheetId="23"/>
      <sheetData sheetId="24"/>
      <sheetData sheetId="25"/>
      <sheetData sheetId="26" refreshError="1"/>
      <sheetData sheetId="27" refreshError="1"/>
      <sheetData sheetId="2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 P&amp;L w detail"/>
      <sheetName val="GenRev"/>
      <sheetName val="Trial Bal"/>
      <sheetName val="SAPBal"/>
      <sheetName val="SAPGenRev"/>
      <sheetName val="GenRev_Summary"/>
      <sheetName val="Generation"/>
      <sheetName val="Trading"/>
      <sheetName val="Ont_Generation"/>
      <sheetName val="IMOData"/>
      <sheetName val="IMOData1"/>
      <sheetName val="OPG Rebate Recovery"/>
      <sheetName val="Embedded_Gen"/>
      <sheetName val="ICRpt"/>
      <sheetName val="IC_GL"/>
      <sheetName val="ICQty"/>
      <sheetName val="Green PPA"/>
      <sheetName val="PBC Allocation"/>
      <sheetName val="PBC"/>
      <sheetName val="PBC_LM"/>
      <sheetName val="Total MtM"/>
      <sheetName val="IB Reserve"/>
      <sheetName val="ICmtm"/>
      <sheetName val="NPV"/>
      <sheetName val="NYMPA_MtM"/>
      <sheetName val="Gas_MtM"/>
      <sheetName val="Journal_Gen"/>
      <sheetName val="Journal_Trade"/>
      <sheetName val="Journal_Trade_IC"/>
      <sheetName val="Journal_MtM"/>
      <sheetName val="Journal_Energy Hedges"/>
      <sheetName val="Journal_ONPA"/>
      <sheetName val="Journal_Other"/>
      <sheetName val="SMO_Jrl"/>
      <sheetName val="SMOAdj_Jrl"/>
      <sheetName val="Correction_Jrl  1"/>
      <sheetName val="Correction_Jrl  2"/>
      <sheetName val="Correction_Jrl  3"/>
      <sheetName val="Nov_08 Retro_ActualProd_NucGros"/>
      <sheetName val="AR_Journal"/>
      <sheetName val="W-Forwards"/>
      <sheetName val="W-Swap_w_ISwap"/>
      <sheetName val="MtM_WFwdRebates"/>
      <sheetName val="MtM_WSwapsRebates"/>
      <sheetName val="R-Forwards"/>
      <sheetName val="MtM_RFwdRebates"/>
      <sheetName val="R-Swaps"/>
      <sheetName val="MtM_RSwapsRebates"/>
      <sheetName val="Retail"/>
      <sheetName val="Retail_PY"/>
      <sheetName val="TR"/>
      <sheetName val="MtM_TR"/>
      <sheetName val="TRO"/>
      <sheetName val="TRO Cost"/>
      <sheetName val="TRO_Prov"/>
      <sheetName val="ONPA Rebate"/>
      <sheetName val="SMO_CM"/>
      <sheetName val="SMO_LM"/>
      <sheetName val="NYPA_WT"/>
      <sheetName val="OntData"/>
      <sheetName val="Hedge_MtM_Sum"/>
      <sheetName val="Hedge_MtM"/>
      <sheetName val="200811_MnthEnd_Accrual_r1"/>
      <sheetName val="50020"/>
      <sheetName val="IMO_Accrual"/>
      <sheetName val="Acc_EmbGen"/>
      <sheetName val="AncRev_Bud_Detail"/>
      <sheetName val="IMOData_LM"/>
      <sheetName val="EmbGen"/>
      <sheetName val="50020_CM"/>
      <sheetName val="Ancillary"/>
      <sheetName val="AncRev_GenCost_Budget"/>
      <sheetName val="Hydro_Reg_NonReg_Budget"/>
      <sheetName val="OEFC_Details"/>
      <sheetName val="P&amp;L"/>
      <sheetName val="TrdBkP&amp;L"/>
      <sheetName val="OEFC_Details_LM"/>
      <sheetName val="Lambton"/>
      <sheetName val="Total FBU"/>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bour Rate"/>
      <sheetName val="EMCA Summary"/>
      <sheetName val="EM Summary"/>
      <sheetName val="CA Summary"/>
      <sheetName val="Energy Markets Consolidated"/>
      <sheetName val="Corporate Affairs Consolidated"/>
      <sheetName val="OPGET"/>
      <sheetName val="Payroll Variance Account"/>
      <sheetName val="EST Consolidated"/>
      <sheetName val="EST VP Office"/>
      <sheetName val="EST PM Consolidated"/>
      <sheetName val="EST PM Director's Office"/>
      <sheetName val="EST PM Market Operation"/>
      <sheetName val="EST PM Portfolio Optimization"/>
      <sheetName val="EST Trading &amp; Origination"/>
      <sheetName val="Fuels"/>
      <sheetName val="Planning &amp; Analysis"/>
      <sheetName val="PA Director's Office"/>
      <sheetName val="PA Market Analysis"/>
      <sheetName val="PA Power Markets Forecasts"/>
      <sheetName val="PA Model Dev &amp; Analysis"/>
      <sheetName val="Programming"/>
      <sheetName val="EM Support"/>
      <sheetName val="SVP'S Office"/>
      <sheetName val="Public Affairs Cosolidated"/>
      <sheetName val="Regulatory Affairs"/>
      <sheetName val="Sustainable Development"/>
      <sheetName val="Emergency Management"/>
      <sheetName val="OPG Ventures"/>
      <sheetName val="PA VP's Office"/>
      <sheetName val="PA Hydro"/>
      <sheetName val="PA Thermal"/>
      <sheetName val="PA Corporate Public Affairs"/>
      <sheetName val="Media Relations"/>
      <sheetName val="PA Nuclear Consolidated"/>
      <sheetName val="PA Nuc Director's Office"/>
      <sheetName val="PA Nuc Pickering"/>
      <sheetName val="PA Nuc Darlington"/>
      <sheetName val="PA Nuc NGD Support"/>
      <sheetName val="PA Nuc Issues &amp; Waste Mmgt"/>
      <sheetName val="PA Nuc Employee Communcations"/>
      <sheetName val="Lambton"/>
      <sheetName val="Total FBU"/>
      <sheetName val="Project Listing"/>
    </sheetNames>
    <sheetDataSet>
      <sheetData sheetId="0">
        <row r="12">
          <cell r="E12">
            <v>330.8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tLoad"/>
      <sheetName val="Sheet1"/>
      <sheetName val="Govt Impact"/>
      <sheetName val="Revised Margins"/>
      <sheetName val="Gen and Rev Apr8"/>
      <sheetName val="Gen Summary"/>
      <sheetName val="Apr8"/>
      <sheetName val="Apr 8 Base"/>
      <sheetName val="Base No CO2"/>
      <sheetName val="Base No Emissions IMA Only"/>
      <sheetName val="Base No Variable Adders"/>
      <sheetName val="Higher NO"/>
      <sheetName val="Higher NO plus10"/>
      <sheetName val="Gen and Rev P2"/>
      <sheetName val="Gen and Rev Apr8 old"/>
      <sheetName val="PC1 Quarterly RPT"/>
      <sheetName val="PC14 Quarterly RPT"/>
      <sheetName val="PC2 Quarterly RPT"/>
      <sheetName val="TRIP FREQUENCY"/>
      <sheetName val="Project Listing"/>
      <sheetName val="IMO_Prelim_Invoice"/>
      <sheetName val="settings"/>
    </sheetNames>
    <sheetDataSet>
      <sheetData sheetId="0"/>
      <sheetData sheetId="1" refreshError="1"/>
      <sheetData sheetId="2" refreshError="1"/>
      <sheetData sheetId="3" refreshError="1"/>
      <sheetData sheetId="4" refreshError="1"/>
      <sheetData sheetId="5"/>
      <sheetData sheetId="6"/>
      <sheetData sheetId="7" refreshError="1"/>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tLoad"/>
      <sheetName val="Sheet1"/>
      <sheetName val="Govt Impact"/>
      <sheetName val="Revised Margins"/>
      <sheetName val="Gen and Rev Apr8"/>
      <sheetName val="Gen Summary"/>
      <sheetName val="Apr8"/>
      <sheetName val="Apr 8 Base"/>
      <sheetName val="Base No CO2"/>
      <sheetName val="Base No Emissions IMA Only"/>
      <sheetName val="Base No Variable Adders"/>
      <sheetName val="Higher NO"/>
      <sheetName val="Higher NO plus10"/>
      <sheetName val="Gen and Rev P2"/>
      <sheetName val="Gen and Rev Apr8 old"/>
      <sheetName val="PC1 Quarterly RPT"/>
      <sheetName val="PC14 Quarterly RPT"/>
      <sheetName val="PC2 Quarterly RPT"/>
      <sheetName val="TRIP FREQUENCY"/>
      <sheetName val="Project Listing"/>
      <sheetName val="IMO_Prelim_Invoice"/>
      <sheetName val="sett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1-2-1 Table 1"/>
      <sheetName val="D1-2-1 Table 2"/>
      <sheetName val="D1-2-1 Table 3a"/>
      <sheetName val="D1-2-1 Table 3b"/>
      <sheetName val="D1-2-1 Table 3c"/>
      <sheetName val="D1-2-2_Table 1a"/>
      <sheetName val="D1-2-2_Table 1b"/>
      <sheetName val="D1-2-2_Table 1c"/>
      <sheetName val="D1-2-2 Table 2"/>
      <sheetName val="D1-2-2_Table 3a"/>
      <sheetName val="D1-2-2_Table 3b"/>
      <sheetName val="D1-2-2_Table 3c"/>
      <sheetName val="D1-2-2_Table 4"/>
      <sheetName val="D1-2-2_Table 5"/>
    </sheetNames>
    <sheetDataSet>
      <sheetData sheetId="0" refreshError="1"/>
      <sheetData sheetId="1" refreshError="1"/>
      <sheetData sheetId="2" refreshError="1"/>
      <sheetData sheetId="3" refreshError="1"/>
      <sheetData sheetId="4" refreshError="1"/>
      <sheetData sheetId="5">
        <row r="21">
          <cell r="D21" t="str">
            <v>34000</v>
          </cell>
          <cell r="E21" t="str">
            <v>Regulatory</v>
          </cell>
          <cell r="F21">
            <v>38838</v>
          </cell>
          <cell r="G21">
            <v>40148</v>
          </cell>
        </row>
        <row r="22">
          <cell r="D22" t="str">
            <v>38188</v>
          </cell>
          <cell r="E22" t="str">
            <v>Sustaining</v>
          </cell>
          <cell r="F22">
            <v>38322</v>
          </cell>
          <cell r="G22">
            <v>40878</v>
          </cell>
        </row>
        <row r="23">
          <cell r="D23" t="str">
            <v>33631</v>
          </cell>
          <cell r="E23" t="str">
            <v>Regulatory</v>
          </cell>
          <cell r="F23">
            <v>37987</v>
          </cell>
          <cell r="G23">
            <v>40513</v>
          </cell>
        </row>
        <row r="24">
          <cell r="D24" t="str">
            <v>31555</v>
          </cell>
          <cell r="E24" t="str">
            <v>Sustaining</v>
          </cell>
          <cell r="F24">
            <v>39022</v>
          </cell>
          <cell r="G24">
            <v>40603</v>
          </cell>
        </row>
        <row r="25">
          <cell r="D25" t="str">
            <v>33977</v>
          </cell>
          <cell r="E25" t="str">
            <v>Sustaining</v>
          </cell>
          <cell r="F25">
            <v>37865</v>
          </cell>
          <cell r="G25">
            <v>40513</v>
          </cell>
        </row>
        <row r="26">
          <cell r="D26" t="str">
            <v>33973</v>
          </cell>
          <cell r="E26" t="str">
            <v>Sustaining</v>
          </cell>
          <cell r="F26">
            <v>39052</v>
          </cell>
          <cell r="G26">
            <v>40878</v>
          </cell>
        </row>
        <row r="27">
          <cell r="D27" t="str">
            <v>33815</v>
          </cell>
          <cell r="E27" t="str">
            <v>Sustaining</v>
          </cell>
          <cell r="F27">
            <v>38565</v>
          </cell>
          <cell r="G27">
            <v>39873</v>
          </cell>
        </row>
        <row r="28">
          <cell r="D28" t="str">
            <v>31717</v>
          </cell>
          <cell r="E28" t="str">
            <v>Sustaining</v>
          </cell>
          <cell r="F28">
            <v>37257</v>
          </cell>
          <cell r="G28">
            <v>40513</v>
          </cell>
        </row>
        <row r="29">
          <cell r="D29" t="str">
            <v>33955</v>
          </cell>
          <cell r="E29" t="str">
            <v>Sustaining</v>
          </cell>
          <cell r="F29">
            <v>39022</v>
          </cell>
          <cell r="G29">
            <v>40878</v>
          </cell>
        </row>
        <row r="30">
          <cell r="D30" t="str">
            <v>28452</v>
          </cell>
          <cell r="E30" t="str">
            <v>Sustaining</v>
          </cell>
          <cell r="F30">
            <v>38869</v>
          </cell>
          <cell r="G30">
            <v>40148</v>
          </cell>
        </row>
        <row r="31">
          <cell r="D31" t="str">
            <v>33925</v>
          </cell>
          <cell r="E31" t="str">
            <v>Sustaining</v>
          </cell>
          <cell r="F31">
            <v>36892</v>
          </cell>
          <cell r="G31">
            <v>39873</v>
          </cell>
        </row>
        <row r="34">
          <cell r="D34" t="str">
            <v>49251</v>
          </cell>
          <cell r="E34" t="str">
            <v>Sustaining</v>
          </cell>
          <cell r="F34">
            <v>39022</v>
          </cell>
          <cell r="G34">
            <v>40360</v>
          </cell>
        </row>
        <row r="35">
          <cell r="D35" t="str">
            <v>49253</v>
          </cell>
          <cell r="E35" t="str">
            <v>Regulatory</v>
          </cell>
          <cell r="F35">
            <v>38961</v>
          </cell>
          <cell r="G35">
            <v>40148</v>
          </cell>
        </row>
        <row r="36">
          <cell r="D36" t="str">
            <v>49266</v>
          </cell>
          <cell r="E36" t="str">
            <v>Sustaining</v>
          </cell>
          <cell r="F36">
            <v>39052</v>
          </cell>
          <cell r="G36">
            <v>40603</v>
          </cell>
        </row>
        <row r="39">
          <cell r="D39" t="str">
            <v>49104</v>
          </cell>
          <cell r="E39" t="str">
            <v>Regulatory</v>
          </cell>
          <cell r="F39">
            <v>38473</v>
          </cell>
          <cell r="G39">
            <v>39393</v>
          </cell>
        </row>
        <row r="40">
          <cell r="D40" t="str">
            <v>40543</v>
          </cell>
          <cell r="E40" t="str">
            <v>Regulatory</v>
          </cell>
          <cell r="F40">
            <v>38231</v>
          </cell>
          <cell r="G40">
            <v>39873</v>
          </cell>
        </row>
        <row r="41">
          <cell r="D41" t="str">
            <v>79147</v>
          </cell>
          <cell r="E41" t="str">
            <v>Regulatory</v>
          </cell>
          <cell r="F41">
            <v>36892</v>
          </cell>
          <cell r="G41">
            <v>39417</v>
          </cell>
        </row>
        <row r="42">
          <cell r="D42" t="str">
            <v>49110</v>
          </cell>
          <cell r="E42" t="str">
            <v>Sustaining</v>
          </cell>
          <cell r="F42">
            <v>38777</v>
          </cell>
          <cell r="G42">
            <v>40179</v>
          </cell>
        </row>
        <row r="43">
          <cell r="D43" t="str">
            <v>49109</v>
          </cell>
          <cell r="E43" t="str">
            <v>Sustaining</v>
          </cell>
          <cell r="F43">
            <v>38047</v>
          </cell>
          <cell r="G43">
            <v>39539</v>
          </cell>
        </row>
        <row r="46">
          <cell r="D46" t="str">
            <v>25902</v>
          </cell>
          <cell r="E46" t="str">
            <v>Regulatory</v>
          </cell>
          <cell r="F46">
            <v>38687</v>
          </cell>
          <cell r="G46">
            <v>40148</v>
          </cell>
        </row>
        <row r="47">
          <cell r="D47" t="str">
            <v>25609</v>
          </cell>
          <cell r="E47" t="str">
            <v>Regulatory</v>
          </cell>
          <cell r="F47">
            <v>38687</v>
          </cell>
          <cell r="G47">
            <v>40148</v>
          </cell>
        </row>
        <row r="48">
          <cell r="D48" t="str">
            <v>25901</v>
          </cell>
          <cell r="E48" t="str">
            <v>Regulatory</v>
          </cell>
          <cell r="F48">
            <v>38687</v>
          </cell>
          <cell r="G48">
            <v>40148</v>
          </cell>
        </row>
        <row r="49">
          <cell r="D49" t="str">
            <v>25905</v>
          </cell>
          <cell r="E49" t="str">
            <v>Regulatory</v>
          </cell>
          <cell r="F49">
            <v>38687</v>
          </cell>
          <cell r="G49">
            <v>3978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s - 1"/>
      <sheetName val="Nuclear AISC - Master List"/>
      <sheetName val="5 Year Plan - Summary V2"/>
      <sheetName val="5 Year Plan - Summary"/>
      <sheetName val="Project Summary Sorted"/>
      <sheetName val="Project Group Summary"/>
      <sheetName val="2008 Cash Flow"/>
      <sheetName val="5 Year Plan - Master Data"/>
      <sheetName val="2007 BP Submission - Master"/>
      <sheetName val="Project Summary"/>
      <sheetName val="Project Cash Flow"/>
      <sheetName val="Project Release Plan"/>
      <sheetName val="Project Exceptions"/>
    </sheetNames>
    <sheetDataSet>
      <sheetData sheetId="0"/>
      <sheetData sheetId="1"/>
      <sheetData sheetId="2"/>
      <sheetData sheetId="3"/>
      <sheetData sheetId="4"/>
      <sheetData sheetId="5"/>
      <sheetData sheetId="6"/>
      <sheetData sheetId="7"/>
      <sheetData sheetId="8">
        <row r="1">
          <cell r="BO1" t="str">
            <v>Sel - Final</v>
          </cell>
        </row>
      </sheetData>
      <sheetData sheetId="9">
        <row r="6">
          <cell r="B6" t="str">
            <v>Configuration Management</v>
          </cell>
          <cell r="C6" t="str">
            <v>ICIEM111</v>
          </cell>
          <cell r="D6" t="str">
            <v>In Serviced</v>
          </cell>
          <cell r="E6" t="str">
            <v>Howard Mintz</v>
          </cell>
          <cell r="F6" t="str">
            <v>Energy Markets</v>
          </cell>
          <cell r="I6" t="str">
            <v>Al Dharshi</v>
          </cell>
          <cell r="L6" t="str">
            <v>J. Witherspoon</v>
          </cell>
          <cell r="M6">
            <v>1</v>
          </cell>
          <cell r="N6" t="str">
            <v>Low</v>
          </cell>
          <cell r="O6" t="str">
            <v>Low</v>
          </cell>
          <cell r="P6" t="str">
            <v>CIO</v>
          </cell>
          <cell r="Q6">
            <v>2008</v>
          </cell>
          <cell r="R6">
            <v>0</v>
          </cell>
          <cell r="S6">
            <v>0</v>
          </cell>
          <cell r="T6">
            <v>0</v>
          </cell>
          <cell r="U6">
            <v>0</v>
          </cell>
          <cell r="V6">
            <v>26.792159862518311</v>
          </cell>
          <cell r="W6">
            <v>26.792159862518311</v>
          </cell>
          <cell r="X6">
            <v>26.792159862518311</v>
          </cell>
          <cell r="Y6">
            <v>163.84036957442748</v>
          </cell>
          <cell r="Z6">
            <v>163.84036957442748</v>
          </cell>
          <cell r="AA6">
            <v>163.84036957442748</v>
          </cell>
          <cell r="AB6">
            <v>0</v>
          </cell>
          <cell r="AC6">
            <v>163.84039999999999</v>
          </cell>
          <cell r="AD6">
            <v>0</v>
          </cell>
          <cell r="AE6">
            <v>163.84039999999999</v>
          </cell>
        </row>
        <row r="7">
          <cell r="B7" t="str">
            <v>PMC Telemetry</v>
          </cell>
          <cell r="C7" t="str">
            <v>ICIEM576</v>
          </cell>
          <cell r="D7" t="str">
            <v>In Serviced</v>
          </cell>
          <cell r="E7" t="str">
            <v>Howard Mintz</v>
          </cell>
          <cell r="F7" t="str">
            <v>Energy Markets</v>
          </cell>
          <cell r="I7" t="str">
            <v>Al Dharshi</v>
          </cell>
          <cell r="L7" t="str">
            <v>H. Mintz</v>
          </cell>
          <cell r="M7">
            <v>1</v>
          </cell>
          <cell r="N7" t="str">
            <v>Low</v>
          </cell>
          <cell r="O7" t="str">
            <v>Low</v>
          </cell>
          <cell r="P7" t="str">
            <v>CIO</v>
          </cell>
          <cell r="Q7">
            <v>2008</v>
          </cell>
          <cell r="R7">
            <v>0</v>
          </cell>
          <cell r="S7">
            <v>0</v>
          </cell>
          <cell r="T7">
            <v>0</v>
          </cell>
          <cell r="U7">
            <v>0</v>
          </cell>
          <cell r="V7">
            <v>12.841460048332209</v>
          </cell>
          <cell r="W7">
            <v>12.841460048332209</v>
          </cell>
          <cell r="X7">
            <v>12.841460048332209</v>
          </cell>
          <cell r="Y7">
            <v>69.574530131294722</v>
          </cell>
          <cell r="Z7">
            <v>69.574530131294722</v>
          </cell>
          <cell r="AA7">
            <v>69.574530131294722</v>
          </cell>
          <cell r="AB7">
            <v>0</v>
          </cell>
          <cell r="AC7">
            <v>69.5745</v>
          </cell>
          <cell r="AD7">
            <v>0</v>
          </cell>
          <cell r="AE7">
            <v>69.5745</v>
          </cell>
        </row>
        <row r="8">
          <cell r="B8" t="str">
            <v>Dam Safety GIS - Inundation Analysis System</v>
          </cell>
          <cell r="C8" t="str">
            <v>ICIHY010</v>
          </cell>
          <cell r="D8" t="str">
            <v>In Progress - Definition</v>
          </cell>
          <cell r="E8" t="str">
            <v>Howard Mintz</v>
          </cell>
          <cell r="F8" t="str">
            <v>Hydro</v>
          </cell>
          <cell r="I8" t="str">
            <v>Al Dharshi</v>
          </cell>
          <cell r="L8" t="str">
            <v>H. Mintz</v>
          </cell>
          <cell r="M8">
            <v>1</v>
          </cell>
          <cell r="N8" t="str">
            <v>Low</v>
          </cell>
          <cell r="O8" t="str">
            <v>Low</v>
          </cell>
          <cell r="P8" t="str">
            <v>CIO</v>
          </cell>
          <cell r="Q8">
            <v>2008</v>
          </cell>
          <cell r="R8">
            <v>0</v>
          </cell>
          <cell r="S8">
            <v>0</v>
          </cell>
          <cell r="T8">
            <v>0</v>
          </cell>
          <cell r="U8">
            <v>0</v>
          </cell>
          <cell r="V8">
            <v>520.38999938964844</v>
          </cell>
          <cell r="W8">
            <v>520.38999938964844</v>
          </cell>
          <cell r="X8">
            <v>520.38999938964844</v>
          </cell>
          <cell r="Y8">
            <v>564.42405936121941</v>
          </cell>
          <cell r="Z8">
            <v>564.42405936121941</v>
          </cell>
          <cell r="AA8">
            <v>564.42405936121941</v>
          </cell>
          <cell r="AB8">
            <v>0</v>
          </cell>
          <cell r="AC8">
            <v>564.42409999999995</v>
          </cell>
          <cell r="AD8">
            <v>0</v>
          </cell>
          <cell r="AE8">
            <v>564.42409999999995</v>
          </cell>
        </row>
        <row r="9">
          <cell r="B9" t="str">
            <v>OSL DCP Migration</v>
          </cell>
          <cell r="C9" t="str">
            <v>ICIHY014</v>
          </cell>
          <cell r="D9" t="str">
            <v>In Progress - Execution</v>
          </cell>
          <cell r="E9" t="str">
            <v>Howard Mintz</v>
          </cell>
          <cell r="F9" t="str">
            <v>Hydro</v>
          </cell>
          <cell r="I9" t="str">
            <v>Al Dharshi</v>
          </cell>
          <cell r="L9" t="str">
            <v>H. Mintz</v>
          </cell>
          <cell r="M9">
            <v>1</v>
          </cell>
          <cell r="N9" t="str">
            <v>Low</v>
          </cell>
          <cell r="O9" t="str">
            <v>Low</v>
          </cell>
          <cell r="P9" t="str">
            <v>CIO</v>
          </cell>
          <cell r="Q9">
            <v>2008</v>
          </cell>
          <cell r="R9">
            <v>0</v>
          </cell>
          <cell r="S9">
            <v>0</v>
          </cell>
          <cell r="T9">
            <v>0</v>
          </cell>
          <cell r="U9">
            <v>0</v>
          </cell>
          <cell r="V9">
            <v>27.160540006446837</v>
          </cell>
          <cell r="W9">
            <v>27.160540006446837</v>
          </cell>
          <cell r="X9">
            <v>27.160540006446837</v>
          </cell>
          <cell r="Y9">
            <v>131.84858044269225</v>
          </cell>
          <cell r="Z9">
            <v>131.84858044269225</v>
          </cell>
          <cell r="AA9">
            <v>131.84858044269225</v>
          </cell>
          <cell r="AB9">
            <v>0</v>
          </cell>
          <cell r="AC9">
            <v>131.8486</v>
          </cell>
          <cell r="AD9">
            <v>0</v>
          </cell>
          <cell r="AE9">
            <v>131.8486</v>
          </cell>
        </row>
        <row r="10">
          <cell r="B10" t="str">
            <v>Otto Holden SCADA Migration</v>
          </cell>
          <cell r="C10" t="str">
            <v>ICIHY500</v>
          </cell>
          <cell r="D10" t="str">
            <v>In Serviced</v>
          </cell>
          <cell r="E10" t="str">
            <v>Howard Mintz</v>
          </cell>
          <cell r="F10" t="str">
            <v>Hydro</v>
          </cell>
          <cell r="I10" t="str">
            <v>Al Dharshi</v>
          </cell>
          <cell r="L10" t="str">
            <v>H. Mintz</v>
          </cell>
          <cell r="M10">
            <v>1</v>
          </cell>
          <cell r="N10" t="str">
            <v>Low</v>
          </cell>
          <cell r="O10" t="str">
            <v>Low</v>
          </cell>
          <cell r="P10" t="str">
            <v>CIO</v>
          </cell>
          <cell r="Q10">
            <v>2008</v>
          </cell>
          <cell r="R10">
            <v>0</v>
          </cell>
          <cell r="S10">
            <v>0</v>
          </cell>
          <cell r="T10">
            <v>0</v>
          </cell>
          <cell r="U10">
            <v>0</v>
          </cell>
          <cell r="V10">
            <v>0</v>
          </cell>
          <cell r="W10">
            <v>0</v>
          </cell>
          <cell r="X10">
            <v>0</v>
          </cell>
          <cell r="Y10">
            <v>29.95362001657486</v>
          </cell>
          <cell r="Z10">
            <v>29.95362001657486</v>
          </cell>
          <cell r="AA10">
            <v>29.95362001657486</v>
          </cell>
          <cell r="AB10">
            <v>0</v>
          </cell>
          <cell r="AC10">
            <v>29.953499999999998</v>
          </cell>
          <cell r="AD10">
            <v>0</v>
          </cell>
          <cell r="AE10">
            <v>29.953499999999998</v>
          </cell>
        </row>
        <row r="11">
          <cell r="B11" t="str">
            <v>Water Record Accounting - 2007</v>
          </cell>
          <cell r="C11" t="str">
            <v>ICIHY502</v>
          </cell>
          <cell r="D11" t="str">
            <v>In Progress - Execution</v>
          </cell>
          <cell r="E11" t="str">
            <v>Howard Mintz</v>
          </cell>
          <cell r="F11" t="str">
            <v>Hydro</v>
          </cell>
          <cell r="G11" t="str">
            <v>Hydro</v>
          </cell>
          <cell r="I11" t="str">
            <v>Al Dharshi</v>
          </cell>
          <cell r="L11" t="str">
            <v>H. Mintz</v>
          </cell>
          <cell r="M11">
            <v>0.5</v>
          </cell>
          <cell r="N11" t="str">
            <v>Medium</v>
          </cell>
          <cell r="O11" t="str">
            <v>High</v>
          </cell>
          <cell r="P11" t="str">
            <v>CIO</v>
          </cell>
          <cell r="Q11">
            <v>2008</v>
          </cell>
          <cell r="R11">
            <v>0</v>
          </cell>
          <cell r="S11">
            <v>284</v>
          </cell>
          <cell r="T11">
            <v>0</v>
          </cell>
          <cell r="U11">
            <v>284</v>
          </cell>
          <cell r="V11">
            <v>521.75532172693261</v>
          </cell>
          <cell r="W11">
            <v>604.55532172693256</v>
          </cell>
          <cell r="X11">
            <v>687.35532172693252</v>
          </cell>
          <cell r="Y11">
            <v>759.48300658239418</v>
          </cell>
          <cell r="Z11">
            <v>842.28300658239414</v>
          </cell>
          <cell r="AA11">
            <v>925.08300658239409</v>
          </cell>
          <cell r="AB11">
            <v>600.63630000000001</v>
          </cell>
          <cell r="AC11">
            <v>241.64670000000001</v>
          </cell>
          <cell r="AD11">
            <v>0</v>
          </cell>
          <cell r="AE11">
            <v>842.28300000000002</v>
          </cell>
        </row>
        <row r="12">
          <cell r="B12" t="str">
            <v>ERIS Backlog</v>
          </cell>
          <cell r="C12" t="str">
            <v>ICIHY506</v>
          </cell>
          <cell r="D12" t="str">
            <v>In Serviced</v>
          </cell>
          <cell r="E12" t="str">
            <v>Howard Mintz</v>
          </cell>
          <cell r="F12" t="str">
            <v>Hydro</v>
          </cell>
          <cell r="G12" t="str">
            <v>Hydro Electric</v>
          </cell>
          <cell r="I12" t="str">
            <v>Al Dharshi</v>
          </cell>
          <cell r="L12" t="str">
            <v>H. Mintz</v>
          </cell>
          <cell r="M12">
            <v>1</v>
          </cell>
          <cell r="N12" t="str">
            <v>Low</v>
          </cell>
          <cell r="O12" t="str">
            <v>Low</v>
          </cell>
          <cell r="P12" t="str">
            <v>CIO</v>
          </cell>
          <cell r="Q12">
            <v>2008</v>
          </cell>
          <cell r="R12">
            <v>0</v>
          </cell>
          <cell r="S12">
            <v>0</v>
          </cell>
          <cell r="T12">
            <v>0</v>
          </cell>
          <cell r="U12">
            <v>0</v>
          </cell>
          <cell r="V12">
            <v>0</v>
          </cell>
          <cell r="W12">
            <v>0</v>
          </cell>
          <cell r="X12">
            <v>0</v>
          </cell>
          <cell r="Y12">
            <v>124.9674006104469</v>
          </cell>
          <cell r="Z12">
            <v>124.9674006104469</v>
          </cell>
          <cell r="AA12">
            <v>124.9674006104469</v>
          </cell>
          <cell r="AB12">
            <v>0</v>
          </cell>
          <cell r="AC12">
            <v>124.9674</v>
          </cell>
          <cell r="AD12">
            <v>0</v>
          </cell>
          <cell r="AE12">
            <v>124.9674</v>
          </cell>
        </row>
        <row r="13">
          <cell r="B13" t="str">
            <v>NEPG SCADA Data Migration</v>
          </cell>
          <cell r="C13" t="str">
            <v>ICIHY507</v>
          </cell>
          <cell r="D13" t="str">
            <v>In Progress - Execution</v>
          </cell>
          <cell r="E13" t="str">
            <v>Howard Mintz</v>
          </cell>
          <cell r="F13" t="str">
            <v>Hydro</v>
          </cell>
          <cell r="G13" t="str">
            <v>Hydro</v>
          </cell>
          <cell r="I13" t="str">
            <v>Al Dharshi</v>
          </cell>
          <cell r="L13" t="str">
            <v>H. Mintz</v>
          </cell>
          <cell r="M13">
            <v>1</v>
          </cell>
          <cell r="N13" t="str">
            <v>Low</v>
          </cell>
          <cell r="O13" t="str">
            <v>Low</v>
          </cell>
          <cell r="P13" t="str">
            <v>CIO</v>
          </cell>
          <cell r="Q13">
            <v>2008</v>
          </cell>
          <cell r="R13">
            <v>0</v>
          </cell>
          <cell r="S13">
            <v>0</v>
          </cell>
          <cell r="T13">
            <v>0</v>
          </cell>
          <cell r="U13">
            <v>0</v>
          </cell>
          <cell r="V13">
            <v>24.844750002026558</v>
          </cell>
          <cell r="W13">
            <v>24.844750002026558</v>
          </cell>
          <cell r="X13">
            <v>24.844750002026558</v>
          </cell>
          <cell r="Y13">
            <v>33.648900002241128</v>
          </cell>
          <cell r="Z13">
            <v>33.648900002241128</v>
          </cell>
          <cell r="AA13">
            <v>33.648900002241128</v>
          </cell>
          <cell r="AB13">
            <v>0</v>
          </cell>
          <cell r="AC13">
            <v>33.649000000000001</v>
          </cell>
          <cell r="AD13">
            <v>0</v>
          </cell>
          <cell r="AE13">
            <v>33.649000000000001</v>
          </cell>
        </row>
        <row r="14">
          <cell r="B14" t="str">
            <v>IESO Real Time Dispatch Aggregation</v>
          </cell>
          <cell r="C14" t="str">
            <v>ICIEM075</v>
          </cell>
          <cell r="D14" t="str">
            <v>In Serviced</v>
          </cell>
          <cell r="E14" t="str">
            <v>Howard Mintz</v>
          </cell>
          <cell r="F14" t="str">
            <v>Energy Markets</v>
          </cell>
          <cell r="I14" t="str">
            <v>Ed Mischkot</v>
          </cell>
          <cell r="L14" t="str">
            <v>H. Mintz</v>
          </cell>
          <cell r="M14">
            <v>1</v>
          </cell>
          <cell r="N14" t="str">
            <v>Low</v>
          </cell>
          <cell r="O14" t="str">
            <v>Low</v>
          </cell>
          <cell r="P14" t="str">
            <v>CIO</v>
          </cell>
          <cell r="Q14">
            <v>2008</v>
          </cell>
          <cell r="R14">
            <v>0</v>
          </cell>
          <cell r="S14">
            <v>63</v>
          </cell>
          <cell r="T14">
            <v>0</v>
          </cell>
          <cell r="U14">
            <v>63</v>
          </cell>
          <cell r="V14">
            <v>97.085491144332906</v>
          </cell>
          <cell r="W14">
            <v>97.085491144332906</v>
          </cell>
          <cell r="X14">
            <v>97.085491144332906</v>
          </cell>
          <cell r="Y14">
            <v>1033.7790199887661</v>
          </cell>
          <cell r="Z14">
            <v>1033.7790199887661</v>
          </cell>
          <cell r="AA14">
            <v>1033.7790199887661</v>
          </cell>
          <cell r="AB14">
            <v>864.41899999999998</v>
          </cell>
          <cell r="AC14">
            <v>169.369</v>
          </cell>
          <cell r="AD14">
            <v>0</v>
          </cell>
          <cell r="AE14">
            <v>1033.788</v>
          </cell>
        </row>
        <row r="15">
          <cell r="B15" t="str">
            <v>OIS 2006 Work Program</v>
          </cell>
          <cell r="C15" t="str">
            <v>ICIRT050</v>
          </cell>
          <cell r="D15" t="str">
            <v>Deferred</v>
          </cell>
          <cell r="E15" t="str">
            <v>Howard Mintz</v>
          </cell>
          <cell r="F15" t="str">
            <v>Hydro</v>
          </cell>
          <cell r="I15" t="str">
            <v>Ed Mischkot</v>
          </cell>
          <cell r="L15" t="str">
            <v>H. Mintz</v>
          </cell>
          <cell r="M15">
            <v>1</v>
          </cell>
          <cell r="N15" t="str">
            <v>Low</v>
          </cell>
          <cell r="O15" t="str">
            <v>Low</v>
          </cell>
          <cell r="P15" t="str">
            <v>CIO</v>
          </cell>
          <cell r="Q15">
            <v>2008</v>
          </cell>
          <cell r="R15">
            <v>0</v>
          </cell>
          <cell r="S15">
            <v>0</v>
          </cell>
          <cell r="T15">
            <v>0</v>
          </cell>
          <cell r="U15">
            <v>0</v>
          </cell>
          <cell r="V15">
            <v>17.05000019073486</v>
          </cell>
          <cell r="W15">
            <v>17.05000019073486</v>
          </cell>
          <cell r="X15">
            <v>17.05000019073486</v>
          </cell>
          <cell r="Y15">
            <v>121.75253150984673</v>
          </cell>
          <cell r="Z15">
            <v>121.75253150984673</v>
          </cell>
          <cell r="AA15">
            <v>121.75253150984673</v>
          </cell>
          <cell r="AB15">
            <v>0</v>
          </cell>
          <cell r="AC15">
            <v>141.583</v>
          </cell>
          <cell r="AD15">
            <v>0</v>
          </cell>
          <cell r="AE15">
            <v>141.583</v>
          </cell>
        </row>
        <row r="16">
          <cell r="B16" t="str">
            <v>Electronic Dispatch System Enhancement</v>
          </cell>
          <cell r="C16" t="str">
            <v>ICIEM109</v>
          </cell>
          <cell r="D16" t="str">
            <v>Closed</v>
          </cell>
          <cell r="E16" t="str">
            <v>Howard Mintz</v>
          </cell>
          <cell r="F16" t="str">
            <v>Energy Markets</v>
          </cell>
          <cell r="I16" t="str">
            <v>Ed Mischkot</v>
          </cell>
          <cell r="L16" t="str">
            <v>H. Mintz</v>
          </cell>
          <cell r="M16">
            <v>1</v>
          </cell>
          <cell r="N16" t="str">
            <v>Low</v>
          </cell>
          <cell r="O16" t="str">
            <v>Low</v>
          </cell>
          <cell r="P16" t="str">
            <v>CIO</v>
          </cell>
          <cell r="Q16">
            <v>2008</v>
          </cell>
          <cell r="R16">
            <v>0</v>
          </cell>
          <cell r="S16">
            <v>0</v>
          </cell>
          <cell r="T16">
            <v>0</v>
          </cell>
          <cell r="U16">
            <v>0</v>
          </cell>
          <cell r="V16">
            <v>0</v>
          </cell>
          <cell r="W16">
            <v>0</v>
          </cell>
          <cell r="X16">
            <v>0</v>
          </cell>
          <cell r="Y16">
            <v>114.97465109825131</v>
          </cell>
          <cell r="Z16">
            <v>114.97465109825131</v>
          </cell>
          <cell r="AA16">
            <v>114.97465109825131</v>
          </cell>
          <cell r="AB16">
            <v>0</v>
          </cell>
          <cell r="AC16">
            <v>114.9746</v>
          </cell>
          <cell r="AD16">
            <v>0</v>
          </cell>
          <cell r="AE16">
            <v>114.9746</v>
          </cell>
        </row>
        <row r="17">
          <cell r="B17" t="str">
            <v>Fuel Forecasting System Enhancements</v>
          </cell>
          <cell r="C17" t="str">
            <v>ICIEM120</v>
          </cell>
          <cell r="D17" t="str">
            <v>In Serviced</v>
          </cell>
          <cell r="E17" t="str">
            <v>Howard Mintz</v>
          </cell>
          <cell r="F17" t="str">
            <v>Energy Markets</v>
          </cell>
          <cell r="I17" t="str">
            <v>Ed Mischkot</v>
          </cell>
          <cell r="L17" t="str">
            <v>H. Mintz</v>
          </cell>
          <cell r="M17">
            <v>1</v>
          </cell>
          <cell r="N17" t="str">
            <v>Low</v>
          </cell>
          <cell r="O17" t="str">
            <v>Low</v>
          </cell>
          <cell r="P17" t="str">
            <v>CIO</v>
          </cell>
          <cell r="Q17">
            <v>2008</v>
          </cell>
          <cell r="R17">
            <v>0</v>
          </cell>
          <cell r="S17">
            <v>0</v>
          </cell>
          <cell r="T17">
            <v>0</v>
          </cell>
          <cell r="U17">
            <v>0</v>
          </cell>
          <cell r="V17">
            <v>0</v>
          </cell>
          <cell r="W17">
            <v>0</v>
          </cell>
          <cell r="X17">
            <v>0</v>
          </cell>
          <cell r="Y17">
            <v>190.88200122117973</v>
          </cell>
          <cell r="Z17">
            <v>190.88200122117973</v>
          </cell>
          <cell r="AA17">
            <v>190.88200122117973</v>
          </cell>
          <cell r="AB17">
            <v>0</v>
          </cell>
          <cell r="AC17">
            <v>191.3579</v>
          </cell>
          <cell r="AD17">
            <v>0</v>
          </cell>
          <cell r="AE17">
            <v>191.3579</v>
          </cell>
        </row>
        <row r="18">
          <cell r="B18" t="str">
            <v>Fuel Forecasting System Hardening</v>
          </cell>
          <cell r="C18" t="str">
            <v>ICIEM583</v>
          </cell>
          <cell r="D18" t="str">
            <v>In Serviced</v>
          </cell>
          <cell r="E18" t="str">
            <v>Howard Mintz</v>
          </cell>
          <cell r="F18" t="str">
            <v>Energy Markets</v>
          </cell>
          <cell r="I18" t="str">
            <v>Ed Mischkot</v>
          </cell>
          <cell r="L18" t="str">
            <v>H. Mintz</v>
          </cell>
          <cell r="M18">
            <v>1</v>
          </cell>
          <cell r="N18" t="str">
            <v>Low</v>
          </cell>
          <cell r="O18" t="str">
            <v>Low</v>
          </cell>
          <cell r="P18" t="str">
            <v>CIO</v>
          </cell>
          <cell r="Q18">
            <v>2008</v>
          </cell>
          <cell r="R18">
            <v>0</v>
          </cell>
          <cell r="S18">
            <v>0</v>
          </cell>
          <cell r="T18">
            <v>0</v>
          </cell>
          <cell r="U18">
            <v>0</v>
          </cell>
          <cell r="V18">
            <v>39.214999345397956</v>
          </cell>
          <cell r="W18">
            <v>39.214999345397956</v>
          </cell>
          <cell r="X18">
            <v>39.214999345397956</v>
          </cell>
          <cell r="Y18">
            <v>163.43249907836895</v>
          </cell>
          <cell r="Z18">
            <v>163.43249907836895</v>
          </cell>
          <cell r="AA18">
            <v>163.43249907836895</v>
          </cell>
          <cell r="AB18">
            <v>0</v>
          </cell>
          <cell r="AC18">
            <v>163.43299999999999</v>
          </cell>
          <cell r="AD18">
            <v>0</v>
          </cell>
          <cell r="AE18">
            <v>163.43299999999999</v>
          </cell>
        </row>
        <row r="19">
          <cell r="B19" t="str">
            <v>OIS Data Validation</v>
          </cell>
          <cell r="C19" t="str">
            <v>ICIPE515</v>
          </cell>
          <cell r="D19" t="str">
            <v>Closed</v>
          </cell>
          <cell r="E19" t="str">
            <v>Howard Mintz</v>
          </cell>
          <cell r="F19" t="str">
            <v>Hydro</v>
          </cell>
          <cell r="I19" t="str">
            <v>Ed Mischkot</v>
          </cell>
          <cell r="L19" t="str">
            <v>J. Witherspoon</v>
          </cell>
          <cell r="P19" t="str">
            <v>CIO</v>
          </cell>
          <cell r="Q19">
            <v>2008</v>
          </cell>
          <cell r="R19">
            <v>0</v>
          </cell>
          <cell r="S19">
            <v>0</v>
          </cell>
          <cell r="T19">
            <v>0</v>
          </cell>
          <cell r="U19">
            <v>0</v>
          </cell>
          <cell r="V19">
            <v>0</v>
          </cell>
          <cell r="W19">
            <v>0</v>
          </cell>
          <cell r="X19">
            <v>0</v>
          </cell>
          <cell r="Y19">
            <v>0</v>
          </cell>
          <cell r="Z19">
            <v>0</v>
          </cell>
          <cell r="AA19">
            <v>0</v>
          </cell>
          <cell r="AB19">
            <v>146.19</v>
          </cell>
          <cell r="AC19">
            <v>0</v>
          </cell>
          <cell r="AD19">
            <v>0</v>
          </cell>
          <cell r="AE19">
            <v>146.19</v>
          </cell>
        </row>
        <row r="20">
          <cell r="B20" t="str">
            <v>Adaptive Water Management System</v>
          </cell>
          <cell r="C20" t="str">
            <v>ICIPE514</v>
          </cell>
          <cell r="D20" t="str">
            <v>Closed</v>
          </cell>
          <cell r="E20" t="str">
            <v>Howard Mintz</v>
          </cell>
          <cell r="F20" t="str">
            <v>Hydro</v>
          </cell>
          <cell r="I20" t="str">
            <v>Ed Mischkot</v>
          </cell>
          <cell r="L20" t="str">
            <v>J. Witherspoon</v>
          </cell>
          <cell r="P20" t="str">
            <v>CIO</v>
          </cell>
          <cell r="Q20">
            <v>2008</v>
          </cell>
          <cell r="R20">
            <v>0</v>
          </cell>
          <cell r="S20">
            <v>0</v>
          </cell>
          <cell r="T20">
            <v>0</v>
          </cell>
          <cell r="U20">
            <v>0</v>
          </cell>
          <cell r="V20">
            <v>0</v>
          </cell>
          <cell r="W20">
            <v>0</v>
          </cell>
          <cell r="X20">
            <v>0</v>
          </cell>
          <cell r="Y20">
            <v>0</v>
          </cell>
          <cell r="Z20">
            <v>0</v>
          </cell>
          <cell r="AA20">
            <v>0</v>
          </cell>
          <cell r="AB20">
            <v>253.51</v>
          </cell>
          <cell r="AC20">
            <v>11.25</v>
          </cell>
          <cell r="AD20">
            <v>0</v>
          </cell>
          <cell r="AE20">
            <v>264.76</v>
          </cell>
        </row>
        <row r="21">
          <cell r="B21" t="str">
            <v>EM Systems Applications Refresh</v>
          </cell>
          <cell r="C21" t="str">
            <v>ICIEM112</v>
          </cell>
          <cell r="D21" t="str">
            <v>In Progress - Execution</v>
          </cell>
          <cell r="E21" t="str">
            <v>Howard Mintz</v>
          </cell>
          <cell r="F21" t="str">
            <v>Energy Markets</v>
          </cell>
          <cell r="I21" t="str">
            <v>Denise Robert</v>
          </cell>
          <cell r="J21" t="str">
            <v>Dotlyn Grenade</v>
          </cell>
          <cell r="K21" t="str">
            <v>Rod Evely</v>
          </cell>
          <cell r="L21" t="str">
            <v>H. Mintz</v>
          </cell>
          <cell r="M21">
            <v>1</v>
          </cell>
          <cell r="N21" t="str">
            <v>Low</v>
          </cell>
          <cell r="O21" t="str">
            <v>Low</v>
          </cell>
          <cell r="P21" t="str">
            <v>CIO</v>
          </cell>
          <cell r="Q21">
            <v>2008</v>
          </cell>
          <cell r="R21">
            <v>424</v>
          </cell>
          <cell r="S21">
            <v>76</v>
          </cell>
          <cell r="T21">
            <v>0</v>
          </cell>
          <cell r="U21">
            <v>500</v>
          </cell>
          <cell r="V21">
            <v>59.503250415464692</v>
          </cell>
          <cell r="W21">
            <v>59.503250415464692</v>
          </cell>
          <cell r="X21">
            <v>59.503250415464692</v>
          </cell>
          <cell r="Y21">
            <v>175.06132965351438</v>
          </cell>
          <cell r="Z21">
            <v>175.06132965351438</v>
          </cell>
          <cell r="AA21">
            <v>175.06132965351438</v>
          </cell>
          <cell r="AB21">
            <v>0</v>
          </cell>
          <cell r="AC21">
            <v>175.06129999999999</v>
          </cell>
          <cell r="AD21">
            <v>0</v>
          </cell>
          <cell r="AE21">
            <v>175.06129999999999</v>
          </cell>
        </row>
        <row r="22">
          <cell r="B22" t="str">
            <v>Canadian / US Subsidiary for Trading</v>
          </cell>
          <cell r="C22" t="str">
            <v>ICIEM121</v>
          </cell>
          <cell r="D22" t="str">
            <v>In Progress - Definition</v>
          </cell>
          <cell r="E22" t="str">
            <v>Howard Mintz</v>
          </cell>
          <cell r="F22" t="str">
            <v>Energy Markets</v>
          </cell>
          <cell r="I22" t="str">
            <v>Denise Robert</v>
          </cell>
          <cell r="J22" t="str">
            <v>tbd</v>
          </cell>
          <cell r="K22" t="str">
            <v>Rod Evely</v>
          </cell>
          <cell r="L22" t="str">
            <v>H. Mintz</v>
          </cell>
          <cell r="M22">
            <v>0.75</v>
          </cell>
          <cell r="N22" t="str">
            <v>Low</v>
          </cell>
          <cell r="O22" t="str">
            <v>Low</v>
          </cell>
          <cell r="P22" t="str">
            <v>CIO</v>
          </cell>
          <cell r="Q22">
            <v>2008</v>
          </cell>
          <cell r="R22">
            <v>0</v>
          </cell>
          <cell r="S22">
            <v>0</v>
          </cell>
          <cell r="T22">
            <v>0</v>
          </cell>
          <cell r="U22">
            <v>0</v>
          </cell>
          <cell r="V22">
            <v>337.8</v>
          </cell>
          <cell r="W22">
            <v>338</v>
          </cell>
          <cell r="X22">
            <v>338.2</v>
          </cell>
          <cell r="Y22">
            <v>406.12583136856551</v>
          </cell>
          <cell r="Z22">
            <v>406.3258313685655</v>
          </cell>
          <cell r="AA22">
            <v>406.52583136856549</v>
          </cell>
          <cell r="AB22">
            <v>286.32580000000002</v>
          </cell>
          <cell r="AC22">
            <v>120</v>
          </cell>
          <cell r="AD22">
            <v>0</v>
          </cell>
          <cell r="AE22">
            <v>406.32580000000002</v>
          </cell>
        </row>
        <row r="23">
          <cell r="B23" t="str">
            <v>EM Data Centre Business Continuity Improvement Project</v>
          </cell>
          <cell r="C23" t="str">
            <v>ICIEM572</v>
          </cell>
          <cell r="D23" t="str">
            <v>In Serviced</v>
          </cell>
          <cell r="E23" t="str">
            <v>Howard Mintz</v>
          </cell>
          <cell r="F23" t="str">
            <v>Energy Markets</v>
          </cell>
          <cell r="I23" t="str">
            <v>Denise Robert</v>
          </cell>
          <cell r="J23" t="str">
            <v>Ken Gommerman</v>
          </cell>
          <cell r="L23" t="str">
            <v>J. Witherspoon</v>
          </cell>
          <cell r="M23">
            <v>1</v>
          </cell>
          <cell r="N23" t="str">
            <v>Low</v>
          </cell>
          <cell r="O23" t="str">
            <v>Low</v>
          </cell>
          <cell r="P23" t="str">
            <v>CIO</v>
          </cell>
          <cell r="Q23">
            <v>2008</v>
          </cell>
          <cell r="R23">
            <v>0</v>
          </cell>
          <cell r="S23">
            <v>0</v>
          </cell>
          <cell r="T23">
            <v>0</v>
          </cell>
          <cell r="U23">
            <v>0</v>
          </cell>
          <cell r="V23">
            <v>0</v>
          </cell>
          <cell r="W23">
            <v>0</v>
          </cell>
          <cell r="X23">
            <v>0</v>
          </cell>
          <cell r="Y23">
            <v>229.1045459508891</v>
          </cell>
          <cell r="Z23">
            <v>229.1045459508891</v>
          </cell>
          <cell r="AA23">
            <v>229.1045459508891</v>
          </cell>
          <cell r="AB23">
            <v>0</v>
          </cell>
          <cell r="AC23">
            <v>229.1045</v>
          </cell>
          <cell r="AD23">
            <v>0</v>
          </cell>
          <cell r="AE23">
            <v>229.1045</v>
          </cell>
        </row>
        <row r="24">
          <cell r="B24" t="str">
            <v>2008 EMS Applications Refresh</v>
          </cell>
          <cell r="C24" t="str">
            <v>ICIEM127</v>
          </cell>
          <cell r="D24" t="str">
            <v>In Progress - Definition</v>
          </cell>
          <cell r="E24" t="str">
            <v>Howard Mintz</v>
          </cell>
          <cell r="F24" t="str">
            <v>Energy Markets</v>
          </cell>
          <cell r="G24" t="str">
            <v>Energy Markets</v>
          </cell>
          <cell r="I24" t="str">
            <v>Denise Robert</v>
          </cell>
          <cell r="J24" t="str">
            <v>Dotlyn Grenade</v>
          </cell>
          <cell r="L24" t="str">
            <v>H. Mintz</v>
          </cell>
          <cell r="M24">
            <v>1</v>
          </cell>
          <cell r="N24" t="str">
            <v>Low</v>
          </cell>
          <cell r="O24" t="str">
            <v>Low</v>
          </cell>
          <cell r="P24" t="str">
            <v>CIO</v>
          </cell>
          <cell r="Q24">
            <v>2008</v>
          </cell>
          <cell r="R24">
            <v>0</v>
          </cell>
          <cell r="S24">
            <v>0</v>
          </cell>
          <cell r="T24">
            <v>0</v>
          </cell>
          <cell r="U24">
            <v>0</v>
          </cell>
          <cell r="V24">
            <v>550</v>
          </cell>
          <cell r="W24">
            <v>550</v>
          </cell>
          <cell r="X24">
            <v>550</v>
          </cell>
          <cell r="Y24">
            <v>550</v>
          </cell>
          <cell r="Z24">
            <v>550</v>
          </cell>
          <cell r="AA24">
            <v>550</v>
          </cell>
          <cell r="AB24">
            <v>0</v>
          </cell>
          <cell r="AC24">
            <v>0</v>
          </cell>
          <cell r="AD24">
            <v>0</v>
          </cell>
          <cell r="AE24">
            <v>0</v>
          </cell>
        </row>
        <row r="25">
          <cell r="B25" t="str">
            <v>Energy Markets Ergonomics Project</v>
          </cell>
          <cell r="C25" t="str">
            <v>ICIEM584</v>
          </cell>
          <cell r="D25" t="str">
            <v>In Progress - Definition</v>
          </cell>
          <cell r="E25" t="str">
            <v>Howard Mintz</v>
          </cell>
          <cell r="F25" t="str">
            <v>Energy Markets</v>
          </cell>
          <cell r="G25" t="str">
            <v>Electricity Sales</v>
          </cell>
          <cell r="I25" t="str">
            <v>Henry Karabela</v>
          </cell>
          <cell r="L25" t="str">
            <v>H. Mintz</v>
          </cell>
          <cell r="M25">
            <v>0</v>
          </cell>
          <cell r="N25" t="str">
            <v>Low</v>
          </cell>
          <cell r="O25" t="str">
            <v>Low</v>
          </cell>
          <cell r="P25" t="str">
            <v>LOB</v>
          </cell>
          <cell r="Q25">
            <v>2008</v>
          </cell>
          <cell r="R25">
            <v>0</v>
          </cell>
          <cell r="S25">
            <v>0</v>
          </cell>
          <cell r="T25">
            <v>0</v>
          </cell>
          <cell r="U25">
            <v>0</v>
          </cell>
          <cell r="V25">
            <v>490.30705999999998</v>
          </cell>
          <cell r="W25">
            <v>490.30705999999998</v>
          </cell>
          <cell r="X25">
            <v>490.30705999999998</v>
          </cell>
          <cell r="Y25">
            <v>490.30705999999998</v>
          </cell>
          <cell r="Z25">
            <v>490.30705999999998</v>
          </cell>
          <cell r="AA25">
            <v>490.30705999999998</v>
          </cell>
          <cell r="AB25">
            <v>415.78039999999999</v>
          </cell>
          <cell r="AC25">
            <v>74.527000000000001</v>
          </cell>
          <cell r="AD25">
            <v>0</v>
          </cell>
          <cell r="AE25">
            <v>490.30739999999997</v>
          </cell>
        </row>
        <row r="26">
          <cell r="B26" t="str">
            <v>Small Project Delivery Improvement</v>
          </cell>
          <cell r="C26" t="str">
            <v>ICIIA601</v>
          </cell>
          <cell r="D26" t="str">
            <v>In Progress - Definition</v>
          </cell>
          <cell r="E26" t="str">
            <v>Howard Mintz</v>
          </cell>
          <cell r="F26" t="str">
            <v>CIO</v>
          </cell>
          <cell r="G26" t="str">
            <v>Services Delivery</v>
          </cell>
          <cell r="I26" t="str">
            <v>Henry Karabela</v>
          </cell>
          <cell r="L26" t="str">
            <v>A. Khan</v>
          </cell>
          <cell r="M26">
            <v>1</v>
          </cell>
          <cell r="N26" t="str">
            <v>Low</v>
          </cell>
          <cell r="O26" t="str">
            <v>Medium</v>
          </cell>
          <cell r="P26" t="str">
            <v>CIO</v>
          </cell>
          <cell r="Q26">
            <v>2008</v>
          </cell>
          <cell r="R26">
            <v>0</v>
          </cell>
          <cell r="S26">
            <v>0</v>
          </cell>
          <cell r="T26">
            <v>0</v>
          </cell>
          <cell r="U26">
            <v>0</v>
          </cell>
          <cell r="V26">
            <v>5.1544501907348597</v>
          </cell>
          <cell r="W26">
            <v>5.1544501907348597</v>
          </cell>
          <cell r="X26">
            <v>5.1544501907348597</v>
          </cell>
          <cell r="Y26">
            <v>6.24261022872924</v>
          </cell>
          <cell r="Z26">
            <v>6.24261022872924</v>
          </cell>
          <cell r="AA26">
            <v>6.24261022872924</v>
          </cell>
          <cell r="AB26">
            <v>0</v>
          </cell>
          <cell r="AC26">
            <v>6.2426000000000004</v>
          </cell>
          <cell r="AD26">
            <v>0</v>
          </cell>
          <cell r="AE26">
            <v>6.2426000000000004</v>
          </cell>
        </row>
        <row r="27">
          <cell r="B27" t="str">
            <v>Roster Hardening Project</v>
          </cell>
          <cell r="C27" t="str">
            <v>ICIFS507</v>
          </cell>
          <cell r="D27" t="str">
            <v>Inactive - Placeholder</v>
          </cell>
          <cell r="E27" t="str">
            <v>Howard Mintz</v>
          </cell>
          <cell r="F27" t="str">
            <v>Fossil</v>
          </cell>
          <cell r="G27" t="str">
            <v>Fossil</v>
          </cell>
          <cell r="I27" t="str">
            <v>Henry Karabela</v>
          </cell>
          <cell r="L27" t="str">
            <v>C. Goulopoulos</v>
          </cell>
          <cell r="M27">
            <v>1</v>
          </cell>
          <cell r="N27" t="str">
            <v>Low</v>
          </cell>
          <cell r="O27" t="str">
            <v>Low</v>
          </cell>
          <cell r="P27" t="str">
            <v>CIO</v>
          </cell>
          <cell r="Q27">
            <v>2008</v>
          </cell>
          <cell r="R27">
            <v>0</v>
          </cell>
          <cell r="S27">
            <v>0</v>
          </cell>
          <cell r="T27">
            <v>0</v>
          </cell>
          <cell r="U27">
            <v>0</v>
          </cell>
          <cell r="V27">
            <v>200</v>
          </cell>
          <cell r="W27">
            <v>200</v>
          </cell>
          <cell r="X27">
            <v>200</v>
          </cell>
          <cell r="Y27">
            <v>200</v>
          </cell>
          <cell r="Z27">
            <v>200</v>
          </cell>
          <cell r="AA27">
            <v>200</v>
          </cell>
          <cell r="AB27">
            <v>0</v>
          </cell>
          <cell r="AC27">
            <v>0</v>
          </cell>
          <cell r="AD27">
            <v>0</v>
          </cell>
          <cell r="AE27">
            <v>0</v>
          </cell>
        </row>
        <row r="28">
          <cell r="B28" t="str">
            <v>Consolidation of OPG / Bruce Power Billing</v>
          </cell>
          <cell r="C28" t="str">
            <v>ICIFI507</v>
          </cell>
          <cell r="D28" t="str">
            <v>In Progress - Definition</v>
          </cell>
          <cell r="E28" t="str">
            <v>Howard Mintz</v>
          </cell>
          <cell r="F28" t="str">
            <v>Finance</v>
          </cell>
          <cell r="G28" t="str">
            <v>Corporate Finance</v>
          </cell>
          <cell r="I28" t="str">
            <v>Henry Karabela</v>
          </cell>
          <cell r="J28" t="str">
            <v>Kathy Murray</v>
          </cell>
          <cell r="L28" t="str">
            <v>A. Khan</v>
          </cell>
          <cell r="M28">
            <v>1</v>
          </cell>
          <cell r="N28" t="str">
            <v>Low</v>
          </cell>
          <cell r="O28" t="str">
            <v>Low</v>
          </cell>
          <cell r="P28" t="str">
            <v>CIO</v>
          </cell>
          <cell r="Q28">
            <v>2008</v>
          </cell>
          <cell r="R28">
            <v>0</v>
          </cell>
          <cell r="S28">
            <v>0</v>
          </cell>
          <cell r="T28">
            <v>0</v>
          </cell>
          <cell r="U28">
            <v>0</v>
          </cell>
          <cell r="V28">
            <v>448</v>
          </cell>
          <cell r="W28">
            <v>448</v>
          </cell>
          <cell r="X28">
            <v>448</v>
          </cell>
          <cell r="Y28">
            <v>475.24000072479248</v>
          </cell>
          <cell r="Z28">
            <v>475.24000072479248</v>
          </cell>
          <cell r="AA28">
            <v>475.24000072479248</v>
          </cell>
          <cell r="AB28">
            <v>403.95400000000001</v>
          </cell>
          <cell r="AC28">
            <v>71.286000000000001</v>
          </cell>
          <cell r="AD28">
            <v>0</v>
          </cell>
          <cell r="AE28">
            <v>475.24</v>
          </cell>
        </row>
        <row r="29">
          <cell r="B29" t="str">
            <v>Trade Comparator to ZaiNet Trade Upload</v>
          </cell>
          <cell r="C29" t="str">
            <v>ICIEM582</v>
          </cell>
          <cell r="D29" t="str">
            <v>In Progress - Execution</v>
          </cell>
          <cell r="E29" t="str">
            <v>Howard Mintz</v>
          </cell>
          <cell r="F29" t="str">
            <v>Energy Markets</v>
          </cell>
          <cell r="G29" t="str">
            <v>EM</v>
          </cell>
          <cell r="I29" t="str">
            <v>Henry Karabela</v>
          </cell>
          <cell r="L29" t="str">
            <v>J. Witherspoon</v>
          </cell>
          <cell r="M29">
            <v>1</v>
          </cell>
          <cell r="N29" t="str">
            <v>High</v>
          </cell>
          <cell r="O29" t="str">
            <v>High</v>
          </cell>
          <cell r="P29" t="str">
            <v>CIO</v>
          </cell>
          <cell r="Q29">
            <v>2008</v>
          </cell>
          <cell r="R29">
            <v>0</v>
          </cell>
          <cell r="S29">
            <v>0</v>
          </cell>
          <cell r="T29">
            <v>0</v>
          </cell>
          <cell r="U29">
            <v>0</v>
          </cell>
          <cell r="V29">
            <v>-3.0880995329284886</v>
          </cell>
          <cell r="W29">
            <v>-3.0880995329284886</v>
          </cell>
          <cell r="X29">
            <v>-3.0880995329284886</v>
          </cell>
          <cell r="Y29">
            <v>100.73306042591091</v>
          </cell>
          <cell r="Z29">
            <v>100.73306042591091</v>
          </cell>
          <cell r="AA29">
            <v>100.73306042591091</v>
          </cell>
          <cell r="AB29">
            <v>0</v>
          </cell>
          <cell r="AC29">
            <v>100.73309999999999</v>
          </cell>
          <cell r="AD29">
            <v>0</v>
          </cell>
          <cell r="AE29">
            <v>100.73309999999999</v>
          </cell>
        </row>
        <row r="30">
          <cell r="B30" t="str">
            <v>eLog for Nanticoke</v>
          </cell>
          <cell r="C30" t="str">
            <v>ICIFS500</v>
          </cell>
          <cell r="D30" t="str">
            <v>Closed</v>
          </cell>
          <cell r="E30" t="str">
            <v>Howard Mintz</v>
          </cell>
          <cell r="F30" t="str">
            <v>Fossil</v>
          </cell>
          <cell r="I30" t="str">
            <v>Henry Karabela</v>
          </cell>
          <cell r="L30" t="str">
            <v>J. Witherspoon</v>
          </cell>
          <cell r="M30">
            <v>1</v>
          </cell>
          <cell r="N30" t="str">
            <v>Low</v>
          </cell>
          <cell r="O30" t="str">
            <v>Low</v>
          </cell>
          <cell r="P30" t="str">
            <v>CIO</v>
          </cell>
          <cell r="Q30">
            <v>2008</v>
          </cell>
          <cell r="R30">
            <v>0</v>
          </cell>
          <cell r="S30">
            <v>0</v>
          </cell>
          <cell r="T30">
            <v>0</v>
          </cell>
          <cell r="U30">
            <v>0</v>
          </cell>
          <cell r="V30">
            <v>3.9209799766540501</v>
          </cell>
          <cell r="W30">
            <v>3.9209799766540501</v>
          </cell>
          <cell r="X30">
            <v>3.9209799766540501</v>
          </cell>
          <cell r="Y30">
            <v>170.30668028444009</v>
          </cell>
          <cell r="Z30">
            <v>170.30668028444009</v>
          </cell>
          <cell r="AA30">
            <v>170.30668028444009</v>
          </cell>
          <cell r="AB30">
            <v>0</v>
          </cell>
          <cell r="AC30">
            <v>170.30670000000001</v>
          </cell>
          <cell r="AD30">
            <v>0</v>
          </cell>
          <cell r="AE30">
            <v>170.30670000000001</v>
          </cell>
        </row>
        <row r="31">
          <cell r="B31" t="str">
            <v>Trading Ontario Desk Enhancement System (TROD)</v>
          </cell>
          <cell r="C31" t="str">
            <v>ICIEM117</v>
          </cell>
          <cell r="D31" t="str">
            <v>Closed</v>
          </cell>
          <cell r="E31" t="str">
            <v>Howard Mintz</v>
          </cell>
          <cell r="F31" t="str">
            <v>Energy Markets</v>
          </cell>
          <cell r="I31" t="str">
            <v>Henry Karabela</v>
          </cell>
          <cell r="L31" t="str">
            <v>J. Witherspoon</v>
          </cell>
          <cell r="M31">
            <v>1</v>
          </cell>
          <cell r="N31" t="str">
            <v>Low</v>
          </cell>
          <cell r="O31" t="str">
            <v>Low</v>
          </cell>
          <cell r="P31" t="str">
            <v>CIO</v>
          </cell>
          <cell r="Q31">
            <v>2008</v>
          </cell>
          <cell r="R31">
            <v>0</v>
          </cell>
          <cell r="S31">
            <v>0</v>
          </cell>
          <cell r="T31">
            <v>0</v>
          </cell>
          <cell r="U31">
            <v>0</v>
          </cell>
          <cell r="V31">
            <v>-1.309999978542328</v>
          </cell>
          <cell r="W31">
            <v>-1.309999978542328</v>
          </cell>
          <cell r="X31">
            <v>-1.309999978542328</v>
          </cell>
          <cell r="Y31">
            <v>194.77195803225078</v>
          </cell>
          <cell r="Z31">
            <v>194.77195803225078</v>
          </cell>
          <cell r="AA31">
            <v>194.77195803225078</v>
          </cell>
          <cell r="AB31">
            <v>0</v>
          </cell>
          <cell r="AC31">
            <v>194.77199999999999</v>
          </cell>
          <cell r="AD31">
            <v>0</v>
          </cell>
          <cell r="AE31">
            <v>194.77199999999999</v>
          </cell>
        </row>
        <row r="32">
          <cell r="B32" t="str">
            <v>TOS/Oral Improvements</v>
          </cell>
          <cell r="C32" t="str">
            <v>ICIFS006</v>
          </cell>
          <cell r="D32" t="str">
            <v>In Progress - Execution</v>
          </cell>
          <cell r="E32" t="str">
            <v>Howard Mintz</v>
          </cell>
          <cell r="F32" t="str">
            <v>Fossil</v>
          </cell>
          <cell r="I32" t="str">
            <v>Henry Karabela</v>
          </cell>
          <cell r="L32" t="str">
            <v>J. Witherspoon</v>
          </cell>
          <cell r="M32">
            <v>1</v>
          </cell>
          <cell r="N32" t="str">
            <v>Low</v>
          </cell>
          <cell r="O32" t="str">
            <v>Low</v>
          </cell>
          <cell r="P32" t="str">
            <v>CIO</v>
          </cell>
          <cell r="Q32">
            <v>2008</v>
          </cell>
          <cell r="R32">
            <v>0</v>
          </cell>
          <cell r="S32">
            <v>0</v>
          </cell>
          <cell r="T32">
            <v>0</v>
          </cell>
          <cell r="U32">
            <v>0</v>
          </cell>
          <cell r="V32">
            <v>43.758560149993897</v>
          </cell>
          <cell r="W32">
            <v>43.758560149993897</v>
          </cell>
          <cell r="X32">
            <v>43.758560149993897</v>
          </cell>
          <cell r="Y32">
            <v>443.84936019132681</v>
          </cell>
          <cell r="Z32">
            <v>443.84936019132681</v>
          </cell>
          <cell r="AA32">
            <v>443.84936019132681</v>
          </cell>
          <cell r="AB32">
            <v>377.27199999999999</v>
          </cell>
          <cell r="AC32">
            <v>66.577399999999997</v>
          </cell>
          <cell r="AD32">
            <v>0</v>
          </cell>
          <cell r="AE32">
            <v>443.8494</v>
          </cell>
        </row>
        <row r="33">
          <cell r="B33" t="str">
            <v>Roster Implementation - Lambton</v>
          </cell>
          <cell r="C33" t="str">
            <v>ICIFS009</v>
          </cell>
          <cell r="D33" t="str">
            <v>In Serviced</v>
          </cell>
          <cell r="E33" t="str">
            <v>Howard Mintz</v>
          </cell>
          <cell r="F33" t="str">
            <v>Fossil</v>
          </cell>
          <cell r="I33" t="str">
            <v>Henry Karabela</v>
          </cell>
          <cell r="L33" t="str">
            <v>C. Goulopoulos</v>
          </cell>
          <cell r="M33">
            <v>1</v>
          </cell>
          <cell r="N33" t="str">
            <v>Low</v>
          </cell>
          <cell r="O33" t="str">
            <v>Low</v>
          </cell>
          <cell r="P33" t="str">
            <v>CIO</v>
          </cell>
          <cell r="Q33">
            <v>2008</v>
          </cell>
          <cell r="R33">
            <v>0</v>
          </cell>
          <cell r="S33">
            <v>0</v>
          </cell>
          <cell r="T33">
            <v>0</v>
          </cell>
          <cell r="U33">
            <v>0</v>
          </cell>
          <cell r="V33">
            <v>0</v>
          </cell>
          <cell r="W33">
            <v>0</v>
          </cell>
          <cell r="X33">
            <v>0</v>
          </cell>
          <cell r="Y33">
            <v>251.02353870868671</v>
          </cell>
          <cell r="Z33">
            <v>251.02353870868671</v>
          </cell>
          <cell r="AA33">
            <v>251.02353870868671</v>
          </cell>
          <cell r="AB33">
            <v>-13.548999999999999</v>
          </cell>
          <cell r="AC33">
            <v>264.57249999999999</v>
          </cell>
          <cell r="AD33">
            <v>0</v>
          </cell>
          <cell r="AE33">
            <v>251.02349999999998</v>
          </cell>
        </row>
        <row r="34">
          <cell r="B34" t="str">
            <v>IESO Wholesale Settlement System Review</v>
          </cell>
          <cell r="C34" t="str">
            <v>ICIEM580</v>
          </cell>
          <cell r="D34" t="str">
            <v>In Progress - Definition</v>
          </cell>
          <cell r="E34" t="str">
            <v>Howard Mintz</v>
          </cell>
          <cell r="F34" t="str">
            <v>Energy Markets</v>
          </cell>
          <cell r="I34" t="str">
            <v>Henry Karabela</v>
          </cell>
          <cell r="L34" t="str">
            <v>J. Witherspoon</v>
          </cell>
          <cell r="M34">
            <v>1</v>
          </cell>
          <cell r="N34" t="str">
            <v>Low</v>
          </cell>
          <cell r="O34" t="str">
            <v>Low</v>
          </cell>
          <cell r="P34" t="str">
            <v>CIO</v>
          </cell>
          <cell r="Q34">
            <v>2008</v>
          </cell>
          <cell r="R34">
            <v>0</v>
          </cell>
          <cell r="S34">
            <v>0</v>
          </cell>
          <cell r="T34">
            <v>0</v>
          </cell>
          <cell r="U34">
            <v>0</v>
          </cell>
          <cell r="V34">
            <v>449.83999965667721</v>
          </cell>
          <cell r="W34">
            <v>449.83999965667721</v>
          </cell>
          <cell r="X34">
            <v>449.83999965667721</v>
          </cell>
          <cell r="Y34">
            <v>555.83694742202772</v>
          </cell>
          <cell r="Z34">
            <v>555.83694742202772</v>
          </cell>
          <cell r="AA34">
            <v>555.83694742202772</v>
          </cell>
          <cell r="AB34">
            <v>0</v>
          </cell>
          <cell r="AC34">
            <v>555.83690000000001</v>
          </cell>
          <cell r="AD34">
            <v>0</v>
          </cell>
          <cell r="AE34">
            <v>555.83690000000001</v>
          </cell>
        </row>
        <row r="35">
          <cell r="B35" t="str">
            <v>Roster - Nanticoke Rollout Phase II</v>
          </cell>
          <cell r="C35" t="str">
            <v>ICIFS508</v>
          </cell>
          <cell r="D35" t="str">
            <v>In Progress - Execution</v>
          </cell>
          <cell r="E35" t="str">
            <v>Howard Mintz</v>
          </cell>
          <cell r="F35" t="str">
            <v>Fossil</v>
          </cell>
          <cell r="G35" t="str">
            <v>Fossil (Nanticoke GS)</v>
          </cell>
          <cell r="I35" t="str">
            <v>Henry Karabela</v>
          </cell>
          <cell r="L35" t="str">
            <v>C. Goulopoulos</v>
          </cell>
          <cell r="M35">
            <v>1</v>
          </cell>
          <cell r="N35" t="str">
            <v>Low</v>
          </cell>
          <cell r="O35" t="str">
            <v>Low</v>
          </cell>
          <cell r="P35" t="str">
            <v>CIO</v>
          </cell>
          <cell r="Q35">
            <v>2008</v>
          </cell>
          <cell r="R35">
            <v>0</v>
          </cell>
          <cell r="S35">
            <v>0</v>
          </cell>
          <cell r="T35">
            <v>0</v>
          </cell>
          <cell r="U35">
            <v>0</v>
          </cell>
          <cell r="V35">
            <v>270.20859914245614</v>
          </cell>
          <cell r="W35">
            <v>270.20859914245614</v>
          </cell>
          <cell r="X35">
            <v>270.20859914245614</v>
          </cell>
          <cell r="Y35">
            <v>309.11551909866341</v>
          </cell>
          <cell r="Z35">
            <v>309.11551909866341</v>
          </cell>
          <cell r="AA35">
            <v>309.11551909866341</v>
          </cell>
          <cell r="AB35">
            <v>0</v>
          </cell>
          <cell r="AC35">
            <v>309.1155</v>
          </cell>
          <cell r="AD35">
            <v>0</v>
          </cell>
          <cell r="AE35">
            <v>309.1155</v>
          </cell>
        </row>
        <row r="36">
          <cell r="B36" t="str">
            <v>SAP Microsoft Project Interface</v>
          </cell>
          <cell r="C36" t="str">
            <v>ICIPE511</v>
          </cell>
          <cell r="D36" t="str">
            <v>Closed</v>
          </cell>
          <cell r="E36" t="str">
            <v>Howard Mintz</v>
          </cell>
          <cell r="F36" t="str">
            <v>Fossil</v>
          </cell>
          <cell r="I36" t="str">
            <v>Howard Mintz</v>
          </cell>
          <cell r="L36" t="str">
            <v>C. Goulopoulos</v>
          </cell>
          <cell r="P36" t="str">
            <v>CIO</v>
          </cell>
          <cell r="Q36">
            <v>2008</v>
          </cell>
          <cell r="R36">
            <v>0</v>
          </cell>
          <cell r="S36">
            <v>0</v>
          </cell>
          <cell r="T36">
            <v>0</v>
          </cell>
          <cell r="U36">
            <v>0</v>
          </cell>
          <cell r="V36">
            <v>0</v>
          </cell>
          <cell r="W36">
            <v>0</v>
          </cell>
          <cell r="X36">
            <v>0</v>
          </cell>
          <cell r="Y36">
            <v>-10</v>
          </cell>
          <cell r="Z36">
            <v>-10</v>
          </cell>
          <cell r="AA36">
            <v>-10</v>
          </cell>
          <cell r="AB36">
            <v>0</v>
          </cell>
          <cell r="AC36">
            <v>124.0573</v>
          </cell>
          <cell r="AD36">
            <v>0</v>
          </cell>
          <cell r="AE36">
            <v>124.0573</v>
          </cell>
        </row>
        <row r="37">
          <cell r="B37" t="str">
            <v>EP SAP Cost Saving</v>
          </cell>
          <cell r="C37" t="str">
            <v>ICIPE532</v>
          </cell>
          <cell r="D37" t="str">
            <v>Closed</v>
          </cell>
          <cell r="E37" t="str">
            <v>Howard Mintz</v>
          </cell>
          <cell r="F37" t="str">
            <v>Fossil</v>
          </cell>
          <cell r="I37" t="str">
            <v>Howard Mintz</v>
          </cell>
          <cell r="L37" t="str">
            <v>C. Goulopoulos</v>
          </cell>
          <cell r="P37" t="str">
            <v>CIO</v>
          </cell>
          <cell r="Q37">
            <v>2008</v>
          </cell>
          <cell r="R37">
            <v>0</v>
          </cell>
          <cell r="S37">
            <v>0</v>
          </cell>
          <cell r="T37">
            <v>0</v>
          </cell>
          <cell r="U37">
            <v>0</v>
          </cell>
          <cell r="V37">
            <v>0</v>
          </cell>
          <cell r="W37">
            <v>0</v>
          </cell>
          <cell r="X37">
            <v>0</v>
          </cell>
          <cell r="Y37">
            <v>0</v>
          </cell>
          <cell r="Z37">
            <v>0</v>
          </cell>
          <cell r="AA37">
            <v>0</v>
          </cell>
          <cell r="AB37">
            <v>0</v>
          </cell>
          <cell r="AC37">
            <v>227.72</v>
          </cell>
          <cell r="AD37">
            <v>0</v>
          </cell>
          <cell r="AE37">
            <v>227.72</v>
          </cell>
        </row>
        <row r="38">
          <cell r="B38" t="str">
            <v>Niagara River Control Centre (NRCC) -Lake Erie Model</v>
          </cell>
          <cell r="C38" t="str">
            <v>ICIHY005</v>
          </cell>
          <cell r="D38" t="str">
            <v>Inactive - Planned (in BP)</v>
          </cell>
          <cell r="E38" t="str">
            <v>Howard Mintz</v>
          </cell>
          <cell r="F38" t="str">
            <v>Hydro</v>
          </cell>
          <cell r="I38" t="str">
            <v>Howard Mintz</v>
          </cell>
          <cell r="L38" t="str">
            <v>J. Witherspoon</v>
          </cell>
          <cell r="P38" t="str">
            <v>CIO</v>
          </cell>
          <cell r="Q38">
            <v>2008</v>
          </cell>
          <cell r="R38">
            <v>0</v>
          </cell>
          <cell r="S38">
            <v>0</v>
          </cell>
          <cell r="T38">
            <v>0</v>
          </cell>
          <cell r="U38">
            <v>0</v>
          </cell>
          <cell r="V38">
            <v>0</v>
          </cell>
          <cell r="W38">
            <v>0</v>
          </cell>
          <cell r="X38">
            <v>0</v>
          </cell>
          <cell r="Y38">
            <v>0</v>
          </cell>
          <cell r="Z38">
            <v>0</v>
          </cell>
          <cell r="AA38">
            <v>0</v>
          </cell>
          <cell r="AB38">
            <v>0</v>
          </cell>
          <cell r="AC38">
            <v>0</v>
          </cell>
          <cell r="AD38">
            <v>0</v>
          </cell>
          <cell r="AE38">
            <v>0</v>
          </cell>
        </row>
        <row r="39">
          <cell r="B39" t="str">
            <v>TOS ORAL Report Enhancement</v>
          </cell>
          <cell r="C39" t="str">
            <v>ICIRT521</v>
          </cell>
          <cell r="D39" t="str">
            <v>Closed</v>
          </cell>
          <cell r="E39" t="str">
            <v>Howard Mintz</v>
          </cell>
          <cell r="F39" t="str">
            <v>Fossil</v>
          </cell>
          <cell r="I39" t="str">
            <v>Howard Mintz</v>
          </cell>
          <cell r="L39" t="str">
            <v>C. Goulopoulos</v>
          </cell>
          <cell r="P39" t="str">
            <v>CIO</v>
          </cell>
          <cell r="Q39">
            <v>2008</v>
          </cell>
          <cell r="R39">
            <v>0</v>
          </cell>
          <cell r="S39">
            <v>0</v>
          </cell>
          <cell r="T39">
            <v>0</v>
          </cell>
          <cell r="U39">
            <v>0</v>
          </cell>
          <cell r="V39">
            <v>0</v>
          </cell>
          <cell r="W39">
            <v>0</v>
          </cell>
          <cell r="X39">
            <v>0</v>
          </cell>
          <cell r="Y39">
            <v>0</v>
          </cell>
          <cell r="Z39">
            <v>0</v>
          </cell>
          <cell r="AA39">
            <v>0</v>
          </cell>
          <cell r="AB39">
            <v>289.02</v>
          </cell>
          <cell r="AC39">
            <v>24.8</v>
          </cell>
          <cell r="AD39">
            <v>0</v>
          </cell>
          <cell r="AE39">
            <v>313.82</v>
          </cell>
        </row>
        <row r="40">
          <cell r="B40" t="str">
            <v>Work Protection Code Enhancements</v>
          </cell>
          <cell r="C40" t="str">
            <v>ICIPE040</v>
          </cell>
          <cell r="D40" t="str">
            <v>Closed</v>
          </cell>
          <cell r="E40" t="str">
            <v>Howard Mintz</v>
          </cell>
          <cell r="F40" t="str">
            <v>Fossil</v>
          </cell>
          <cell r="I40" t="str">
            <v>Howard Mintz</v>
          </cell>
          <cell r="L40" t="str">
            <v>C. Goulopoulos</v>
          </cell>
          <cell r="P40" t="str">
            <v>CIO</v>
          </cell>
          <cell r="Q40">
            <v>2008</v>
          </cell>
          <cell r="R40">
            <v>0</v>
          </cell>
          <cell r="S40">
            <v>0</v>
          </cell>
          <cell r="T40">
            <v>0</v>
          </cell>
          <cell r="U40">
            <v>0</v>
          </cell>
          <cell r="V40">
            <v>0</v>
          </cell>
          <cell r="W40">
            <v>0</v>
          </cell>
          <cell r="X40">
            <v>0</v>
          </cell>
          <cell r="Y40">
            <v>0</v>
          </cell>
          <cell r="Z40">
            <v>0</v>
          </cell>
          <cell r="AA40">
            <v>0</v>
          </cell>
          <cell r="AB40">
            <v>210.74</v>
          </cell>
          <cell r="AC40">
            <v>110.37</v>
          </cell>
          <cell r="AD40">
            <v>0</v>
          </cell>
          <cell r="AE40">
            <v>321.11</v>
          </cell>
        </row>
        <row r="41">
          <cell r="B41" t="str">
            <v>Energy Markets Major Model Review, Consolidation and System Integration</v>
          </cell>
          <cell r="C41" t="str">
            <v>ICIEM116</v>
          </cell>
          <cell r="D41" t="str">
            <v>In Progress - Definition</v>
          </cell>
          <cell r="E41" t="str">
            <v>Howard Mintz</v>
          </cell>
          <cell r="F41" t="str">
            <v>Energy Markets</v>
          </cell>
          <cell r="I41" t="str">
            <v>Howard Mintz</v>
          </cell>
          <cell r="L41" t="str">
            <v>J. Witherspoon</v>
          </cell>
          <cell r="M41">
            <v>1</v>
          </cell>
          <cell r="N41" t="str">
            <v>Low</v>
          </cell>
          <cell r="O41" t="str">
            <v>Low</v>
          </cell>
          <cell r="P41" t="str">
            <v>CIO</v>
          </cell>
          <cell r="Q41">
            <v>2008</v>
          </cell>
          <cell r="R41">
            <v>0</v>
          </cell>
          <cell r="S41">
            <v>130</v>
          </cell>
          <cell r="T41">
            <v>0</v>
          </cell>
          <cell r="U41">
            <v>130</v>
          </cell>
          <cell r="V41">
            <v>147.96215910522457</v>
          </cell>
          <cell r="W41">
            <v>147.96215910522457</v>
          </cell>
          <cell r="X41">
            <v>147.96215910522457</v>
          </cell>
          <cell r="Y41">
            <v>312.13530773727405</v>
          </cell>
          <cell r="Z41">
            <v>312.13530773727405</v>
          </cell>
          <cell r="AA41">
            <v>312.13530773727405</v>
          </cell>
          <cell r="AB41">
            <v>0</v>
          </cell>
          <cell r="AC41">
            <v>312.13529999999997</v>
          </cell>
          <cell r="AD41">
            <v>0</v>
          </cell>
          <cell r="AE41">
            <v>312.13529999999997</v>
          </cell>
        </row>
        <row r="42">
          <cell r="B42" t="str">
            <v>Incident Management for Hydro/Fossil Systems</v>
          </cell>
          <cell r="C42" t="str">
            <v>ICIIA586</v>
          </cell>
          <cell r="D42" t="str">
            <v>In Progress - Definition</v>
          </cell>
          <cell r="E42" t="str">
            <v>Howard Mintz</v>
          </cell>
          <cell r="F42" t="str">
            <v>Hydro</v>
          </cell>
          <cell r="I42" t="str">
            <v>Howard Mintz</v>
          </cell>
          <cell r="L42" t="str">
            <v>P. Sadowski</v>
          </cell>
          <cell r="M42">
            <v>1</v>
          </cell>
          <cell r="N42" t="str">
            <v>Low</v>
          </cell>
          <cell r="O42" t="str">
            <v>Low</v>
          </cell>
          <cell r="P42" t="str">
            <v>CIO</v>
          </cell>
          <cell r="Q42">
            <v>2008</v>
          </cell>
          <cell r="R42">
            <v>0</v>
          </cell>
          <cell r="S42">
            <v>0</v>
          </cell>
          <cell r="T42">
            <v>0</v>
          </cell>
          <cell r="U42">
            <v>0</v>
          </cell>
          <cell r="V42">
            <v>-2.5801699388122596</v>
          </cell>
          <cell r="W42">
            <v>-2.5801699388122596</v>
          </cell>
          <cell r="X42">
            <v>-2.5801699388122596</v>
          </cell>
          <cell r="Y42">
            <v>209.39893069087546</v>
          </cell>
          <cell r="Z42">
            <v>209.39893069087546</v>
          </cell>
          <cell r="AA42">
            <v>209.39893069087546</v>
          </cell>
          <cell r="AB42">
            <v>0</v>
          </cell>
          <cell r="AC42">
            <v>209.399</v>
          </cell>
          <cell r="AD42">
            <v>0</v>
          </cell>
          <cell r="AE42">
            <v>209.399</v>
          </cell>
        </row>
        <row r="43">
          <cell r="B43" t="str">
            <v>EM Critical Infrastructure Software Refresh</v>
          </cell>
          <cell r="C43" t="str">
            <v>ICIEM537</v>
          </cell>
          <cell r="D43" t="str">
            <v>Closed</v>
          </cell>
          <cell r="E43" t="str">
            <v>Howard Mintz</v>
          </cell>
          <cell r="F43" t="str">
            <v>Energy Markets</v>
          </cell>
          <cell r="G43" t="str">
            <v>Energy Markets</v>
          </cell>
          <cell r="H43" t="str">
            <v>NHP10872</v>
          </cell>
          <cell r="I43" t="str">
            <v>Howard Mintz</v>
          </cell>
          <cell r="L43" t="str">
            <v>J. Witherspoon</v>
          </cell>
          <cell r="M43">
            <v>1</v>
          </cell>
          <cell r="N43" t="str">
            <v>Low</v>
          </cell>
          <cell r="O43" t="str">
            <v>Low</v>
          </cell>
          <cell r="P43" t="str">
            <v>CIO</v>
          </cell>
          <cell r="Q43">
            <v>2008</v>
          </cell>
          <cell r="R43">
            <v>0</v>
          </cell>
          <cell r="S43">
            <v>0</v>
          </cell>
          <cell r="T43">
            <v>0</v>
          </cell>
          <cell r="U43">
            <v>0</v>
          </cell>
          <cell r="V43">
            <v>0</v>
          </cell>
          <cell r="W43">
            <v>0</v>
          </cell>
          <cell r="X43">
            <v>0</v>
          </cell>
          <cell r="Y43">
            <v>12.344699501991299</v>
          </cell>
          <cell r="Z43">
            <v>12.344699501991299</v>
          </cell>
          <cell r="AA43">
            <v>12.344699501991299</v>
          </cell>
          <cell r="AB43">
            <v>895.12810000000002</v>
          </cell>
          <cell r="AC43">
            <v>0</v>
          </cell>
          <cell r="AD43">
            <v>203.85640000000001</v>
          </cell>
          <cell r="AE43">
            <v>1098.9845</v>
          </cell>
        </row>
        <row r="44">
          <cell r="B44" t="str">
            <v>Day Ahead Comittment Process (DACP)</v>
          </cell>
          <cell r="C44" t="str">
            <v>ICIEM074</v>
          </cell>
          <cell r="D44" t="str">
            <v>Closed</v>
          </cell>
          <cell r="E44" t="str">
            <v>Howard Mintz</v>
          </cell>
          <cell r="F44" t="str">
            <v>Energy Markets</v>
          </cell>
          <cell r="G44" t="str">
            <v>Energy Markets</v>
          </cell>
          <cell r="I44" t="str">
            <v>Howard Mintz</v>
          </cell>
          <cell r="L44" t="str">
            <v>J. Witherspoon</v>
          </cell>
          <cell r="M44">
            <v>1</v>
          </cell>
          <cell r="N44" t="str">
            <v>Low</v>
          </cell>
          <cell r="O44" t="str">
            <v>Low</v>
          </cell>
          <cell r="P44" t="str">
            <v>CIO</v>
          </cell>
          <cell r="Q44">
            <v>2008</v>
          </cell>
          <cell r="R44">
            <v>0</v>
          </cell>
          <cell r="S44">
            <v>0</v>
          </cell>
          <cell r="T44">
            <v>0</v>
          </cell>
          <cell r="U44">
            <v>0</v>
          </cell>
          <cell r="V44">
            <v>0</v>
          </cell>
          <cell r="W44">
            <v>0</v>
          </cell>
          <cell r="X44">
            <v>0</v>
          </cell>
          <cell r="Y44">
            <v>4.5640602111816397</v>
          </cell>
          <cell r="Z44">
            <v>4.5640602111816397</v>
          </cell>
          <cell r="AA44">
            <v>4.5640602111816397</v>
          </cell>
          <cell r="AB44">
            <v>460.97399999999999</v>
          </cell>
          <cell r="AC44">
            <v>79.989999999999995</v>
          </cell>
          <cell r="AD44">
            <v>0</v>
          </cell>
          <cell r="AE44">
            <v>540.96399999999994</v>
          </cell>
        </row>
        <row r="45">
          <cell r="B45" t="str">
            <v>EDL Replacement</v>
          </cell>
          <cell r="C45" t="str">
            <v>ICIEM071</v>
          </cell>
          <cell r="D45" t="str">
            <v>Closed</v>
          </cell>
          <cell r="E45" t="str">
            <v>Howard Mintz</v>
          </cell>
          <cell r="F45" t="str">
            <v>Energy Markets</v>
          </cell>
          <cell r="G45" t="str">
            <v>Energy Markets</v>
          </cell>
          <cell r="I45" t="str">
            <v>Howard Mintz</v>
          </cell>
          <cell r="L45" t="str">
            <v>J. Witherspoon</v>
          </cell>
          <cell r="M45">
            <v>1</v>
          </cell>
          <cell r="N45" t="str">
            <v>Low</v>
          </cell>
          <cell r="O45" t="str">
            <v>Low</v>
          </cell>
          <cell r="P45" t="str">
            <v>CIO</v>
          </cell>
          <cell r="Q45">
            <v>2008</v>
          </cell>
          <cell r="R45">
            <v>0</v>
          </cell>
          <cell r="S45">
            <v>0</v>
          </cell>
          <cell r="T45">
            <v>0</v>
          </cell>
          <cell r="U45">
            <v>0</v>
          </cell>
          <cell r="V45">
            <v>0</v>
          </cell>
          <cell r="W45">
            <v>0</v>
          </cell>
          <cell r="X45">
            <v>0</v>
          </cell>
          <cell r="Y45">
            <v>32.078289389610326</v>
          </cell>
          <cell r="Z45">
            <v>32.078289389610326</v>
          </cell>
          <cell r="AA45">
            <v>32.078289389610326</v>
          </cell>
          <cell r="AB45">
            <v>425.238</v>
          </cell>
          <cell r="AC45">
            <v>201.63</v>
          </cell>
          <cell r="AD45">
            <v>0</v>
          </cell>
          <cell r="AE45">
            <v>626.86799999999994</v>
          </cell>
        </row>
        <row r="46">
          <cell r="B46" t="str">
            <v>Analytical Tools for Trading</v>
          </cell>
          <cell r="C46" t="str">
            <v>ICIEM119</v>
          </cell>
          <cell r="D46" t="str">
            <v>Inactive - Planned (in BP)</v>
          </cell>
          <cell r="E46" t="str">
            <v>Howard Mintz</v>
          </cell>
          <cell r="F46" t="str">
            <v>Energy Markets</v>
          </cell>
          <cell r="I46" t="str">
            <v>Howard Mintz</v>
          </cell>
          <cell r="L46" t="str">
            <v>J. Witherspoon</v>
          </cell>
          <cell r="M46">
            <v>0.1</v>
          </cell>
          <cell r="N46" t="str">
            <v>Low</v>
          </cell>
          <cell r="O46" t="str">
            <v>Low</v>
          </cell>
          <cell r="P46" t="str">
            <v>CIO</v>
          </cell>
          <cell r="Q46">
            <v>2008</v>
          </cell>
          <cell r="R46">
            <v>0</v>
          </cell>
          <cell r="S46">
            <v>250</v>
          </cell>
          <cell r="T46">
            <v>0</v>
          </cell>
          <cell r="U46">
            <v>250</v>
          </cell>
          <cell r="V46">
            <v>0</v>
          </cell>
          <cell r="W46">
            <v>0</v>
          </cell>
          <cell r="X46">
            <v>0</v>
          </cell>
          <cell r="Y46">
            <v>0</v>
          </cell>
          <cell r="Z46">
            <v>0</v>
          </cell>
          <cell r="AA46">
            <v>0</v>
          </cell>
          <cell r="AB46">
            <v>0</v>
          </cell>
          <cell r="AC46">
            <v>0</v>
          </cell>
          <cell r="AD46">
            <v>0</v>
          </cell>
          <cell r="AE46">
            <v>0</v>
          </cell>
        </row>
        <row r="47">
          <cell r="B47" t="str">
            <v>Facility Outage Management System Update</v>
          </cell>
          <cell r="C47" t="str">
            <v>ICIEM110</v>
          </cell>
          <cell r="D47" t="str">
            <v>Deferred</v>
          </cell>
          <cell r="E47" t="str">
            <v>Howard Mintz</v>
          </cell>
          <cell r="F47" t="str">
            <v>Energy Markets</v>
          </cell>
          <cell r="G47" t="str">
            <v>Energy Markets</v>
          </cell>
          <cell r="I47" t="str">
            <v>Howard Mintz</v>
          </cell>
          <cell r="L47" t="str">
            <v>J. Witherspoon</v>
          </cell>
          <cell r="M47">
            <v>1</v>
          </cell>
          <cell r="N47" t="str">
            <v>Low</v>
          </cell>
          <cell r="O47" t="str">
            <v>Low</v>
          </cell>
          <cell r="P47" t="str">
            <v>CIO</v>
          </cell>
          <cell r="Q47">
            <v>2008</v>
          </cell>
          <cell r="R47">
            <v>0</v>
          </cell>
          <cell r="S47">
            <v>125</v>
          </cell>
          <cell r="T47">
            <v>0</v>
          </cell>
          <cell r="U47">
            <v>125</v>
          </cell>
          <cell r="V47">
            <v>125</v>
          </cell>
          <cell r="W47">
            <v>125</v>
          </cell>
          <cell r="X47">
            <v>125</v>
          </cell>
          <cell r="Y47">
            <v>125</v>
          </cell>
          <cell r="Z47">
            <v>125</v>
          </cell>
          <cell r="AA47">
            <v>125</v>
          </cell>
          <cell r="AB47">
            <v>0</v>
          </cell>
          <cell r="AC47">
            <v>125</v>
          </cell>
          <cell r="AD47">
            <v>0</v>
          </cell>
          <cell r="AE47">
            <v>125</v>
          </cell>
        </row>
        <row r="48">
          <cell r="B48" t="str">
            <v>EM for Trading</v>
          </cell>
          <cell r="C48" t="str">
            <v>ICIEM125</v>
          </cell>
          <cell r="D48" t="str">
            <v>Inactive - Planned (in BP)</v>
          </cell>
          <cell r="E48" t="str">
            <v>Howard Mintz</v>
          </cell>
          <cell r="F48" t="str">
            <v>Energy Markets</v>
          </cell>
          <cell r="G48" t="str">
            <v>Energy Markets</v>
          </cell>
          <cell r="L48" t="str">
            <v>J. Witherspoon</v>
          </cell>
          <cell r="M48">
            <v>1</v>
          </cell>
          <cell r="N48" t="str">
            <v>Low</v>
          </cell>
          <cell r="O48" t="str">
            <v>Low</v>
          </cell>
          <cell r="P48" t="str">
            <v>CIO</v>
          </cell>
          <cell r="Q48">
            <v>2008</v>
          </cell>
          <cell r="R48">
            <v>0</v>
          </cell>
          <cell r="S48">
            <v>210</v>
          </cell>
          <cell r="T48">
            <v>0</v>
          </cell>
          <cell r="U48">
            <v>210</v>
          </cell>
          <cell r="V48">
            <v>0</v>
          </cell>
          <cell r="W48">
            <v>0</v>
          </cell>
          <cell r="X48">
            <v>0</v>
          </cell>
          <cell r="Y48">
            <v>0</v>
          </cell>
          <cell r="Z48">
            <v>0</v>
          </cell>
          <cell r="AA48">
            <v>0</v>
          </cell>
          <cell r="AB48">
            <v>0</v>
          </cell>
          <cell r="AC48">
            <v>0</v>
          </cell>
          <cell r="AD48">
            <v>0</v>
          </cell>
          <cell r="AE48">
            <v>0</v>
          </cell>
        </row>
        <row r="49">
          <cell r="B49" t="str">
            <v>GSP, ICQ, WRIP &amp; Riv Suite Tool Refresh</v>
          </cell>
          <cell r="C49" t="str">
            <v>ICIEM124</v>
          </cell>
          <cell r="D49" t="str">
            <v>Inactive - Planned (in BP)</v>
          </cell>
          <cell r="E49" t="str">
            <v>Howard Mintz</v>
          </cell>
          <cell r="F49" t="str">
            <v>Energy Markets</v>
          </cell>
          <cell r="G49" t="str">
            <v>Energy Markets</v>
          </cell>
          <cell r="L49" t="str">
            <v>J. Witherspoon</v>
          </cell>
          <cell r="M49">
            <v>1</v>
          </cell>
          <cell r="N49" t="str">
            <v>Low</v>
          </cell>
          <cell r="O49" t="str">
            <v>Low</v>
          </cell>
          <cell r="P49" t="str">
            <v>CIO</v>
          </cell>
          <cell r="Q49">
            <v>2008</v>
          </cell>
          <cell r="R49">
            <v>0</v>
          </cell>
          <cell r="S49">
            <v>330</v>
          </cell>
          <cell r="T49">
            <v>0</v>
          </cell>
          <cell r="U49">
            <v>330</v>
          </cell>
          <cell r="V49">
            <v>330</v>
          </cell>
          <cell r="W49">
            <v>330</v>
          </cell>
          <cell r="X49">
            <v>330</v>
          </cell>
          <cell r="Y49">
            <v>330</v>
          </cell>
          <cell r="Z49">
            <v>330</v>
          </cell>
          <cell r="AA49">
            <v>330</v>
          </cell>
          <cell r="AB49">
            <v>0</v>
          </cell>
          <cell r="AC49">
            <v>0</v>
          </cell>
          <cell r="AD49">
            <v>0</v>
          </cell>
          <cell r="AE49">
            <v>0</v>
          </cell>
        </row>
        <row r="50">
          <cell r="B50" t="str">
            <v>Analytical Tool for Trading (2008)</v>
          </cell>
          <cell r="C50" t="str">
            <v>ICIEM126</v>
          </cell>
          <cell r="D50" t="str">
            <v>Inactive - Placeholder</v>
          </cell>
          <cell r="E50" t="str">
            <v>Howard Mintz</v>
          </cell>
          <cell r="F50" t="str">
            <v>Energy Markets</v>
          </cell>
          <cell r="G50" t="str">
            <v>Energy Markets</v>
          </cell>
          <cell r="L50" t="str">
            <v>J. Witherspoon</v>
          </cell>
          <cell r="M50">
            <v>1</v>
          </cell>
          <cell r="N50" t="str">
            <v>Low</v>
          </cell>
          <cell r="O50" t="str">
            <v>Low</v>
          </cell>
          <cell r="P50" t="str">
            <v>CIO</v>
          </cell>
          <cell r="Q50">
            <v>2008</v>
          </cell>
          <cell r="R50">
            <v>0</v>
          </cell>
          <cell r="S50">
            <v>0</v>
          </cell>
          <cell r="T50">
            <v>0</v>
          </cell>
          <cell r="U50">
            <v>0</v>
          </cell>
          <cell r="V50">
            <v>200</v>
          </cell>
          <cell r="W50">
            <v>200</v>
          </cell>
          <cell r="X50">
            <v>200</v>
          </cell>
          <cell r="Y50">
            <v>200</v>
          </cell>
          <cell r="Z50">
            <v>200</v>
          </cell>
          <cell r="AA50">
            <v>200</v>
          </cell>
          <cell r="AB50">
            <v>0</v>
          </cell>
          <cell r="AC50">
            <v>0</v>
          </cell>
          <cell r="AD50">
            <v>0</v>
          </cell>
          <cell r="AE50">
            <v>0</v>
          </cell>
        </row>
        <row r="51">
          <cell r="B51" t="str">
            <v>EM Major Model Review (Part II)</v>
          </cell>
          <cell r="C51" t="str">
            <v>ICIEM128</v>
          </cell>
          <cell r="D51" t="str">
            <v>Inactive - Planned (in BP)</v>
          </cell>
          <cell r="E51" t="str">
            <v>Howard Mintz</v>
          </cell>
          <cell r="F51" t="str">
            <v>Energy Markets</v>
          </cell>
          <cell r="G51" t="str">
            <v>Energy Markets</v>
          </cell>
          <cell r="L51" t="str">
            <v>J. Witherspoon</v>
          </cell>
          <cell r="M51">
            <v>1</v>
          </cell>
          <cell r="N51" t="str">
            <v>Low</v>
          </cell>
          <cell r="O51" t="str">
            <v>Low</v>
          </cell>
          <cell r="P51" t="str">
            <v>CIO</v>
          </cell>
          <cell r="Q51">
            <v>2008</v>
          </cell>
          <cell r="R51">
            <v>688</v>
          </cell>
          <cell r="S51">
            <v>322</v>
          </cell>
          <cell r="T51">
            <v>0</v>
          </cell>
          <cell r="U51">
            <v>1010</v>
          </cell>
          <cell r="V51">
            <v>600</v>
          </cell>
          <cell r="W51">
            <v>600</v>
          </cell>
          <cell r="X51">
            <v>600</v>
          </cell>
          <cell r="Y51">
            <v>2000</v>
          </cell>
          <cell r="Z51">
            <v>2000</v>
          </cell>
          <cell r="AA51">
            <v>2000</v>
          </cell>
          <cell r="AB51">
            <v>1700</v>
          </cell>
          <cell r="AC51">
            <v>300</v>
          </cell>
          <cell r="AD51">
            <v>0</v>
          </cell>
          <cell r="AE51">
            <v>2000</v>
          </cell>
        </row>
        <row r="52">
          <cell r="B52" t="str">
            <v>Change to 15min Offer Submission</v>
          </cell>
          <cell r="C52" t="str">
            <v>ICIEM129</v>
          </cell>
          <cell r="D52" t="str">
            <v>Inactive - Planned (in BP)</v>
          </cell>
          <cell r="E52" t="str">
            <v>Howard Mintz</v>
          </cell>
          <cell r="F52" t="str">
            <v>Energy Markets</v>
          </cell>
          <cell r="G52" t="str">
            <v>Energy Markets</v>
          </cell>
          <cell r="L52" t="str">
            <v>J. Witherspoon</v>
          </cell>
          <cell r="M52">
            <v>1</v>
          </cell>
          <cell r="N52" t="str">
            <v>Low</v>
          </cell>
          <cell r="O52" t="str">
            <v>Low</v>
          </cell>
          <cell r="P52" t="str">
            <v>CIO</v>
          </cell>
          <cell r="Q52">
            <v>2008</v>
          </cell>
          <cell r="R52">
            <v>240</v>
          </cell>
          <cell r="S52">
            <v>60</v>
          </cell>
          <cell r="T52">
            <v>0</v>
          </cell>
          <cell r="U52">
            <v>300</v>
          </cell>
          <cell r="V52">
            <v>0</v>
          </cell>
          <cell r="W52">
            <v>0</v>
          </cell>
          <cell r="X52">
            <v>0</v>
          </cell>
          <cell r="Y52">
            <v>0</v>
          </cell>
          <cell r="Z52">
            <v>0</v>
          </cell>
          <cell r="AA52">
            <v>0</v>
          </cell>
          <cell r="AB52">
            <v>0</v>
          </cell>
          <cell r="AC52">
            <v>0</v>
          </cell>
          <cell r="AD52">
            <v>0</v>
          </cell>
          <cell r="AE52">
            <v>0</v>
          </cell>
        </row>
        <row r="53">
          <cell r="B53" t="str">
            <v>Dispatch Rule Changes</v>
          </cell>
          <cell r="C53" t="str">
            <v>ICIEM130</v>
          </cell>
          <cell r="D53" t="str">
            <v>Inactive - Planned (in BP)</v>
          </cell>
          <cell r="E53" t="str">
            <v>Howard Mintz</v>
          </cell>
          <cell r="F53" t="str">
            <v>Energy Markets</v>
          </cell>
          <cell r="G53" t="str">
            <v>Energy Markets</v>
          </cell>
          <cell r="L53" t="str">
            <v>J. Witherspoon</v>
          </cell>
          <cell r="M53">
            <v>1</v>
          </cell>
          <cell r="N53" t="str">
            <v>Low</v>
          </cell>
          <cell r="O53" t="str">
            <v>Low</v>
          </cell>
          <cell r="P53" t="str">
            <v>CIO</v>
          </cell>
          <cell r="Q53">
            <v>2008</v>
          </cell>
          <cell r="R53">
            <v>240</v>
          </cell>
          <cell r="S53">
            <v>60</v>
          </cell>
          <cell r="T53">
            <v>0</v>
          </cell>
          <cell r="U53">
            <v>300</v>
          </cell>
          <cell r="V53">
            <v>0</v>
          </cell>
          <cell r="W53">
            <v>0</v>
          </cell>
          <cell r="X53">
            <v>0</v>
          </cell>
          <cell r="Y53">
            <v>0</v>
          </cell>
          <cell r="Z53">
            <v>0</v>
          </cell>
          <cell r="AA53">
            <v>0</v>
          </cell>
          <cell r="AB53">
            <v>0</v>
          </cell>
          <cell r="AC53">
            <v>0</v>
          </cell>
          <cell r="AD53">
            <v>0</v>
          </cell>
          <cell r="AE53">
            <v>0</v>
          </cell>
        </row>
        <row r="54">
          <cell r="B54" t="str">
            <v>ERIS Software Reconfiguration Project for 2008</v>
          </cell>
          <cell r="C54" t="str">
            <v>ICIHY511</v>
          </cell>
          <cell r="D54" t="str">
            <v>Inactive - Placeholder</v>
          </cell>
          <cell r="E54" t="str">
            <v>Howard Mintz</v>
          </cell>
          <cell r="F54" t="str">
            <v>Hydro</v>
          </cell>
          <cell r="G54" t="str">
            <v>Hydro</v>
          </cell>
          <cell r="L54" t="str">
            <v>J. Witherspoon</v>
          </cell>
          <cell r="M54">
            <v>1</v>
          </cell>
          <cell r="N54" t="str">
            <v>Low</v>
          </cell>
          <cell r="O54" t="str">
            <v>Low</v>
          </cell>
          <cell r="Q54">
            <v>2008</v>
          </cell>
          <cell r="R54">
            <v>0</v>
          </cell>
          <cell r="S54">
            <v>0</v>
          </cell>
          <cell r="T54">
            <v>0</v>
          </cell>
          <cell r="U54">
            <v>0</v>
          </cell>
          <cell r="V54">
            <v>0</v>
          </cell>
          <cell r="W54">
            <v>0</v>
          </cell>
          <cell r="X54">
            <v>0</v>
          </cell>
          <cell r="Y54">
            <v>0</v>
          </cell>
          <cell r="Z54">
            <v>0</v>
          </cell>
          <cell r="AA54">
            <v>0</v>
          </cell>
          <cell r="AB54">
            <v>0</v>
          </cell>
          <cell r="AC54">
            <v>0</v>
          </cell>
          <cell r="AD54">
            <v>0</v>
          </cell>
          <cell r="AE54">
            <v>0</v>
          </cell>
        </row>
        <row r="55">
          <cell r="B55" t="str">
            <v>Portfolio Risk Took Upgrade (KW3000)</v>
          </cell>
          <cell r="C55" t="str">
            <v>ICIFI009</v>
          </cell>
          <cell r="D55" t="str">
            <v>Inactive - Planned (in BP)</v>
          </cell>
          <cell r="E55" t="str">
            <v>Howard Mintz</v>
          </cell>
          <cell r="F55" t="str">
            <v>Finance</v>
          </cell>
          <cell r="G55" t="str">
            <v>Finance - Risk Services</v>
          </cell>
          <cell r="L55" t="str">
            <v>A. Khan</v>
          </cell>
          <cell r="M55">
            <v>1</v>
          </cell>
          <cell r="N55" t="str">
            <v>Low</v>
          </cell>
          <cell r="O55" t="str">
            <v>Low</v>
          </cell>
          <cell r="P55" t="str">
            <v>CIO</v>
          </cell>
          <cell r="Q55">
            <v>2008</v>
          </cell>
          <cell r="R55">
            <v>420</v>
          </cell>
          <cell r="S55">
            <v>80</v>
          </cell>
          <cell r="T55">
            <v>0</v>
          </cell>
          <cell r="U55">
            <v>500</v>
          </cell>
          <cell r="V55">
            <v>0</v>
          </cell>
          <cell r="W55">
            <v>0</v>
          </cell>
          <cell r="X55">
            <v>0</v>
          </cell>
          <cell r="Y55">
            <v>0</v>
          </cell>
          <cell r="Z55">
            <v>0</v>
          </cell>
          <cell r="AA55">
            <v>0</v>
          </cell>
          <cell r="AB55">
            <v>0</v>
          </cell>
          <cell r="AC55">
            <v>0</v>
          </cell>
          <cell r="AD55">
            <v>0</v>
          </cell>
          <cell r="AE55">
            <v>0</v>
          </cell>
        </row>
        <row r="56">
          <cell r="B56" t="str">
            <v>REMP Data Management System</v>
          </cell>
          <cell r="C56" t="str">
            <v>ICINS138</v>
          </cell>
          <cell r="D56" t="str">
            <v>In Progress - Execution</v>
          </cell>
          <cell r="E56" t="str">
            <v>Ian Roberts</v>
          </cell>
          <cell r="F56" t="str">
            <v>Nuclear</v>
          </cell>
          <cell r="G56" t="str">
            <v>Nuclear</v>
          </cell>
          <cell r="I56" t="str">
            <v>Alewyn Mouton</v>
          </cell>
          <cell r="J56" t="str">
            <v>Helen Sedo</v>
          </cell>
          <cell r="L56" t="str">
            <v>J. Witherspoon</v>
          </cell>
          <cell r="M56">
            <v>1</v>
          </cell>
          <cell r="N56" t="str">
            <v>Low</v>
          </cell>
          <cell r="O56" t="str">
            <v>Low</v>
          </cell>
          <cell r="P56" t="str">
            <v>CIO</v>
          </cell>
          <cell r="Q56">
            <v>2008</v>
          </cell>
          <cell r="R56">
            <v>0</v>
          </cell>
          <cell r="S56">
            <v>0</v>
          </cell>
          <cell r="T56">
            <v>0</v>
          </cell>
          <cell r="U56">
            <v>0</v>
          </cell>
          <cell r="V56">
            <v>0</v>
          </cell>
          <cell r="W56">
            <v>0</v>
          </cell>
          <cell r="X56">
            <v>0</v>
          </cell>
          <cell r="Y56">
            <v>354.05569020687096</v>
          </cell>
          <cell r="Z56">
            <v>354.05569020687096</v>
          </cell>
          <cell r="AA56">
            <v>354.05569020687096</v>
          </cell>
          <cell r="AB56">
            <v>293.67</v>
          </cell>
          <cell r="AC56">
            <v>60.39</v>
          </cell>
          <cell r="AD56">
            <v>0</v>
          </cell>
          <cell r="AE56">
            <v>354.06</v>
          </cell>
        </row>
        <row r="57">
          <cell r="B57" t="str">
            <v>Radiation Protection Source Tracking Software</v>
          </cell>
          <cell r="C57" t="str">
            <v>ICINS144</v>
          </cell>
          <cell r="D57" t="str">
            <v>In Progress - Execution</v>
          </cell>
          <cell r="E57" t="str">
            <v>Ian Roberts</v>
          </cell>
          <cell r="F57" t="str">
            <v>Nuclear</v>
          </cell>
          <cell r="I57" t="str">
            <v>Alewyn Mouton</v>
          </cell>
          <cell r="L57" t="str">
            <v>J. Witherspoon</v>
          </cell>
          <cell r="M57">
            <v>1</v>
          </cell>
          <cell r="N57" t="str">
            <v>Low</v>
          </cell>
          <cell r="O57" t="str">
            <v>Low</v>
          </cell>
          <cell r="P57" t="str">
            <v>CIO</v>
          </cell>
          <cell r="Q57">
            <v>2008</v>
          </cell>
          <cell r="R57">
            <v>0</v>
          </cell>
          <cell r="S57">
            <v>0</v>
          </cell>
          <cell r="T57">
            <v>0</v>
          </cell>
          <cell r="U57">
            <v>0</v>
          </cell>
          <cell r="V57">
            <v>40.09826964889524</v>
          </cell>
          <cell r="W57">
            <v>40.09826964889524</v>
          </cell>
          <cell r="X57">
            <v>40.09826964889524</v>
          </cell>
          <cell r="Y57">
            <v>195.19767951783598</v>
          </cell>
          <cell r="Z57">
            <v>195.19767951783598</v>
          </cell>
          <cell r="AA57">
            <v>195.19767951783598</v>
          </cell>
          <cell r="AB57">
            <v>0</v>
          </cell>
          <cell r="AC57">
            <v>195.1977</v>
          </cell>
          <cell r="AD57">
            <v>0</v>
          </cell>
          <cell r="AE57">
            <v>195.1977</v>
          </cell>
        </row>
        <row r="58">
          <cell r="B58" t="str">
            <v>Radiation Protection Extremity TLD Accountability</v>
          </cell>
          <cell r="C58" t="str">
            <v>ICINS145</v>
          </cell>
          <cell r="D58" t="str">
            <v>In Progress - Definition</v>
          </cell>
          <cell r="E58" t="str">
            <v>Ian Roberts</v>
          </cell>
          <cell r="F58" t="str">
            <v>Nuclear</v>
          </cell>
          <cell r="I58" t="str">
            <v>Alewyn Mouton</v>
          </cell>
          <cell r="L58" t="str">
            <v>J. Witherspoon</v>
          </cell>
          <cell r="M58">
            <v>1</v>
          </cell>
          <cell r="N58" t="str">
            <v>Medium</v>
          </cell>
          <cell r="O58" t="str">
            <v>Medium</v>
          </cell>
          <cell r="P58" t="str">
            <v>CIO</v>
          </cell>
          <cell r="Q58">
            <v>2008</v>
          </cell>
          <cell r="R58">
            <v>0</v>
          </cell>
          <cell r="S58">
            <v>0</v>
          </cell>
          <cell r="T58">
            <v>0</v>
          </cell>
          <cell r="U58">
            <v>0</v>
          </cell>
          <cell r="V58">
            <v>25.04271996864319</v>
          </cell>
          <cell r="W58">
            <v>25.392719968643192</v>
          </cell>
          <cell r="X58">
            <v>25.74271996864319</v>
          </cell>
          <cell r="Y58">
            <v>195.01809053966022</v>
          </cell>
          <cell r="Z58">
            <v>195.36809053966022</v>
          </cell>
          <cell r="AA58">
            <v>195.71809053966024</v>
          </cell>
          <cell r="AB58">
            <v>0</v>
          </cell>
          <cell r="AC58">
            <v>195.3681</v>
          </cell>
          <cell r="AD58">
            <v>0</v>
          </cell>
          <cell r="AE58">
            <v>195.3681</v>
          </cell>
        </row>
        <row r="59">
          <cell r="B59" t="str">
            <v>REMP Health Physics Lab Integration</v>
          </cell>
          <cell r="C59" t="str">
            <v>ICINS161</v>
          </cell>
          <cell r="D59" t="str">
            <v>Deferred</v>
          </cell>
          <cell r="E59" t="str">
            <v>Ian Roberts</v>
          </cell>
          <cell r="F59" t="str">
            <v>Nuclear</v>
          </cell>
          <cell r="I59" t="str">
            <v>Ian Roberts</v>
          </cell>
          <cell r="K59" t="str">
            <v>Noel McLeish</v>
          </cell>
          <cell r="L59" t="str">
            <v>J. Witherspoon</v>
          </cell>
          <cell r="M59">
            <v>1</v>
          </cell>
          <cell r="N59" t="str">
            <v>Medium</v>
          </cell>
          <cell r="O59" t="str">
            <v>High</v>
          </cell>
          <cell r="P59" t="str">
            <v>CIO</v>
          </cell>
          <cell r="Q59">
            <v>2008</v>
          </cell>
          <cell r="R59">
            <v>0</v>
          </cell>
          <cell r="S59">
            <v>0</v>
          </cell>
          <cell r="T59">
            <v>0</v>
          </cell>
          <cell r="U59">
            <v>0</v>
          </cell>
          <cell r="V59">
            <v>0</v>
          </cell>
          <cell r="W59">
            <v>0</v>
          </cell>
          <cell r="X59">
            <v>0</v>
          </cell>
          <cell r="Y59">
            <v>13.280410073697571</v>
          </cell>
          <cell r="Z59">
            <v>13.280410073697571</v>
          </cell>
          <cell r="AA59">
            <v>13.280410073697571</v>
          </cell>
          <cell r="AB59">
            <v>0</v>
          </cell>
          <cell r="AC59">
            <v>13.2804</v>
          </cell>
          <cell r="AD59">
            <v>0</v>
          </cell>
          <cell r="AE59">
            <v>13.2804</v>
          </cell>
        </row>
        <row r="60">
          <cell r="B60" t="str">
            <v>Pressure Boundary Nuclear</v>
          </cell>
          <cell r="C60" t="str">
            <v>ICINS589</v>
          </cell>
          <cell r="D60" t="str">
            <v>In Progress - Definition</v>
          </cell>
          <cell r="E60" t="str">
            <v>Ian Roberts</v>
          </cell>
          <cell r="F60" t="str">
            <v>Nuclear</v>
          </cell>
          <cell r="I60" t="str">
            <v>Alewyn Mouton</v>
          </cell>
          <cell r="J60" t="str">
            <v>Adele Laughlan</v>
          </cell>
          <cell r="K60" t="str">
            <v>Edwin Tam</v>
          </cell>
          <cell r="L60" t="str">
            <v>J. Witherspoon</v>
          </cell>
          <cell r="M60">
            <v>1</v>
          </cell>
          <cell r="N60" t="str">
            <v>Low</v>
          </cell>
          <cell r="O60" t="str">
            <v>High</v>
          </cell>
          <cell r="P60" t="str">
            <v>CIO</v>
          </cell>
          <cell r="Q60">
            <v>2008</v>
          </cell>
          <cell r="R60">
            <v>907</v>
          </cell>
          <cell r="S60">
            <v>227</v>
          </cell>
          <cell r="T60">
            <v>0</v>
          </cell>
          <cell r="U60">
            <v>1134</v>
          </cell>
          <cell r="V60">
            <v>2.8999999631196298E-4</v>
          </cell>
          <cell r="W60">
            <v>2.8999999631196298E-4</v>
          </cell>
          <cell r="X60">
            <v>2.8999999631196298E-4</v>
          </cell>
          <cell r="Y60">
            <v>211.68871738866437</v>
          </cell>
          <cell r="Z60">
            <v>211.68871738866437</v>
          </cell>
          <cell r="AA60">
            <v>211.68871738866437</v>
          </cell>
          <cell r="AB60">
            <v>400</v>
          </cell>
          <cell r="AC60">
            <v>211.68870000000001</v>
          </cell>
          <cell r="AD60">
            <v>0</v>
          </cell>
          <cell r="AE60">
            <v>611.68870000000004</v>
          </cell>
        </row>
        <row r="61">
          <cell r="B61" t="str">
            <v>Deep Geological Repository</v>
          </cell>
          <cell r="C61" t="str">
            <v>ICINS591</v>
          </cell>
          <cell r="D61" t="str">
            <v>In Progress - Definition</v>
          </cell>
          <cell r="E61" t="str">
            <v>Ian Roberts</v>
          </cell>
          <cell r="F61" t="str">
            <v>Nuclear</v>
          </cell>
          <cell r="I61" t="str">
            <v>Alewyn Mouton</v>
          </cell>
          <cell r="J61" t="str">
            <v>Helen Sedo</v>
          </cell>
          <cell r="K61" t="str">
            <v>Noel McLeish</v>
          </cell>
          <cell r="L61" t="str">
            <v>J. Witherspoon</v>
          </cell>
          <cell r="M61">
            <v>1</v>
          </cell>
          <cell r="N61" t="str">
            <v>Medium</v>
          </cell>
          <cell r="O61" t="str">
            <v>Medium</v>
          </cell>
          <cell r="P61" t="str">
            <v>CIO</v>
          </cell>
          <cell r="Q61">
            <v>2008</v>
          </cell>
          <cell r="R61">
            <v>0</v>
          </cell>
          <cell r="S61">
            <v>98</v>
          </cell>
          <cell r="T61">
            <v>0</v>
          </cell>
          <cell r="U61">
            <v>98</v>
          </cell>
          <cell r="V61">
            <v>117.09999138872149</v>
          </cell>
          <cell r="W61">
            <v>121.89999138872147</v>
          </cell>
          <cell r="X61">
            <v>126.69999138872149</v>
          </cell>
          <cell r="Y61">
            <v>456.62340904037535</v>
          </cell>
          <cell r="Z61">
            <v>461.4234090403753</v>
          </cell>
          <cell r="AA61">
            <v>466.22340904037537</v>
          </cell>
          <cell r="AB61">
            <v>0</v>
          </cell>
          <cell r="AC61">
            <v>461.42340000000002</v>
          </cell>
          <cell r="AD61">
            <v>0</v>
          </cell>
          <cell r="AE61">
            <v>461.42340000000002</v>
          </cell>
        </row>
        <row r="62">
          <cell r="B62" t="str">
            <v>REMP Sample Processing Modification</v>
          </cell>
          <cell r="C62" t="str">
            <v>ICINS600</v>
          </cell>
          <cell r="D62" t="str">
            <v>In Progress - Execution</v>
          </cell>
          <cell r="E62" t="str">
            <v>Ian Roberts</v>
          </cell>
          <cell r="F62" t="str">
            <v>Nuclear</v>
          </cell>
          <cell r="I62" t="str">
            <v>Alewyn Mouton</v>
          </cell>
          <cell r="L62" t="str">
            <v>J. Witherspoon</v>
          </cell>
          <cell r="M62">
            <v>1</v>
          </cell>
          <cell r="N62" t="str">
            <v>Low</v>
          </cell>
          <cell r="O62" t="str">
            <v>Low</v>
          </cell>
          <cell r="P62" t="str">
            <v>CIO</v>
          </cell>
          <cell r="Q62">
            <v>2008</v>
          </cell>
          <cell r="R62">
            <v>0</v>
          </cell>
          <cell r="S62">
            <v>0</v>
          </cell>
          <cell r="T62">
            <v>0</v>
          </cell>
          <cell r="U62">
            <v>0</v>
          </cell>
          <cell r="V62">
            <v>121.67927014606474</v>
          </cell>
          <cell r="W62">
            <v>122.87927014606474</v>
          </cell>
          <cell r="X62">
            <v>124.07927014606474</v>
          </cell>
          <cell r="Y62">
            <v>199.89187112229348</v>
          </cell>
          <cell r="Z62">
            <v>201.09187112229347</v>
          </cell>
          <cell r="AA62">
            <v>202.29187112229349</v>
          </cell>
          <cell r="AB62">
            <v>0</v>
          </cell>
          <cell r="AC62">
            <v>201.09190000000001</v>
          </cell>
          <cell r="AD62">
            <v>0</v>
          </cell>
          <cell r="AE62">
            <v>201.09190000000001</v>
          </cell>
        </row>
        <row r="63">
          <cell r="B63" t="str">
            <v>Enhancement of RP applications-Major Revision of REP</v>
          </cell>
          <cell r="C63" t="str">
            <v>ICINS601</v>
          </cell>
          <cell r="D63" t="str">
            <v>Inactive - Placeholder</v>
          </cell>
          <cell r="E63" t="str">
            <v>Ian Roberts</v>
          </cell>
          <cell r="F63" t="str">
            <v>Nuclear</v>
          </cell>
          <cell r="I63" t="str">
            <v>Alewyn Mouton</v>
          </cell>
          <cell r="L63" t="str">
            <v>J. Witherspoon</v>
          </cell>
          <cell r="M63">
            <v>1</v>
          </cell>
          <cell r="N63" t="str">
            <v>Low</v>
          </cell>
          <cell r="O63" t="str">
            <v>Low</v>
          </cell>
          <cell r="P63" t="str">
            <v>CIO</v>
          </cell>
          <cell r="Q63">
            <v>2008</v>
          </cell>
          <cell r="R63">
            <v>0</v>
          </cell>
          <cell r="S63">
            <v>0</v>
          </cell>
          <cell r="T63">
            <v>0</v>
          </cell>
          <cell r="U63">
            <v>0</v>
          </cell>
          <cell r="V63">
            <v>0</v>
          </cell>
          <cell r="W63">
            <v>0</v>
          </cell>
          <cell r="X63">
            <v>0</v>
          </cell>
          <cell r="Y63">
            <v>0</v>
          </cell>
          <cell r="Z63">
            <v>0</v>
          </cell>
          <cell r="AA63">
            <v>0</v>
          </cell>
          <cell r="AB63">
            <v>0</v>
          </cell>
          <cell r="AC63">
            <v>0</v>
          </cell>
          <cell r="AD63">
            <v>0</v>
          </cell>
          <cell r="AE63">
            <v>0</v>
          </cell>
        </row>
        <row r="64">
          <cell r="B64" t="str">
            <v>Lab Software Life Cycle Management</v>
          </cell>
          <cell r="C64" t="str">
            <v>ICINS602</v>
          </cell>
          <cell r="D64" t="str">
            <v>Deferred</v>
          </cell>
          <cell r="E64" t="str">
            <v>Ian Roberts</v>
          </cell>
          <cell r="F64" t="str">
            <v>Nuclear</v>
          </cell>
          <cell r="I64" t="str">
            <v>Alewyn Mouton</v>
          </cell>
          <cell r="L64" t="str">
            <v>J. Witherspoon</v>
          </cell>
          <cell r="M64">
            <v>1</v>
          </cell>
          <cell r="N64" t="str">
            <v>Low</v>
          </cell>
          <cell r="O64" t="str">
            <v>Low</v>
          </cell>
          <cell r="P64" t="str">
            <v>CIO</v>
          </cell>
          <cell r="Q64">
            <v>2008</v>
          </cell>
          <cell r="R64">
            <v>0</v>
          </cell>
          <cell r="S64">
            <v>0</v>
          </cell>
          <cell r="T64">
            <v>0</v>
          </cell>
          <cell r="U64">
            <v>0</v>
          </cell>
          <cell r="V64">
            <v>268.27800023651116</v>
          </cell>
          <cell r="W64">
            <v>356.1780002365112</v>
          </cell>
          <cell r="X64">
            <v>444.07800023651123</v>
          </cell>
          <cell r="Y64">
            <v>311.3040606389045</v>
          </cell>
          <cell r="Z64">
            <v>399.20406063890454</v>
          </cell>
          <cell r="AA64">
            <v>487.10406063890457</v>
          </cell>
          <cell r="AB64">
            <v>0</v>
          </cell>
          <cell r="AC64">
            <v>399.20409999999998</v>
          </cell>
          <cell r="AD64">
            <v>0</v>
          </cell>
          <cell r="AE64">
            <v>399.20409999999998</v>
          </cell>
        </row>
        <row r="65">
          <cell r="B65" t="str">
            <v>Passport/RIS Interface for ALARA Planning and Tracking</v>
          </cell>
          <cell r="C65" t="str">
            <v>ICINS603</v>
          </cell>
          <cell r="D65" t="str">
            <v>Deferred</v>
          </cell>
          <cell r="E65" t="str">
            <v>Ian Roberts</v>
          </cell>
          <cell r="F65" t="str">
            <v>Nuclear</v>
          </cell>
          <cell r="I65" t="str">
            <v>Alewyn Mouton</v>
          </cell>
          <cell r="L65" t="str">
            <v>J. Witherspoon</v>
          </cell>
          <cell r="M65">
            <v>1</v>
          </cell>
          <cell r="N65" t="str">
            <v>Low</v>
          </cell>
          <cell r="O65" t="str">
            <v>Low</v>
          </cell>
          <cell r="P65" t="str">
            <v>CIO</v>
          </cell>
          <cell r="Q65">
            <v>2008</v>
          </cell>
          <cell r="R65">
            <v>0</v>
          </cell>
          <cell r="S65">
            <v>0</v>
          </cell>
          <cell r="T65">
            <v>0</v>
          </cell>
          <cell r="U65">
            <v>0</v>
          </cell>
          <cell r="V65">
            <v>0</v>
          </cell>
          <cell r="W65">
            <v>0</v>
          </cell>
          <cell r="X65">
            <v>0</v>
          </cell>
          <cell r="Y65">
            <v>0</v>
          </cell>
          <cell r="Z65">
            <v>0</v>
          </cell>
          <cell r="AA65">
            <v>0</v>
          </cell>
          <cell r="AB65">
            <v>0</v>
          </cell>
          <cell r="AC65">
            <v>0</v>
          </cell>
          <cell r="AD65">
            <v>0</v>
          </cell>
          <cell r="AE65">
            <v>0</v>
          </cell>
        </row>
        <row r="66">
          <cell r="B66" t="str">
            <v>Data Retention</v>
          </cell>
          <cell r="C66" t="str">
            <v>ICINS604</v>
          </cell>
          <cell r="D66" t="str">
            <v>Inactive - Placeholder</v>
          </cell>
          <cell r="E66" t="str">
            <v>Ian Roberts</v>
          </cell>
          <cell r="F66" t="str">
            <v>Nuclear</v>
          </cell>
          <cell r="I66" t="str">
            <v>Ian Roberts</v>
          </cell>
          <cell r="L66" t="str">
            <v>J. Witherspoon</v>
          </cell>
          <cell r="M66">
            <v>1</v>
          </cell>
          <cell r="N66" t="str">
            <v>Low</v>
          </cell>
          <cell r="O66" t="str">
            <v>Low</v>
          </cell>
          <cell r="P66" t="str">
            <v>CIO</v>
          </cell>
          <cell r="Q66">
            <v>2008</v>
          </cell>
          <cell r="R66">
            <v>0</v>
          </cell>
          <cell r="S66">
            <v>0</v>
          </cell>
          <cell r="T66">
            <v>0</v>
          </cell>
          <cell r="U66">
            <v>0</v>
          </cell>
          <cell r="V66">
            <v>0</v>
          </cell>
          <cell r="W66">
            <v>0</v>
          </cell>
          <cell r="X66">
            <v>0</v>
          </cell>
          <cell r="Y66">
            <v>0</v>
          </cell>
          <cell r="Z66">
            <v>0</v>
          </cell>
          <cell r="AA66">
            <v>0</v>
          </cell>
          <cell r="AB66">
            <v>0</v>
          </cell>
          <cell r="AC66">
            <v>0</v>
          </cell>
          <cell r="AD66">
            <v>0</v>
          </cell>
          <cell r="AE66">
            <v>0</v>
          </cell>
        </row>
        <row r="67">
          <cell r="B67" t="str">
            <v>Area Maps</v>
          </cell>
          <cell r="C67" t="str">
            <v>ICINS605</v>
          </cell>
          <cell r="D67" t="str">
            <v>In Progress - Definition</v>
          </cell>
          <cell r="E67" t="str">
            <v>Ian Roberts</v>
          </cell>
          <cell r="F67" t="str">
            <v>Nuclear</v>
          </cell>
          <cell r="I67" t="str">
            <v>Alewyn Mouton</v>
          </cell>
          <cell r="L67" t="str">
            <v>J. Witherspoon</v>
          </cell>
          <cell r="M67">
            <v>1</v>
          </cell>
          <cell r="N67" t="str">
            <v>Low</v>
          </cell>
          <cell r="O67" t="str">
            <v>Low</v>
          </cell>
          <cell r="P67" t="str">
            <v>CIO</v>
          </cell>
          <cell r="Q67">
            <v>2008</v>
          </cell>
          <cell r="R67">
            <v>522</v>
          </cell>
          <cell r="S67">
            <v>130</v>
          </cell>
          <cell r="T67">
            <v>0</v>
          </cell>
          <cell r="U67">
            <v>652</v>
          </cell>
          <cell r="V67">
            <v>365.01599999046323</v>
          </cell>
          <cell r="W67">
            <v>695.01599999046323</v>
          </cell>
          <cell r="X67">
            <v>1025.0159999904631</v>
          </cell>
          <cell r="Y67">
            <v>402.59150047874454</v>
          </cell>
          <cell r="Z67">
            <v>732.59150047874448</v>
          </cell>
          <cell r="AA67">
            <v>1062.5915004787444</v>
          </cell>
          <cell r="AB67">
            <v>549.44000000000005</v>
          </cell>
          <cell r="AC67">
            <v>183.15</v>
          </cell>
          <cell r="AD67">
            <v>0</v>
          </cell>
          <cell r="AE67">
            <v>732.59</v>
          </cell>
        </row>
        <row r="68">
          <cell r="B68" t="str">
            <v>Improve WBC Accountability and Re-platform Application</v>
          </cell>
          <cell r="C68" t="str">
            <v>ICINS606</v>
          </cell>
          <cell r="D68" t="str">
            <v>Deferred</v>
          </cell>
          <cell r="E68" t="str">
            <v>Ian Roberts</v>
          </cell>
          <cell r="F68" t="str">
            <v>Nuclear</v>
          </cell>
          <cell r="I68" t="str">
            <v>Alewyn Mouton</v>
          </cell>
          <cell r="L68" t="str">
            <v>J. Witherspoon</v>
          </cell>
          <cell r="M68">
            <v>1</v>
          </cell>
          <cell r="N68" t="str">
            <v>Low</v>
          </cell>
          <cell r="O68" t="str">
            <v>Low</v>
          </cell>
          <cell r="P68" t="str">
            <v>CIO</v>
          </cell>
          <cell r="Q68">
            <v>2008</v>
          </cell>
          <cell r="R68">
            <v>0</v>
          </cell>
          <cell r="S68">
            <v>0</v>
          </cell>
          <cell r="T68">
            <v>0</v>
          </cell>
          <cell r="U68">
            <v>0</v>
          </cell>
          <cell r="V68">
            <v>1.7599999904632599</v>
          </cell>
          <cell r="W68">
            <v>1.7599999904632599</v>
          </cell>
          <cell r="X68">
            <v>1.7599999904632599</v>
          </cell>
          <cell r="Y68">
            <v>10.4235198944807</v>
          </cell>
          <cell r="Z68">
            <v>10.4235198944807</v>
          </cell>
          <cell r="AA68">
            <v>10.4235198944807</v>
          </cell>
          <cell r="AB68">
            <v>0</v>
          </cell>
          <cell r="AC68">
            <v>10.42</v>
          </cell>
          <cell r="AD68">
            <v>0</v>
          </cell>
          <cell r="AE68">
            <v>10.42</v>
          </cell>
        </row>
        <row r="69">
          <cell r="B69" t="str">
            <v>TLDCard and GCA</v>
          </cell>
          <cell r="C69" t="str">
            <v>ICINS607</v>
          </cell>
          <cell r="D69" t="str">
            <v>Deferred</v>
          </cell>
          <cell r="E69" t="str">
            <v>Ian Roberts</v>
          </cell>
          <cell r="F69" t="str">
            <v>Nuclear</v>
          </cell>
          <cell r="I69" t="str">
            <v>Alewyn Mouton</v>
          </cell>
          <cell r="L69" t="str">
            <v>J. Witherspoon</v>
          </cell>
          <cell r="M69">
            <v>1</v>
          </cell>
          <cell r="N69" t="str">
            <v>Low</v>
          </cell>
          <cell r="O69" t="str">
            <v>Low</v>
          </cell>
          <cell r="P69" t="str">
            <v>CIO</v>
          </cell>
          <cell r="Q69">
            <v>2008</v>
          </cell>
          <cell r="R69">
            <v>0</v>
          </cell>
          <cell r="S69">
            <v>114</v>
          </cell>
          <cell r="T69">
            <v>0</v>
          </cell>
          <cell r="U69">
            <v>114</v>
          </cell>
          <cell r="V69">
            <v>1.7599999904632599</v>
          </cell>
          <cell r="W69">
            <v>1.7599999904632599</v>
          </cell>
          <cell r="X69">
            <v>1.7599999904632599</v>
          </cell>
          <cell r="Y69">
            <v>5.6319999694824299</v>
          </cell>
          <cell r="Z69">
            <v>85.631999969482436</v>
          </cell>
          <cell r="AA69">
            <v>165.63199996948242</v>
          </cell>
          <cell r="AB69">
            <v>0</v>
          </cell>
          <cell r="AC69">
            <v>85.632000000000005</v>
          </cell>
          <cell r="AD69">
            <v>0</v>
          </cell>
          <cell r="AE69">
            <v>85.632000000000005</v>
          </cell>
        </row>
        <row r="70">
          <cell r="B70" t="str">
            <v>Darlington Heavy Water Mgmt Sys</v>
          </cell>
          <cell r="C70" t="str">
            <v>ICINS610</v>
          </cell>
          <cell r="D70" t="str">
            <v>In Progress - Definition</v>
          </cell>
          <cell r="E70" t="str">
            <v>Ian Roberts</v>
          </cell>
          <cell r="F70" t="str">
            <v>Nuclear</v>
          </cell>
          <cell r="I70" t="str">
            <v>Alewyn Mouton</v>
          </cell>
          <cell r="L70" t="str">
            <v>J. Witherspoon</v>
          </cell>
          <cell r="M70">
            <v>1</v>
          </cell>
          <cell r="N70" t="str">
            <v>Low</v>
          </cell>
          <cell r="O70" t="str">
            <v>Low</v>
          </cell>
          <cell r="P70" t="str">
            <v>CIO</v>
          </cell>
          <cell r="Q70">
            <v>2008</v>
          </cell>
          <cell r="R70">
            <v>0</v>
          </cell>
          <cell r="S70">
            <v>0</v>
          </cell>
          <cell r="T70">
            <v>0</v>
          </cell>
          <cell r="U70">
            <v>0</v>
          </cell>
          <cell r="V70">
            <v>25.063929990463258</v>
          </cell>
          <cell r="W70">
            <v>44.563929990463258</v>
          </cell>
          <cell r="X70">
            <v>64.063929990463265</v>
          </cell>
          <cell r="Y70">
            <v>44.920930579833957</v>
          </cell>
          <cell r="Z70">
            <v>64.420930579833964</v>
          </cell>
          <cell r="AA70">
            <v>83.920930579833964</v>
          </cell>
          <cell r="AB70">
            <v>0</v>
          </cell>
          <cell r="AC70">
            <v>64.420900000000003</v>
          </cell>
          <cell r="AD70">
            <v>0</v>
          </cell>
          <cell r="AE70">
            <v>64.420900000000003</v>
          </cell>
        </row>
        <row r="71">
          <cell r="B71" t="str">
            <v>Darlington Heavy Water Mgmt Sys (Below the Line)</v>
          </cell>
          <cell r="C71" t="str">
            <v>ICINS610B</v>
          </cell>
          <cell r="D71" t="str">
            <v>Inactive - Placeholder</v>
          </cell>
          <cell r="E71" t="str">
            <v>Ian Roberts</v>
          </cell>
          <cell r="F71" t="str">
            <v>Nuclear</v>
          </cell>
          <cell r="L71" t="str">
            <v>J. Witherspoon</v>
          </cell>
          <cell r="Q71">
            <v>2008</v>
          </cell>
          <cell r="R71">
            <v>0</v>
          </cell>
          <cell r="S71">
            <v>0</v>
          </cell>
          <cell r="T71">
            <v>0</v>
          </cell>
          <cell r="U71">
            <v>0</v>
          </cell>
          <cell r="V71">
            <v>145</v>
          </cell>
          <cell r="W71">
            <v>145</v>
          </cell>
          <cell r="X71">
            <v>145</v>
          </cell>
          <cell r="Y71">
            <v>145</v>
          </cell>
          <cell r="Z71">
            <v>145</v>
          </cell>
          <cell r="AA71">
            <v>145</v>
          </cell>
          <cell r="AB71">
            <v>0</v>
          </cell>
          <cell r="AC71">
            <v>0</v>
          </cell>
          <cell r="AD71">
            <v>0</v>
          </cell>
          <cell r="AE71">
            <v>0</v>
          </cell>
        </row>
        <row r="72">
          <cell r="B72" t="str">
            <v>Web Based Emergency Information Mgmt Sys (WebEOC)</v>
          </cell>
          <cell r="C72" t="str">
            <v>ICINS611</v>
          </cell>
          <cell r="D72" t="str">
            <v>In Progress - Execution</v>
          </cell>
          <cell r="E72" t="str">
            <v>Ian Roberts</v>
          </cell>
          <cell r="F72" t="str">
            <v>Nuclear</v>
          </cell>
          <cell r="I72" t="str">
            <v>Alewyn Mouton</v>
          </cell>
          <cell r="L72" t="str">
            <v>J. Witherspoon</v>
          </cell>
          <cell r="M72">
            <v>1</v>
          </cell>
          <cell r="N72" t="str">
            <v>Low</v>
          </cell>
          <cell r="O72" t="str">
            <v>Low</v>
          </cell>
          <cell r="P72" t="str">
            <v>CIO</v>
          </cell>
          <cell r="Q72">
            <v>2008</v>
          </cell>
          <cell r="R72">
            <v>0</v>
          </cell>
          <cell r="S72">
            <v>0</v>
          </cell>
          <cell r="T72">
            <v>0</v>
          </cell>
          <cell r="U72">
            <v>0</v>
          </cell>
          <cell r="V72">
            <v>93.556670221023552</v>
          </cell>
          <cell r="W72">
            <v>102.35667022102356</v>
          </cell>
          <cell r="X72">
            <v>111.15667022102355</v>
          </cell>
          <cell r="Y72">
            <v>188.93328812950136</v>
          </cell>
          <cell r="Z72">
            <v>197.73328812950137</v>
          </cell>
          <cell r="AA72">
            <v>206.53328812950133</v>
          </cell>
          <cell r="AB72">
            <v>0</v>
          </cell>
          <cell r="AC72">
            <v>197.733</v>
          </cell>
          <cell r="AD72">
            <v>0</v>
          </cell>
          <cell r="AE72">
            <v>197.733</v>
          </cell>
        </row>
        <row r="73">
          <cell r="B73" t="str">
            <v>Pickering Minimum Complement</v>
          </cell>
          <cell r="C73" t="str">
            <v>ICINS620</v>
          </cell>
          <cell r="D73" t="str">
            <v>In Progress - Execution</v>
          </cell>
          <cell r="E73" t="str">
            <v>Ian Roberts</v>
          </cell>
          <cell r="F73" t="str">
            <v>Nuclear</v>
          </cell>
          <cell r="I73" t="str">
            <v>Alewyn Mouton</v>
          </cell>
          <cell r="L73" t="str">
            <v>J. Witherspoon</v>
          </cell>
          <cell r="M73">
            <v>1</v>
          </cell>
          <cell r="N73" t="str">
            <v>Low</v>
          </cell>
          <cell r="O73" t="str">
            <v>Low</v>
          </cell>
          <cell r="P73" t="str">
            <v>CIO</v>
          </cell>
          <cell r="Q73">
            <v>2008</v>
          </cell>
          <cell r="R73">
            <v>0</v>
          </cell>
          <cell r="S73">
            <v>400</v>
          </cell>
          <cell r="T73">
            <v>0</v>
          </cell>
          <cell r="U73">
            <v>400</v>
          </cell>
          <cell r="V73">
            <v>120.85503068336487</v>
          </cell>
          <cell r="W73">
            <v>153.35503068336487</v>
          </cell>
          <cell r="X73">
            <v>185.85503068336487</v>
          </cell>
          <cell r="Y73">
            <v>147.94247045883179</v>
          </cell>
          <cell r="Z73">
            <v>180.44247045883179</v>
          </cell>
          <cell r="AA73">
            <v>212.94247045883179</v>
          </cell>
          <cell r="AB73">
            <v>0</v>
          </cell>
          <cell r="AC73">
            <v>180.4425</v>
          </cell>
          <cell r="AD73">
            <v>0</v>
          </cell>
          <cell r="AE73">
            <v>180.4425</v>
          </cell>
        </row>
        <row r="74">
          <cell r="B74" t="str">
            <v>Nuclear Security SCR Project</v>
          </cell>
          <cell r="C74" t="str">
            <v>ICINS618</v>
          </cell>
          <cell r="D74" t="str">
            <v>In Progress - Execution</v>
          </cell>
          <cell r="E74" t="str">
            <v>Ian Roberts</v>
          </cell>
          <cell r="F74" t="str">
            <v>Nuclear</v>
          </cell>
          <cell r="I74" t="str">
            <v>Ian Roberts</v>
          </cell>
          <cell r="L74" t="str">
            <v>J. Witherspoon</v>
          </cell>
          <cell r="M74">
            <v>1</v>
          </cell>
          <cell r="N74" t="str">
            <v>Low</v>
          </cell>
          <cell r="O74" t="str">
            <v>Low</v>
          </cell>
          <cell r="P74" t="str">
            <v>CIO</v>
          </cell>
          <cell r="Q74">
            <v>2008</v>
          </cell>
          <cell r="R74">
            <v>0</v>
          </cell>
          <cell r="S74">
            <v>0</v>
          </cell>
          <cell r="T74">
            <v>0</v>
          </cell>
          <cell r="U74">
            <v>0</v>
          </cell>
          <cell r="V74">
            <v>8.2967599523162789</v>
          </cell>
          <cell r="W74">
            <v>100.29675995231628</v>
          </cell>
          <cell r="X74">
            <v>192.29675995231628</v>
          </cell>
          <cell r="Y74">
            <v>8.4967599552965112</v>
          </cell>
          <cell r="Z74">
            <v>100.49675995529651</v>
          </cell>
          <cell r="AA74">
            <v>192.49675995529651</v>
          </cell>
          <cell r="AB74">
            <v>0</v>
          </cell>
          <cell r="AC74">
            <v>100.49679999999999</v>
          </cell>
          <cell r="AD74">
            <v>0</v>
          </cell>
          <cell r="AE74">
            <v>100.49679999999999</v>
          </cell>
        </row>
        <row r="75">
          <cell r="B75" t="str">
            <v>Nuclear Customs Application</v>
          </cell>
          <cell r="C75" t="str">
            <v>ICINS166</v>
          </cell>
          <cell r="D75" t="str">
            <v>Inactive - Planned (in BP)</v>
          </cell>
          <cell r="E75" t="str">
            <v>Ian Roberts</v>
          </cell>
          <cell r="F75" t="str">
            <v>Nuclear</v>
          </cell>
          <cell r="I75" t="str">
            <v>Ian Roberts</v>
          </cell>
          <cell r="L75" t="str">
            <v>J. Witherspoon</v>
          </cell>
          <cell r="P75" t="str">
            <v>CIO</v>
          </cell>
          <cell r="Q75">
            <v>2008</v>
          </cell>
          <cell r="R75">
            <v>0</v>
          </cell>
          <cell r="S75">
            <v>500</v>
          </cell>
          <cell r="T75">
            <v>0</v>
          </cell>
          <cell r="U75">
            <v>500</v>
          </cell>
          <cell r="V75">
            <v>0</v>
          </cell>
          <cell r="W75">
            <v>0</v>
          </cell>
          <cell r="X75">
            <v>0</v>
          </cell>
          <cell r="Y75">
            <v>0</v>
          </cell>
          <cell r="Z75">
            <v>0</v>
          </cell>
          <cell r="AA75">
            <v>0</v>
          </cell>
          <cell r="AB75">
            <v>0</v>
          </cell>
          <cell r="AC75">
            <v>0</v>
          </cell>
          <cell r="AD75">
            <v>0</v>
          </cell>
          <cell r="AE75">
            <v>0</v>
          </cell>
        </row>
        <row r="76">
          <cell r="B76" t="str">
            <v>Regulatory Radiation Protection Changes</v>
          </cell>
          <cell r="C76" t="str">
            <v>ICINS167</v>
          </cell>
          <cell r="D76" t="str">
            <v>Inactive - Planned (in BP)</v>
          </cell>
          <cell r="E76" t="str">
            <v>Ian Roberts</v>
          </cell>
          <cell r="F76" t="str">
            <v>Nuclear</v>
          </cell>
          <cell r="I76" t="str">
            <v>Ian Roberts</v>
          </cell>
          <cell r="L76" t="str">
            <v>J. Witherspoon</v>
          </cell>
          <cell r="P76" t="str">
            <v>CIO</v>
          </cell>
          <cell r="Q76">
            <v>2008</v>
          </cell>
          <cell r="R76">
            <v>425</v>
          </cell>
          <cell r="S76">
            <v>325</v>
          </cell>
          <cell r="T76">
            <v>0</v>
          </cell>
          <cell r="U76">
            <v>750</v>
          </cell>
          <cell r="V76">
            <v>0</v>
          </cell>
          <cell r="W76">
            <v>0</v>
          </cell>
          <cell r="X76">
            <v>0</v>
          </cell>
          <cell r="Y76">
            <v>0</v>
          </cell>
          <cell r="Z76">
            <v>0</v>
          </cell>
          <cell r="AA76">
            <v>0</v>
          </cell>
          <cell r="AB76">
            <v>0</v>
          </cell>
          <cell r="AC76">
            <v>0</v>
          </cell>
          <cell r="AD76">
            <v>0</v>
          </cell>
          <cell r="AE76">
            <v>0</v>
          </cell>
        </row>
        <row r="77">
          <cell r="B77" t="str">
            <v>Nuclear Waste (DGR)</v>
          </cell>
          <cell r="C77" t="str">
            <v>ICINW001</v>
          </cell>
          <cell r="D77" t="str">
            <v>Inactive - Planned (in BP)</v>
          </cell>
          <cell r="E77" t="str">
            <v>Ian Roberts</v>
          </cell>
          <cell r="F77" t="str">
            <v>Nuclear Waste</v>
          </cell>
          <cell r="I77" t="str">
            <v>Ian Roberts</v>
          </cell>
          <cell r="L77" t="str">
            <v>J. Witherspoon</v>
          </cell>
          <cell r="P77" t="str">
            <v>CIO</v>
          </cell>
          <cell r="Q77">
            <v>2008</v>
          </cell>
          <cell r="R77">
            <v>350</v>
          </cell>
          <cell r="S77">
            <v>150</v>
          </cell>
          <cell r="T77">
            <v>0</v>
          </cell>
          <cell r="U77">
            <v>500</v>
          </cell>
          <cell r="V77">
            <v>0</v>
          </cell>
          <cell r="W77">
            <v>0</v>
          </cell>
          <cell r="X77">
            <v>0</v>
          </cell>
          <cell r="Y77">
            <v>0</v>
          </cell>
          <cell r="Z77">
            <v>0</v>
          </cell>
          <cell r="AA77">
            <v>0</v>
          </cell>
          <cell r="AB77">
            <v>0</v>
          </cell>
          <cell r="AC77">
            <v>0</v>
          </cell>
          <cell r="AD77">
            <v>0</v>
          </cell>
          <cell r="AE77">
            <v>0</v>
          </cell>
        </row>
        <row r="78">
          <cell r="B78" t="str">
            <v>PassPort IFA/NUI</v>
          </cell>
          <cell r="C78" t="str">
            <v>ICINS134</v>
          </cell>
          <cell r="D78" t="str">
            <v>In Serviced</v>
          </cell>
          <cell r="E78" t="str">
            <v>Ian Roberts</v>
          </cell>
          <cell r="F78" t="str">
            <v>Nuclear</v>
          </cell>
          <cell r="I78" t="str">
            <v>Dave Bonell</v>
          </cell>
          <cell r="J78" t="str">
            <v>Gary Hermon</v>
          </cell>
          <cell r="K78" t="str">
            <v>Edwin Tam</v>
          </cell>
          <cell r="L78" t="str">
            <v>J. Witherspoon</v>
          </cell>
          <cell r="M78">
            <v>1</v>
          </cell>
          <cell r="N78" t="str">
            <v>Medium</v>
          </cell>
          <cell r="O78" t="str">
            <v>Medium</v>
          </cell>
          <cell r="P78" t="str">
            <v>CIO</v>
          </cell>
          <cell r="Q78">
            <v>2008</v>
          </cell>
          <cell r="R78">
            <v>0</v>
          </cell>
          <cell r="S78">
            <v>0</v>
          </cell>
          <cell r="T78">
            <v>0</v>
          </cell>
          <cell r="U78">
            <v>0</v>
          </cell>
          <cell r="V78">
            <v>11.599738655700726</v>
          </cell>
          <cell r="W78">
            <v>11.599738655700726</v>
          </cell>
          <cell r="X78">
            <v>11.599738655700726</v>
          </cell>
          <cell r="Y78">
            <v>1779.5334195042365</v>
          </cell>
          <cell r="Z78">
            <v>1779.5334195042365</v>
          </cell>
          <cell r="AA78">
            <v>1779.5334195042365</v>
          </cell>
          <cell r="AB78">
            <v>1624.5329999999999</v>
          </cell>
          <cell r="AC78">
            <v>155.017</v>
          </cell>
          <cell r="AD78">
            <v>0</v>
          </cell>
          <cell r="AE78">
            <v>1779.55</v>
          </cell>
        </row>
        <row r="79">
          <cell r="B79" t="str">
            <v>Supply Chain Demand Planning</v>
          </cell>
          <cell r="C79" t="str">
            <v>ICINS153</v>
          </cell>
          <cell r="D79" t="str">
            <v>In Progress - Definition</v>
          </cell>
          <cell r="E79" t="str">
            <v>Ian Roberts</v>
          </cell>
          <cell r="F79" t="str">
            <v>Nuclear</v>
          </cell>
          <cell r="I79" t="str">
            <v>Dave Bonell</v>
          </cell>
          <cell r="L79" t="str">
            <v>J. Witherspoon</v>
          </cell>
          <cell r="M79">
            <v>1</v>
          </cell>
          <cell r="N79" t="str">
            <v>High</v>
          </cell>
          <cell r="O79" t="str">
            <v>Low</v>
          </cell>
          <cell r="P79" t="str">
            <v>CIO</v>
          </cell>
          <cell r="Q79">
            <v>2008</v>
          </cell>
          <cell r="R79">
            <v>0</v>
          </cell>
          <cell r="S79">
            <v>0</v>
          </cell>
          <cell r="T79">
            <v>0</v>
          </cell>
          <cell r="U79">
            <v>0</v>
          </cell>
          <cell r="V79">
            <v>4956</v>
          </cell>
          <cell r="W79">
            <v>6840</v>
          </cell>
          <cell r="X79">
            <v>8724</v>
          </cell>
          <cell r="Y79">
            <v>5766.0187002569437</v>
          </cell>
          <cell r="Z79">
            <v>7830.0187002569437</v>
          </cell>
          <cell r="AA79">
            <v>9894.0187002569437</v>
          </cell>
          <cell r="AB79">
            <v>3670</v>
          </cell>
          <cell r="AC79">
            <v>4060.0189999999998</v>
          </cell>
          <cell r="AD79">
            <v>100</v>
          </cell>
          <cell r="AE79">
            <v>7830.0190000000002</v>
          </cell>
        </row>
        <row r="80">
          <cell r="B80" t="str">
            <v>SRM Assessment for SC</v>
          </cell>
          <cell r="C80" t="str">
            <v>ICIPC520</v>
          </cell>
          <cell r="D80" t="str">
            <v>In Serviced</v>
          </cell>
          <cell r="E80" t="str">
            <v>Ian Roberts</v>
          </cell>
          <cell r="F80" t="str">
            <v>Nuclear</v>
          </cell>
          <cell r="H80" t="str">
            <v>NHP11026</v>
          </cell>
          <cell r="I80" t="str">
            <v>Dave Bonell</v>
          </cell>
          <cell r="K80" t="str">
            <v>Edwin Tam</v>
          </cell>
          <cell r="L80" t="str">
            <v>J. Witherspoon</v>
          </cell>
          <cell r="M80">
            <v>1</v>
          </cell>
          <cell r="N80" t="str">
            <v>High</v>
          </cell>
          <cell r="O80" t="str">
            <v>High</v>
          </cell>
          <cell r="P80" t="str">
            <v>CIO</v>
          </cell>
          <cell r="Q80">
            <v>2008</v>
          </cell>
          <cell r="R80">
            <v>960</v>
          </cell>
          <cell r="S80">
            <v>240</v>
          </cell>
          <cell r="T80">
            <v>0</v>
          </cell>
          <cell r="U80">
            <v>1200</v>
          </cell>
          <cell r="V80">
            <v>166.00397010027413</v>
          </cell>
          <cell r="W80">
            <v>486.00397010027416</v>
          </cell>
          <cell r="X80">
            <v>806.00397010027416</v>
          </cell>
          <cell r="Y80">
            <v>4821.787280930871</v>
          </cell>
          <cell r="Z80">
            <v>5141.787280930871</v>
          </cell>
          <cell r="AA80">
            <v>5461.787280930871</v>
          </cell>
          <cell r="AB80">
            <v>4292.71</v>
          </cell>
          <cell r="AC80">
            <v>849</v>
          </cell>
          <cell r="AD80">
            <v>0</v>
          </cell>
          <cell r="AE80">
            <v>5141.71</v>
          </cell>
        </row>
        <row r="81">
          <cell r="B81" t="str">
            <v>Source Surveillance Database</v>
          </cell>
          <cell r="C81" t="str">
            <v>ICINS592</v>
          </cell>
          <cell r="D81" t="str">
            <v>Cancelled</v>
          </cell>
          <cell r="E81" t="str">
            <v>Ian Roberts</v>
          </cell>
          <cell r="F81" t="str">
            <v>Nuclear</v>
          </cell>
          <cell r="G81" t="str">
            <v>Nuclear</v>
          </cell>
          <cell r="L81" t="str">
            <v>J. Witherspoon</v>
          </cell>
          <cell r="M81">
            <v>1</v>
          </cell>
          <cell r="N81" t="str">
            <v>Low</v>
          </cell>
          <cell r="O81" t="str">
            <v>Low</v>
          </cell>
          <cell r="P81" t="str">
            <v>CIO</v>
          </cell>
          <cell r="Q81">
            <v>2008</v>
          </cell>
          <cell r="R81">
            <v>0</v>
          </cell>
          <cell r="S81">
            <v>0</v>
          </cell>
          <cell r="T81">
            <v>0</v>
          </cell>
          <cell r="U81">
            <v>0</v>
          </cell>
          <cell r="V81">
            <v>0</v>
          </cell>
          <cell r="W81">
            <v>0</v>
          </cell>
          <cell r="X81">
            <v>0</v>
          </cell>
          <cell r="Y81">
            <v>0</v>
          </cell>
          <cell r="Z81">
            <v>0</v>
          </cell>
          <cell r="AA81">
            <v>0</v>
          </cell>
          <cell r="AB81">
            <v>0</v>
          </cell>
          <cell r="AC81">
            <v>0</v>
          </cell>
          <cell r="AD81">
            <v>0</v>
          </cell>
          <cell r="AE81">
            <v>0</v>
          </cell>
        </row>
        <row r="82">
          <cell r="B82" t="str">
            <v>LEAP - Leveraging Enterprise Application Platforms</v>
          </cell>
          <cell r="C82" t="str">
            <v>ICINS617</v>
          </cell>
          <cell r="D82" t="str">
            <v>In Progress - Definition</v>
          </cell>
          <cell r="E82" t="str">
            <v>Ian Roberts</v>
          </cell>
          <cell r="F82" t="str">
            <v>Nuclear</v>
          </cell>
          <cell r="I82" t="str">
            <v>Dave Bonell</v>
          </cell>
          <cell r="L82" t="str">
            <v>J. Witherspoon</v>
          </cell>
          <cell r="M82">
            <v>1</v>
          </cell>
          <cell r="N82" t="str">
            <v>Low</v>
          </cell>
          <cell r="O82" t="str">
            <v>Low</v>
          </cell>
          <cell r="P82" t="str">
            <v>CIO</v>
          </cell>
          <cell r="Q82">
            <v>2008</v>
          </cell>
          <cell r="R82">
            <v>2990</v>
          </cell>
          <cell r="S82">
            <v>2010</v>
          </cell>
          <cell r="T82">
            <v>0</v>
          </cell>
          <cell r="U82">
            <v>5000</v>
          </cell>
          <cell r="V82">
            <v>547.94397942382841</v>
          </cell>
          <cell r="W82">
            <v>547.94397942382841</v>
          </cell>
          <cell r="X82">
            <v>547.94397942382841</v>
          </cell>
          <cell r="Y82">
            <v>724.14051071960444</v>
          </cell>
          <cell r="Z82">
            <v>724.14051071960444</v>
          </cell>
          <cell r="AA82">
            <v>724.14051071960444</v>
          </cell>
          <cell r="AB82">
            <v>0</v>
          </cell>
          <cell r="AC82">
            <v>724.14049999999997</v>
          </cell>
          <cell r="AD82">
            <v>0</v>
          </cell>
          <cell r="AE82">
            <v>724.14049999999997</v>
          </cell>
        </row>
        <row r="83">
          <cell r="B83" t="str">
            <v>LEAP-Leveraging Enterprise Application Programs (Below Line)</v>
          </cell>
          <cell r="C83" t="str">
            <v>ICINS617B</v>
          </cell>
          <cell r="D83" t="str">
            <v>Inactive - Placeholder</v>
          </cell>
          <cell r="E83" t="str">
            <v>Ian Roberts</v>
          </cell>
          <cell r="F83" t="str">
            <v>Nuclear</v>
          </cell>
          <cell r="L83" t="str">
            <v>J. Witherspoon</v>
          </cell>
          <cell r="M83">
            <v>1</v>
          </cell>
          <cell r="N83" t="str">
            <v>Low</v>
          </cell>
          <cell r="O83" t="str">
            <v>Low</v>
          </cell>
          <cell r="Q83">
            <v>2008</v>
          </cell>
          <cell r="R83">
            <v>0</v>
          </cell>
          <cell r="S83">
            <v>0</v>
          </cell>
          <cell r="T83">
            <v>0</v>
          </cell>
          <cell r="U83">
            <v>0</v>
          </cell>
          <cell r="V83">
            <v>1455</v>
          </cell>
          <cell r="W83">
            <v>1455</v>
          </cell>
          <cell r="X83">
            <v>1455</v>
          </cell>
          <cell r="Y83">
            <v>6905</v>
          </cell>
          <cell r="Z83">
            <v>6905</v>
          </cell>
          <cell r="AA83">
            <v>6905</v>
          </cell>
          <cell r="AB83">
            <v>0</v>
          </cell>
          <cell r="AC83">
            <v>0</v>
          </cell>
          <cell r="AD83">
            <v>0</v>
          </cell>
          <cell r="AE83">
            <v>0</v>
          </cell>
        </row>
        <row r="84">
          <cell r="B84" t="str">
            <v>Nuclear AP Systems Consolidation</v>
          </cell>
          <cell r="C84" t="str">
            <v>ICIFI010</v>
          </cell>
          <cell r="D84" t="str">
            <v>Inactive - Planned (in BP)</v>
          </cell>
          <cell r="E84" t="str">
            <v>Ian Roberts</v>
          </cell>
          <cell r="F84" t="str">
            <v>Finance</v>
          </cell>
          <cell r="L84" t="str">
            <v>A. Khan</v>
          </cell>
          <cell r="M84">
            <v>1</v>
          </cell>
          <cell r="N84" t="str">
            <v>Low</v>
          </cell>
          <cell r="O84" t="str">
            <v>Low</v>
          </cell>
          <cell r="P84" t="str">
            <v>CIO</v>
          </cell>
          <cell r="Q84">
            <v>2008</v>
          </cell>
          <cell r="R84">
            <v>1200</v>
          </cell>
          <cell r="S84">
            <v>625</v>
          </cell>
          <cell r="T84">
            <v>175.2</v>
          </cell>
          <cell r="U84">
            <v>2000.2</v>
          </cell>
          <cell r="V84">
            <v>0</v>
          </cell>
          <cell r="W84">
            <v>0</v>
          </cell>
          <cell r="X84">
            <v>0</v>
          </cell>
          <cell r="Y84">
            <v>0</v>
          </cell>
          <cell r="Z84">
            <v>0</v>
          </cell>
          <cell r="AA84">
            <v>0</v>
          </cell>
          <cell r="AB84">
            <v>0</v>
          </cell>
          <cell r="AC84">
            <v>0</v>
          </cell>
          <cell r="AD84">
            <v>0</v>
          </cell>
          <cell r="AE84">
            <v>0</v>
          </cell>
        </row>
        <row r="85">
          <cell r="B85" t="str">
            <v>Holds Resolution Tool</v>
          </cell>
          <cell r="C85" t="str">
            <v>ICINS126</v>
          </cell>
          <cell r="D85" t="str">
            <v>Closed</v>
          </cell>
          <cell r="E85" t="str">
            <v>Ian Roberts</v>
          </cell>
          <cell r="F85" t="str">
            <v>Nuclear</v>
          </cell>
          <cell r="H85" t="str">
            <v>NHP10832</v>
          </cell>
          <cell r="I85" t="str">
            <v>Greg Payne</v>
          </cell>
          <cell r="L85" t="str">
            <v>J. Witherspoon</v>
          </cell>
          <cell r="M85">
            <v>1</v>
          </cell>
          <cell r="N85" t="str">
            <v>Low</v>
          </cell>
          <cell r="O85" t="str">
            <v>Low</v>
          </cell>
          <cell r="P85" t="str">
            <v>CIO</v>
          </cell>
          <cell r="Q85">
            <v>2008</v>
          </cell>
          <cell r="R85">
            <v>0</v>
          </cell>
          <cell r="S85">
            <v>0</v>
          </cell>
          <cell r="T85">
            <v>0</v>
          </cell>
          <cell r="U85">
            <v>0</v>
          </cell>
          <cell r="V85">
            <v>0</v>
          </cell>
          <cell r="W85">
            <v>0</v>
          </cell>
          <cell r="X85">
            <v>0</v>
          </cell>
          <cell r="Y85">
            <v>788.2089904581261</v>
          </cell>
          <cell r="Z85">
            <v>788.2089904581261</v>
          </cell>
          <cell r="AA85">
            <v>788.2089904581261</v>
          </cell>
          <cell r="AB85">
            <v>595.90650000000005</v>
          </cell>
          <cell r="AC85">
            <v>192.3</v>
          </cell>
          <cell r="AD85">
            <v>0</v>
          </cell>
          <cell r="AE85">
            <v>788.20650000000001</v>
          </cell>
        </row>
        <row r="86">
          <cell r="B86" t="str">
            <v>Single P3 Schedule - IT Tools</v>
          </cell>
          <cell r="C86" t="str">
            <v>ICINS128</v>
          </cell>
          <cell r="D86" t="str">
            <v>Closed</v>
          </cell>
          <cell r="E86" t="str">
            <v>Ian Roberts</v>
          </cell>
          <cell r="F86" t="str">
            <v>Nuclear</v>
          </cell>
          <cell r="H86" t="str">
            <v>NHP10833</v>
          </cell>
          <cell r="I86" t="str">
            <v>Greg Payne</v>
          </cell>
          <cell r="L86" t="str">
            <v>J. Witherspoon</v>
          </cell>
          <cell r="P86" t="str">
            <v>CIO</v>
          </cell>
          <cell r="Q86">
            <v>2008</v>
          </cell>
          <cell r="R86">
            <v>0</v>
          </cell>
          <cell r="S86">
            <v>0</v>
          </cell>
          <cell r="T86">
            <v>0</v>
          </cell>
          <cell r="U86">
            <v>0</v>
          </cell>
          <cell r="V86">
            <v>0</v>
          </cell>
          <cell r="W86">
            <v>0</v>
          </cell>
          <cell r="X86">
            <v>0</v>
          </cell>
          <cell r="Y86">
            <v>668.76943000000006</v>
          </cell>
          <cell r="Z86">
            <v>668.76943000000006</v>
          </cell>
          <cell r="AA86">
            <v>668.76943000000006</v>
          </cell>
          <cell r="AB86">
            <v>0</v>
          </cell>
          <cell r="AC86">
            <v>668.77</v>
          </cell>
          <cell r="AD86">
            <v>0</v>
          </cell>
          <cell r="AE86">
            <v>668.77</v>
          </cell>
        </row>
        <row r="87">
          <cell r="B87" t="str">
            <v>Preventive Maintenance Optimization Tool</v>
          </cell>
          <cell r="C87" t="str">
            <v>ICINS129</v>
          </cell>
          <cell r="D87" t="str">
            <v>Closed</v>
          </cell>
          <cell r="E87" t="str">
            <v>Ian Roberts</v>
          </cell>
          <cell r="F87" t="str">
            <v>Nuclear</v>
          </cell>
          <cell r="G87" t="str">
            <v>Nuclear</v>
          </cell>
          <cell r="H87" t="str">
            <v>NHP10831</v>
          </cell>
          <cell r="I87" t="str">
            <v>Greg Payne</v>
          </cell>
          <cell r="L87" t="str">
            <v>J. Witherspoon</v>
          </cell>
          <cell r="M87">
            <v>1</v>
          </cell>
          <cell r="N87" t="str">
            <v>Low</v>
          </cell>
          <cell r="O87" t="str">
            <v>Low</v>
          </cell>
          <cell r="P87" t="str">
            <v>CIO</v>
          </cell>
          <cell r="Q87">
            <v>2008</v>
          </cell>
          <cell r="R87">
            <v>0</v>
          </cell>
          <cell r="S87">
            <v>0</v>
          </cell>
          <cell r="T87">
            <v>0</v>
          </cell>
          <cell r="U87">
            <v>0</v>
          </cell>
          <cell r="V87">
            <v>0</v>
          </cell>
          <cell r="W87">
            <v>0</v>
          </cell>
          <cell r="X87">
            <v>0</v>
          </cell>
          <cell r="Y87">
            <v>343.35665</v>
          </cell>
          <cell r="Z87">
            <v>343.35665</v>
          </cell>
          <cell r="AA87">
            <v>343.35665</v>
          </cell>
          <cell r="AB87">
            <v>291.923</v>
          </cell>
          <cell r="AC87">
            <v>50.61</v>
          </cell>
          <cell r="AD87">
            <v>0</v>
          </cell>
          <cell r="AE87">
            <v>342.53300000000002</v>
          </cell>
        </row>
        <row r="88">
          <cell r="B88" t="str">
            <v>Station Work Week Resource Balancing</v>
          </cell>
          <cell r="C88" t="str">
            <v>ICINS139</v>
          </cell>
          <cell r="D88" t="str">
            <v>Closed</v>
          </cell>
          <cell r="E88" t="str">
            <v>Ian Roberts</v>
          </cell>
          <cell r="F88" t="str">
            <v>Nuclear</v>
          </cell>
          <cell r="H88" t="str">
            <v>NHP10951</v>
          </cell>
          <cell r="I88" t="str">
            <v>Greg Payne</v>
          </cell>
          <cell r="L88" t="str">
            <v>J. Witherspoon</v>
          </cell>
          <cell r="M88">
            <v>1</v>
          </cell>
          <cell r="N88" t="str">
            <v>Low</v>
          </cell>
          <cell r="O88" t="str">
            <v>Low</v>
          </cell>
          <cell r="P88" t="str">
            <v>CIO</v>
          </cell>
          <cell r="Q88">
            <v>2008</v>
          </cell>
          <cell r="R88">
            <v>0</v>
          </cell>
          <cell r="S88">
            <v>0</v>
          </cell>
          <cell r="T88">
            <v>0</v>
          </cell>
          <cell r="U88">
            <v>0</v>
          </cell>
          <cell r="V88">
            <v>0</v>
          </cell>
          <cell r="W88">
            <v>0</v>
          </cell>
          <cell r="X88">
            <v>0</v>
          </cell>
          <cell r="Y88">
            <v>777.50383883320831</v>
          </cell>
          <cell r="Z88">
            <v>777.50383883320831</v>
          </cell>
          <cell r="AA88">
            <v>777.50383883320831</v>
          </cell>
          <cell r="AB88">
            <v>519.28499999999997</v>
          </cell>
          <cell r="AC88">
            <v>87.56</v>
          </cell>
          <cell r="AD88">
            <v>171</v>
          </cell>
          <cell r="AE88">
            <v>777.84500000000003</v>
          </cell>
        </row>
        <row r="89">
          <cell r="B89" t="str">
            <v>Station Work Management System Infrastructure</v>
          </cell>
          <cell r="C89" t="str">
            <v>ICINS142</v>
          </cell>
          <cell r="D89" t="str">
            <v>Closed</v>
          </cell>
          <cell r="E89" t="str">
            <v>Ian Roberts</v>
          </cell>
          <cell r="F89" t="str">
            <v>Nuclear</v>
          </cell>
          <cell r="I89" t="str">
            <v>Greg Payne</v>
          </cell>
          <cell r="L89" t="str">
            <v>J. Witherspoon</v>
          </cell>
          <cell r="M89">
            <v>1</v>
          </cell>
          <cell r="N89" t="str">
            <v>Low</v>
          </cell>
          <cell r="O89" t="str">
            <v>Low</v>
          </cell>
          <cell r="P89" t="str">
            <v>CIO</v>
          </cell>
          <cell r="Q89">
            <v>2008</v>
          </cell>
          <cell r="R89">
            <v>0</v>
          </cell>
          <cell r="S89">
            <v>0</v>
          </cell>
          <cell r="T89">
            <v>0</v>
          </cell>
          <cell r="U89">
            <v>0</v>
          </cell>
          <cell r="V89">
            <v>0</v>
          </cell>
          <cell r="W89">
            <v>0</v>
          </cell>
          <cell r="X89">
            <v>0</v>
          </cell>
          <cell r="Y89">
            <v>252.59190040309909</v>
          </cell>
          <cell r="Z89">
            <v>252.59190040309909</v>
          </cell>
          <cell r="AA89">
            <v>252.59190040309909</v>
          </cell>
          <cell r="AB89">
            <v>252.59899999999999</v>
          </cell>
          <cell r="AC89">
            <v>0</v>
          </cell>
          <cell r="AD89">
            <v>0</v>
          </cell>
          <cell r="AE89">
            <v>252.59899999999999</v>
          </cell>
        </row>
        <row r="90">
          <cell r="B90" t="str">
            <v>Walkdown Toolkit</v>
          </cell>
          <cell r="C90" t="str">
            <v>ICINS150</v>
          </cell>
          <cell r="D90" t="str">
            <v>In Progress - Execution</v>
          </cell>
          <cell r="E90" t="str">
            <v>Ian Roberts</v>
          </cell>
          <cell r="F90" t="str">
            <v>Nuclear</v>
          </cell>
          <cell r="I90" t="str">
            <v>Greg Payne</v>
          </cell>
          <cell r="L90" t="str">
            <v>J. Witherspoon</v>
          </cell>
          <cell r="M90">
            <v>1</v>
          </cell>
          <cell r="N90" t="str">
            <v>High</v>
          </cell>
          <cell r="O90" t="str">
            <v>Medium</v>
          </cell>
          <cell r="P90" t="str">
            <v>CIO</v>
          </cell>
          <cell r="Q90">
            <v>2008</v>
          </cell>
          <cell r="R90">
            <v>0</v>
          </cell>
          <cell r="S90">
            <v>0</v>
          </cell>
          <cell r="T90">
            <v>0</v>
          </cell>
          <cell r="U90">
            <v>0</v>
          </cell>
          <cell r="V90">
            <v>19.595000190734901</v>
          </cell>
          <cell r="W90">
            <v>19.595000190734901</v>
          </cell>
          <cell r="X90">
            <v>19.595000190734901</v>
          </cell>
          <cell r="Y90">
            <v>201.2104018163684</v>
          </cell>
          <cell r="Z90">
            <v>201.2104018163684</v>
          </cell>
          <cell r="AA90">
            <v>201.2104018163684</v>
          </cell>
          <cell r="AB90">
            <v>0</v>
          </cell>
          <cell r="AC90">
            <v>201.21039999999999</v>
          </cell>
          <cell r="AD90">
            <v>0</v>
          </cell>
          <cell r="AE90">
            <v>201.21039999999999</v>
          </cell>
        </row>
        <row r="91">
          <cell r="B91" t="str">
            <v>Assessor ToolKit</v>
          </cell>
          <cell r="C91" t="str">
            <v>ICINS155</v>
          </cell>
          <cell r="D91" t="str">
            <v>In Serviced</v>
          </cell>
          <cell r="E91" t="str">
            <v>Ian Roberts</v>
          </cell>
          <cell r="F91" t="str">
            <v>Nuclear</v>
          </cell>
          <cell r="I91" t="str">
            <v>Greg Payne</v>
          </cell>
          <cell r="L91" t="str">
            <v>J. Witherspoon</v>
          </cell>
          <cell r="M91">
            <v>1</v>
          </cell>
          <cell r="N91" t="str">
            <v>High</v>
          </cell>
          <cell r="O91" t="str">
            <v>High</v>
          </cell>
          <cell r="P91" t="str">
            <v>CIO</v>
          </cell>
          <cell r="Q91">
            <v>2008</v>
          </cell>
          <cell r="R91">
            <v>0</v>
          </cell>
          <cell r="S91">
            <v>0</v>
          </cell>
          <cell r="T91">
            <v>0</v>
          </cell>
          <cell r="U91">
            <v>0</v>
          </cell>
          <cell r="V91">
            <v>37.404609862613682</v>
          </cell>
          <cell r="W91">
            <v>37.404609862613682</v>
          </cell>
          <cell r="X91">
            <v>37.404609862613682</v>
          </cell>
          <cell r="Y91">
            <v>300.58462684591393</v>
          </cell>
          <cell r="Z91">
            <v>300.58462684591393</v>
          </cell>
          <cell r="AA91">
            <v>300.58462684591393</v>
          </cell>
          <cell r="AB91">
            <v>190.58459999999999</v>
          </cell>
          <cell r="AC91">
            <v>110</v>
          </cell>
          <cell r="AD91">
            <v>0</v>
          </cell>
          <cell r="AE91">
            <v>300.58460000000002</v>
          </cell>
        </row>
        <row r="92">
          <cell r="B92" t="str">
            <v>Nuclear Scheduling System(P3e) Assessment</v>
          </cell>
          <cell r="C92" t="str">
            <v>ICINS156</v>
          </cell>
          <cell r="D92" t="str">
            <v>In Progress - Definition</v>
          </cell>
          <cell r="E92" t="str">
            <v>Ian Roberts</v>
          </cell>
          <cell r="F92" t="str">
            <v>Nuclear</v>
          </cell>
          <cell r="I92" t="str">
            <v>Greg Payne</v>
          </cell>
          <cell r="J92" t="str">
            <v>Vivian Illot</v>
          </cell>
          <cell r="K92" t="str">
            <v>Edwin Tam</v>
          </cell>
          <cell r="L92" t="str">
            <v>J. Witherspoon</v>
          </cell>
          <cell r="M92">
            <v>1</v>
          </cell>
          <cell r="N92" t="str">
            <v>High</v>
          </cell>
          <cell r="O92" t="str">
            <v>High</v>
          </cell>
          <cell r="P92" t="str">
            <v>CIO</v>
          </cell>
          <cell r="Q92">
            <v>2008</v>
          </cell>
          <cell r="R92">
            <v>0</v>
          </cell>
          <cell r="S92">
            <v>0</v>
          </cell>
          <cell r="T92">
            <v>0</v>
          </cell>
          <cell r="U92">
            <v>0</v>
          </cell>
          <cell r="V92">
            <v>1426.2007400642397</v>
          </cell>
          <cell r="W92">
            <v>2837.2007400642397</v>
          </cell>
          <cell r="X92">
            <v>4248.2007400642397</v>
          </cell>
          <cell r="Y92">
            <v>1429.0167400489809</v>
          </cell>
          <cell r="Z92">
            <v>2840.0167400489809</v>
          </cell>
          <cell r="AA92">
            <v>4251.0167400489809</v>
          </cell>
          <cell r="AB92">
            <v>2822</v>
          </cell>
          <cell r="AC92">
            <v>18.016999999999999</v>
          </cell>
          <cell r="AD92">
            <v>0</v>
          </cell>
          <cell r="AE92">
            <v>2840.0169999999998</v>
          </cell>
        </row>
        <row r="93">
          <cell r="B93" t="str">
            <v>Nuclear Scheduling System(P3e) Assessment (Below the Line)</v>
          </cell>
          <cell r="C93" t="str">
            <v>ICINS156B</v>
          </cell>
          <cell r="D93" t="str">
            <v>Inactive - Placeholder</v>
          </cell>
          <cell r="E93" t="str">
            <v>Ian Roberts</v>
          </cell>
          <cell r="F93" t="str">
            <v>Nuclear</v>
          </cell>
          <cell r="L93" t="str">
            <v>J. Witherspoon</v>
          </cell>
          <cell r="Q93">
            <v>2008</v>
          </cell>
          <cell r="R93">
            <v>0</v>
          </cell>
          <cell r="S93">
            <v>0</v>
          </cell>
          <cell r="T93">
            <v>0</v>
          </cell>
          <cell r="U93">
            <v>0</v>
          </cell>
          <cell r="V93">
            <v>2345</v>
          </cell>
          <cell r="W93">
            <v>2345</v>
          </cell>
          <cell r="X93">
            <v>2345</v>
          </cell>
          <cell r="Y93">
            <v>4490</v>
          </cell>
          <cell r="Z93">
            <v>4490</v>
          </cell>
          <cell r="AA93">
            <v>4490</v>
          </cell>
          <cell r="AB93">
            <v>0</v>
          </cell>
          <cell r="AC93">
            <v>0</v>
          </cell>
          <cell r="AD93">
            <v>0</v>
          </cell>
          <cell r="AE93">
            <v>0</v>
          </cell>
        </row>
        <row r="94">
          <cell r="B94" t="str">
            <v>Permit Kit</v>
          </cell>
          <cell r="C94" t="str">
            <v>ICINS157</v>
          </cell>
          <cell r="D94" t="str">
            <v>Deferred</v>
          </cell>
          <cell r="E94" t="str">
            <v>Ian Roberts</v>
          </cell>
          <cell r="F94" t="str">
            <v>Nuclear</v>
          </cell>
          <cell r="I94" t="str">
            <v>Greg Payne</v>
          </cell>
          <cell r="L94" t="str">
            <v>J. Witherspoon</v>
          </cell>
          <cell r="M94">
            <v>1</v>
          </cell>
          <cell r="N94" t="str">
            <v>High</v>
          </cell>
          <cell r="O94" t="str">
            <v>Medium</v>
          </cell>
          <cell r="P94" t="str">
            <v>CIO</v>
          </cell>
          <cell r="Q94">
            <v>2008</v>
          </cell>
          <cell r="R94">
            <v>0</v>
          </cell>
          <cell r="S94">
            <v>0</v>
          </cell>
          <cell r="T94">
            <v>0</v>
          </cell>
          <cell r="U94">
            <v>0</v>
          </cell>
          <cell r="V94">
            <v>0</v>
          </cell>
          <cell r="W94">
            <v>0</v>
          </cell>
          <cell r="X94">
            <v>0</v>
          </cell>
          <cell r="Y94">
            <v>77.230289980769186</v>
          </cell>
          <cell r="Z94">
            <v>77.230289980769186</v>
          </cell>
          <cell r="AA94">
            <v>77.230289980769186</v>
          </cell>
          <cell r="AB94">
            <v>0</v>
          </cell>
          <cell r="AC94">
            <v>77.2303</v>
          </cell>
          <cell r="AD94">
            <v>0</v>
          </cell>
          <cell r="AE94">
            <v>77.2303</v>
          </cell>
        </row>
        <row r="95">
          <cell r="B95" t="str">
            <v>Permit Kit (Below Line)</v>
          </cell>
          <cell r="C95" t="str">
            <v>ICINS157B</v>
          </cell>
          <cell r="D95" t="str">
            <v>Inactive - Placeholder</v>
          </cell>
          <cell r="E95" t="str">
            <v>Ian Roberts</v>
          </cell>
          <cell r="F95" t="str">
            <v>Nuclear</v>
          </cell>
          <cell r="L95" t="str">
            <v>J. Witherspoon</v>
          </cell>
          <cell r="M95">
            <v>1</v>
          </cell>
          <cell r="N95" t="str">
            <v>High</v>
          </cell>
          <cell r="O95" t="str">
            <v>Medium</v>
          </cell>
          <cell r="Q95">
            <v>2008</v>
          </cell>
          <cell r="R95">
            <v>0</v>
          </cell>
          <cell r="S95">
            <v>0</v>
          </cell>
          <cell r="T95">
            <v>0</v>
          </cell>
          <cell r="U95">
            <v>0</v>
          </cell>
          <cell r="V95">
            <v>689</v>
          </cell>
          <cell r="W95">
            <v>1097</v>
          </cell>
          <cell r="X95">
            <v>1505</v>
          </cell>
          <cell r="Y95">
            <v>688.79000000655651</v>
          </cell>
          <cell r="Z95">
            <v>1096.7900000065565</v>
          </cell>
          <cell r="AA95">
            <v>1504.7900000065565</v>
          </cell>
          <cell r="AB95">
            <v>0</v>
          </cell>
          <cell r="AC95">
            <v>0</v>
          </cell>
          <cell r="AD95">
            <v>0</v>
          </cell>
          <cell r="AE95">
            <v>0</v>
          </cell>
        </row>
        <row r="96">
          <cell r="B96" t="str">
            <v>Trending Analysis Tool</v>
          </cell>
          <cell r="C96" t="str">
            <v>ICINS593</v>
          </cell>
          <cell r="D96" t="str">
            <v>In Serviced</v>
          </cell>
          <cell r="E96" t="str">
            <v>Ian Roberts</v>
          </cell>
          <cell r="F96" t="str">
            <v>Nuclear</v>
          </cell>
          <cell r="I96" t="str">
            <v>Greg Payne</v>
          </cell>
          <cell r="L96" t="str">
            <v>J. Witherspoon</v>
          </cell>
          <cell r="M96">
            <v>1</v>
          </cell>
          <cell r="N96" t="str">
            <v>High</v>
          </cell>
          <cell r="O96" t="str">
            <v>Medium</v>
          </cell>
          <cell r="P96" t="str">
            <v>CIO</v>
          </cell>
          <cell r="Q96">
            <v>2008</v>
          </cell>
          <cell r="R96">
            <v>0</v>
          </cell>
          <cell r="S96">
            <v>0</v>
          </cell>
          <cell r="T96">
            <v>0</v>
          </cell>
          <cell r="U96">
            <v>0</v>
          </cell>
          <cell r="V96">
            <v>138.59323008567816</v>
          </cell>
          <cell r="W96">
            <v>141.59323008567816</v>
          </cell>
          <cell r="X96">
            <v>144.59323008567816</v>
          </cell>
          <cell r="Y96">
            <v>676.75953546748201</v>
          </cell>
          <cell r="Z96">
            <v>679.75953546748201</v>
          </cell>
          <cell r="AA96">
            <v>682.75953546748201</v>
          </cell>
          <cell r="AB96">
            <v>480.7595</v>
          </cell>
          <cell r="AC96">
            <v>199</v>
          </cell>
          <cell r="AD96">
            <v>0</v>
          </cell>
          <cell r="AE96">
            <v>679.7595</v>
          </cell>
        </row>
        <row r="97">
          <cell r="B97" t="str">
            <v>T+1 Report (Work Management Reporting Metrics)</v>
          </cell>
          <cell r="C97" t="str">
            <v>ICINS594</v>
          </cell>
          <cell r="D97" t="str">
            <v>Closed</v>
          </cell>
          <cell r="E97" t="str">
            <v>Ian Roberts</v>
          </cell>
          <cell r="F97" t="str">
            <v>Nuclear</v>
          </cell>
          <cell r="I97" t="str">
            <v>Greg Payne</v>
          </cell>
          <cell r="L97" t="str">
            <v>J. Witherspoon</v>
          </cell>
          <cell r="M97">
            <v>1</v>
          </cell>
          <cell r="N97" t="str">
            <v>Low</v>
          </cell>
          <cell r="O97" t="str">
            <v>Low</v>
          </cell>
          <cell r="P97" t="str">
            <v>CIO</v>
          </cell>
          <cell r="Q97">
            <v>2008</v>
          </cell>
          <cell r="R97">
            <v>0</v>
          </cell>
          <cell r="S97">
            <v>0</v>
          </cell>
          <cell r="T97">
            <v>0</v>
          </cell>
          <cell r="U97">
            <v>0</v>
          </cell>
          <cell r="V97">
            <v>0</v>
          </cell>
          <cell r="W97">
            <v>0</v>
          </cell>
          <cell r="X97">
            <v>0</v>
          </cell>
          <cell r="Y97">
            <v>204.24806967041019</v>
          </cell>
          <cell r="Z97">
            <v>204.24806967041019</v>
          </cell>
          <cell r="AA97">
            <v>204.24806967041019</v>
          </cell>
          <cell r="AB97">
            <v>0</v>
          </cell>
          <cell r="AC97">
            <v>204.245</v>
          </cell>
          <cell r="AD97">
            <v>0</v>
          </cell>
          <cell r="AE97">
            <v>204.245</v>
          </cell>
        </row>
        <row r="98">
          <cell r="B98" t="str">
            <v>PM Living Program Optimization (PMPL)</v>
          </cell>
          <cell r="C98" t="str">
            <v>ICINS597</v>
          </cell>
          <cell r="D98" t="str">
            <v>Deferred</v>
          </cell>
          <cell r="E98" t="str">
            <v>Ian Roberts</v>
          </cell>
          <cell r="F98" t="str">
            <v>Nuclear</v>
          </cell>
          <cell r="I98" t="str">
            <v>Greg Payne</v>
          </cell>
          <cell r="L98" t="str">
            <v>J. Witherspoon</v>
          </cell>
          <cell r="M98">
            <v>1</v>
          </cell>
          <cell r="N98" t="str">
            <v>Medium</v>
          </cell>
          <cell r="O98" t="str">
            <v>Medium</v>
          </cell>
          <cell r="P98" t="str">
            <v>CIO</v>
          </cell>
          <cell r="Q98">
            <v>2008</v>
          </cell>
          <cell r="R98">
            <v>0</v>
          </cell>
          <cell r="S98">
            <v>0</v>
          </cell>
          <cell r="T98">
            <v>0</v>
          </cell>
          <cell r="U98">
            <v>0</v>
          </cell>
          <cell r="V98">
            <v>0</v>
          </cell>
          <cell r="W98">
            <v>0</v>
          </cell>
          <cell r="X98">
            <v>0</v>
          </cell>
          <cell r="Y98">
            <v>79.15430980920793</v>
          </cell>
          <cell r="Z98">
            <v>79.15430980920793</v>
          </cell>
          <cell r="AA98">
            <v>79.15430980920793</v>
          </cell>
          <cell r="AB98">
            <v>0</v>
          </cell>
          <cell r="AC98">
            <v>79.153999999999996</v>
          </cell>
          <cell r="AD98">
            <v>0</v>
          </cell>
          <cell r="AE98">
            <v>79.153999999999996</v>
          </cell>
        </row>
        <row r="99">
          <cell r="B99" t="str">
            <v>PM Living Program Optimization (PMPL) (Below Line)</v>
          </cell>
          <cell r="C99" t="str">
            <v>ICINS597B</v>
          </cell>
          <cell r="D99" t="str">
            <v>Inactive - Placeholder</v>
          </cell>
          <cell r="E99" t="str">
            <v>Ian Roberts</v>
          </cell>
          <cell r="F99" t="str">
            <v>Nuclear</v>
          </cell>
          <cell r="L99" t="str">
            <v>J. Witherspoon</v>
          </cell>
          <cell r="M99">
            <v>1</v>
          </cell>
          <cell r="N99" t="str">
            <v>Medium</v>
          </cell>
          <cell r="O99" t="str">
            <v>Medium</v>
          </cell>
          <cell r="Q99">
            <v>2008</v>
          </cell>
          <cell r="R99">
            <v>0</v>
          </cell>
          <cell r="S99">
            <v>0</v>
          </cell>
          <cell r="T99">
            <v>0</v>
          </cell>
          <cell r="U99">
            <v>0</v>
          </cell>
          <cell r="V99">
            <v>156</v>
          </cell>
          <cell r="W99">
            <v>508</v>
          </cell>
          <cell r="X99">
            <v>860</v>
          </cell>
          <cell r="Y99">
            <v>156</v>
          </cell>
          <cell r="Z99">
            <v>508</v>
          </cell>
          <cell r="AA99">
            <v>860</v>
          </cell>
          <cell r="AB99">
            <v>0</v>
          </cell>
          <cell r="AC99">
            <v>0</v>
          </cell>
          <cell r="AD99">
            <v>0</v>
          </cell>
          <cell r="AE99">
            <v>0</v>
          </cell>
        </row>
        <row r="100">
          <cell r="B100" t="str">
            <v>On-Line Process Metrics (formerly T+1)</v>
          </cell>
          <cell r="C100" t="str">
            <v>ICINS608</v>
          </cell>
          <cell r="D100" t="str">
            <v>In Progress - Definition</v>
          </cell>
          <cell r="E100" t="str">
            <v>Ian Roberts</v>
          </cell>
          <cell r="F100" t="str">
            <v>Nuclear</v>
          </cell>
          <cell r="I100" t="str">
            <v>Greg Payne</v>
          </cell>
          <cell r="L100" t="str">
            <v>J. Witherspoon</v>
          </cell>
          <cell r="M100">
            <v>1</v>
          </cell>
          <cell r="N100" t="str">
            <v>Low</v>
          </cell>
          <cell r="O100" t="str">
            <v>Low</v>
          </cell>
          <cell r="P100" t="str">
            <v>CIO</v>
          </cell>
          <cell r="Q100">
            <v>2008</v>
          </cell>
          <cell r="R100">
            <v>0</v>
          </cell>
          <cell r="S100">
            <v>0</v>
          </cell>
          <cell r="T100">
            <v>0</v>
          </cell>
          <cell r="U100">
            <v>0</v>
          </cell>
          <cell r="V100">
            <v>1108.8328495595169</v>
          </cell>
          <cell r="W100">
            <v>1473.5828495595169</v>
          </cell>
          <cell r="X100">
            <v>1838.3328495595169</v>
          </cell>
          <cell r="Y100">
            <v>1609.7383131954391</v>
          </cell>
          <cell r="Z100">
            <v>1974.4883131954391</v>
          </cell>
          <cell r="AA100">
            <v>2339.2383131954393</v>
          </cell>
          <cell r="AB100">
            <v>1776.58</v>
          </cell>
          <cell r="AC100">
            <v>197.90799999999999</v>
          </cell>
          <cell r="AD100">
            <v>0</v>
          </cell>
          <cell r="AE100">
            <v>1974.4879999999998</v>
          </cell>
        </row>
        <row r="101">
          <cell r="B101" t="str">
            <v>P3E Pilot Project</v>
          </cell>
          <cell r="C101" t="str">
            <v>ICINS609</v>
          </cell>
          <cell r="D101" t="str">
            <v>In Progress - Definition</v>
          </cell>
          <cell r="E101" t="str">
            <v>Ian Roberts</v>
          </cell>
          <cell r="F101" t="str">
            <v>Nuclear</v>
          </cell>
          <cell r="I101" t="str">
            <v>Greg Payne</v>
          </cell>
          <cell r="J101" t="str">
            <v>Vivian Illot</v>
          </cell>
          <cell r="K101" t="str">
            <v>Edwin Tam</v>
          </cell>
          <cell r="L101" t="str">
            <v>J. Witherspoon</v>
          </cell>
          <cell r="M101">
            <v>1</v>
          </cell>
          <cell r="N101" t="str">
            <v>High</v>
          </cell>
          <cell r="O101" t="str">
            <v>High</v>
          </cell>
          <cell r="P101" t="str">
            <v>CIO</v>
          </cell>
          <cell r="Q101">
            <v>2008</v>
          </cell>
          <cell r="R101">
            <v>0</v>
          </cell>
          <cell r="S101">
            <v>148</v>
          </cell>
          <cell r="T101">
            <v>0</v>
          </cell>
          <cell r="U101">
            <v>148</v>
          </cell>
          <cell r="V101">
            <v>646.78635167800871</v>
          </cell>
          <cell r="W101">
            <v>797.38635167800885</v>
          </cell>
          <cell r="X101">
            <v>947.98635167800899</v>
          </cell>
          <cell r="Y101">
            <v>1195.3456837805454</v>
          </cell>
          <cell r="Z101">
            <v>1345.9456837805456</v>
          </cell>
          <cell r="AA101">
            <v>1496.5456837805457</v>
          </cell>
          <cell r="AB101">
            <v>1260.9459999999999</v>
          </cell>
          <cell r="AC101">
            <v>85</v>
          </cell>
          <cell r="AD101">
            <v>0</v>
          </cell>
          <cell r="AE101">
            <v>1345.9459999999999</v>
          </cell>
        </row>
        <row r="102">
          <cell r="B102" t="str">
            <v>Resource Balancing Tool Phase II</v>
          </cell>
          <cell r="C102" t="str">
            <v>ICINS612</v>
          </cell>
          <cell r="D102" t="str">
            <v>In Serviced</v>
          </cell>
          <cell r="E102" t="str">
            <v>Ian Roberts</v>
          </cell>
          <cell r="F102" t="str">
            <v>Nuclear</v>
          </cell>
          <cell r="G102" t="str">
            <v>Nuclear</v>
          </cell>
          <cell r="I102" t="str">
            <v>Greg Payne</v>
          </cell>
          <cell r="L102" t="str">
            <v>J. Witherspoon</v>
          </cell>
          <cell r="M102">
            <v>1</v>
          </cell>
          <cell r="N102" t="str">
            <v>Low</v>
          </cell>
          <cell r="O102" t="str">
            <v>Low</v>
          </cell>
          <cell r="P102" t="str">
            <v>CIO</v>
          </cell>
          <cell r="Q102">
            <v>2008</v>
          </cell>
          <cell r="R102">
            <v>0</v>
          </cell>
          <cell r="S102">
            <v>0</v>
          </cell>
          <cell r="T102">
            <v>0</v>
          </cell>
          <cell r="U102">
            <v>0</v>
          </cell>
          <cell r="V102">
            <v>0</v>
          </cell>
          <cell r="W102">
            <v>0</v>
          </cell>
          <cell r="X102">
            <v>0</v>
          </cell>
          <cell r="Y102">
            <v>173.06990110874179</v>
          </cell>
          <cell r="Z102">
            <v>173.06990110874179</v>
          </cell>
          <cell r="AA102">
            <v>173.06990110874179</v>
          </cell>
          <cell r="AB102">
            <v>0</v>
          </cell>
          <cell r="AC102">
            <v>173.06989999999999</v>
          </cell>
          <cell r="AD102">
            <v>0</v>
          </cell>
          <cell r="AE102">
            <v>173.06989999999999</v>
          </cell>
        </row>
        <row r="103">
          <cell r="B103" t="str">
            <v>Maintenance Logsheet</v>
          </cell>
          <cell r="C103" t="str">
            <v>ICINS613</v>
          </cell>
          <cell r="D103" t="str">
            <v>In Progress - Definition</v>
          </cell>
          <cell r="E103" t="str">
            <v>Ian Roberts</v>
          </cell>
          <cell r="F103" t="str">
            <v>Nuclear</v>
          </cell>
          <cell r="G103" t="str">
            <v>Nuclear</v>
          </cell>
          <cell r="I103" t="str">
            <v>Greg Payne</v>
          </cell>
          <cell r="L103" t="str">
            <v>J. Witherspoon</v>
          </cell>
          <cell r="M103">
            <v>1</v>
          </cell>
          <cell r="N103" t="str">
            <v>Low</v>
          </cell>
          <cell r="O103" t="str">
            <v>Low</v>
          </cell>
          <cell r="P103" t="str">
            <v>CIO</v>
          </cell>
          <cell r="Q103">
            <v>2008</v>
          </cell>
          <cell r="R103">
            <v>0</v>
          </cell>
          <cell r="S103">
            <v>0</v>
          </cell>
          <cell r="T103">
            <v>0</v>
          </cell>
          <cell r="U103">
            <v>0</v>
          </cell>
          <cell r="V103">
            <v>45.018499580383299</v>
          </cell>
          <cell r="W103">
            <v>68.018499580383292</v>
          </cell>
          <cell r="X103">
            <v>91.018499580383292</v>
          </cell>
          <cell r="Y103">
            <v>69.954070416450506</v>
          </cell>
          <cell r="Z103">
            <v>92.954070416450506</v>
          </cell>
          <cell r="AA103">
            <v>115.95407041645051</v>
          </cell>
          <cell r="AB103">
            <v>0</v>
          </cell>
          <cell r="AC103">
            <v>92.954099999999997</v>
          </cell>
          <cell r="AD103">
            <v>0</v>
          </cell>
          <cell r="AE103">
            <v>92.954099999999997</v>
          </cell>
        </row>
        <row r="104">
          <cell r="B104" t="str">
            <v>Maintenance Logsheet (Below Line)</v>
          </cell>
          <cell r="C104" t="str">
            <v>ICINS613B</v>
          </cell>
          <cell r="D104" t="str">
            <v>Inactive - Placeholder</v>
          </cell>
          <cell r="E104" t="str">
            <v>Ian Roberts</v>
          </cell>
          <cell r="F104" t="str">
            <v>Nuclear</v>
          </cell>
          <cell r="G104" t="str">
            <v>Nuclear</v>
          </cell>
          <cell r="L104" t="str">
            <v>J. Witherspoon</v>
          </cell>
          <cell r="M104">
            <v>1</v>
          </cell>
          <cell r="N104" t="str">
            <v>Low</v>
          </cell>
          <cell r="O104" t="str">
            <v>Low</v>
          </cell>
          <cell r="Q104">
            <v>2008</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row>
        <row r="105">
          <cell r="B105" t="str">
            <v>Automated System Health Report</v>
          </cell>
          <cell r="C105" t="str">
            <v>ICINS615</v>
          </cell>
          <cell r="D105" t="str">
            <v>Deferred</v>
          </cell>
          <cell r="E105" t="str">
            <v>Ian Roberts</v>
          </cell>
          <cell r="F105" t="str">
            <v>Nuclear</v>
          </cell>
          <cell r="I105" t="str">
            <v>Greg Payne</v>
          </cell>
          <cell r="L105" t="str">
            <v>J. Witherspoon</v>
          </cell>
          <cell r="M105">
            <v>0.7</v>
          </cell>
          <cell r="N105" t="str">
            <v>High</v>
          </cell>
          <cell r="O105" t="str">
            <v>High</v>
          </cell>
          <cell r="P105" t="str">
            <v>CIO</v>
          </cell>
          <cell r="Q105">
            <v>2008</v>
          </cell>
          <cell r="R105">
            <v>0</v>
          </cell>
          <cell r="S105">
            <v>0</v>
          </cell>
          <cell r="T105">
            <v>0</v>
          </cell>
          <cell r="U105">
            <v>0</v>
          </cell>
          <cell r="V105">
            <v>0</v>
          </cell>
          <cell r="W105">
            <v>0</v>
          </cell>
          <cell r="X105">
            <v>0</v>
          </cell>
          <cell r="Y105">
            <v>73.759499549865694</v>
          </cell>
          <cell r="Z105">
            <v>73.759499549865694</v>
          </cell>
          <cell r="AA105">
            <v>73.759499549865694</v>
          </cell>
          <cell r="AB105">
            <v>0</v>
          </cell>
          <cell r="AC105">
            <v>73.760000000000005</v>
          </cell>
          <cell r="AD105">
            <v>0</v>
          </cell>
          <cell r="AE105">
            <v>73.760000000000005</v>
          </cell>
        </row>
        <row r="106">
          <cell r="B106" t="str">
            <v>Automated System Health Report (Below Line)</v>
          </cell>
          <cell r="C106" t="str">
            <v>ICINS615B</v>
          </cell>
          <cell r="D106" t="str">
            <v>Inactive - Placeholder</v>
          </cell>
          <cell r="E106" t="str">
            <v>Ian Roberts</v>
          </cell>
          <cell r="F106" t="str">
            <v>Nuclear</v>
          </cell>
          <cell r="L106" t="str">
            <v>J. Witherspoon</v>
          </cell>
          <cell r="M106">
            <v>0.7</v>
          </cell>
          <cell r="N106" t="str">
            <v>High</v>
          </cell>
          <cell r="O106" t="str">
            <v>High</v>
          </cell>
          <cell r="Q106">
            <v>2008</v>
          </cell>
          <cell r="R106">
            <v>0</v>
          </cell>
          <cell r="S106">
            <v>0</v>
          </cell>
          <cell r="T106">
            <v>0</v>
          </cell>
          <cell r="U106">
            <v>0</v>
          </cell>
          <cell r="V106">
            <v>302</v>
          </cell>
          <cell r="W106">
            <v>604</v>
          </cell>
          <cell r="X106">
            <v>906</v>
          </cell>
          <cell r="Y106">
            <v>302</v>
          </cell>
          <cell r="Z106">
            <v>604</v>
          </cell>
          <cell r="AA106">
            <v>906</v>
          </cell>
          <cell r="AB106">
            <v>0</v>
          </cell>
          <cell r="AC106">
            <v>0</v>
          </cell>
          <cell r="AD106">
            <v>0</v>
          </cell>
          <cell r="AE106">
            <v>0</v>
          </cell>
        </row>
        <row r="107">
          <cell r="B107" t="str">
            <v>GUI For T + 1</v>
          </cell>
          <cell r="C107" t="str">
            <v>ICINS625</v>
          </cell>
          <cell r="D107" t="str">
            <v>Inactive - Placeholder</v>
          </cell>
          <cell r="E107" t="str">
            <v>Ian Roberts</v>
          </cell>
          <cell r="F107" t="str">
            <v>Nuclear</v>
          </cell>
          <cell r="L107" t="str">
            <v>J. Witherspoon</v>
          </cell>
          <cell r="M107">
            <v>1</v>
          </cell>
          <cell r="N107" t="str">
            <v>Low</v>
          </cell>
          <cell r="O107" t="str">
            <v>Low</v>
          </cell>
          <cell r="Q107">
            <v>2008</v>
          </cell>
          <cell r="R107">
            <v>0</v>
          </cell>
          <cell r="S107">
            <v>0</v>
          </cell>
          <cell r="T107">
            <v>0</v>
          </cell>
          <cell r="U107">
            <v>0</v>
          </cell>
          <cell r="V107">
            <v>176</v>
          </cell>
          <cell r="W107">
            <v>176</v>
          </cell>
          <cell r="X107">
            <v>176</v>
          </cell>
          <cell r="Y107">
            <v>176</v>
          </cell>
          <cell r="Z107">
            <v>176</v>
          </cell>
          <cell r="AA107">
            <v>176</v>
          </cell>
          <cell r="AB107">
            <v>0</v>
          </cell>
          <cell r="AC107">
            <v>0</v>
          </cell>
          <cell r="AD107">
            <v>0</v>
          </cell>
          <cell r="AE107">
            <v>0</v>
          </cell>
        </row>
        <row r="108">
          <cell r="B108" t="str">
            <v>Cycle Planning</v>
          </cell>
          <cell r="C108" t="str">
            <v>ICINS626</v>
          </cell>
          <cell r="D108" t="str">
            <v>In Progress - Definition</v>
          </cell>
          <cell r="E108" t="str">
            <v>Ian Roberts</v>
          </cell>
          <cell r="F108" t="str">
            <v>Nuclear</v>
          </cell>
          <cell r="L108" t="str">
            <v>J. Witherspoon</v>
          </cell>
          <cell r="M108">
            <v>1</v>
          </cell>
          <cell r="N108" t="str">
            <v>Low</v>
          </cell>
          <cell r="O108" t="str">
            <v>Low</v>
          </cell>
          <cell r="P108" t="str">
            <v>CIO</v>
          </cell>
          <cell r="Q108">
            <v>2008</v>
          </cell>
          <cell r="R108">
            <v>0</v>
          </cell>
          <cell r="S108">
            <v>0</v>
          </cell>
          <cell r="T108">
            <v>0</v>
          </cell>
          <cell r="U108">
            <v>0</v>
          </cell>
          <cell r="V108">
            <v>40</v>
          </cell>
          <cell r="W108">
            <v>40</v>
          </cell>
          <cell r="X108">
            <v>40</v>
          </cell>
          <cell r="Y108">
            <v>40</v>
          </cell>
          <cell r="Z108">
            <v>40</v>
          </cell>
          <cell r="AA108">
            <v>40</v>
          </cell>
          <cell r="AB108">
            <v>0</v>
          </cell>
          <cell r="AC108">
            <v>40</v>
          </cell>
          <cell r="AD108">
            <v>0</v>
          </cell>
          <cell r="AE108">
            <v>40</v>
          </cell>
        </row>
        <row r="109">
          <cell r="B109" t="str">
            <v>Cycle Planning (Below Line)</v>
          </cell>
          <cell r="C109" t="str">
            <v>ICINS626B</v>
          </cell>
          <cell r="D109" t="str">
            <v>Inactive - Placeholder</v>
          </cell>
          <cell r="E109" t="str">
            <v>Ian Roberts</v>
          </cell>
          <cell r="F109" t="str">
            <v>Nuclear</v>
          </cell>
          <cell r="L109" t="str">
            <v>J. Witherspoon</v>
          </cell>
          <cell r="M109">
            <v>1</v>
          </cell>
          <cell r="N109" t="str">
            <v>Low</v>
          </cell>
          <cell r="O109" t="str">
            <v>Low</v>
          </cell>
          <cell r="Q109">
            <v>2008</v>
          </cell>
          <cell r="R109">
            <v>0</v>
          </cell>
          <cell r="S109">
            <v>0</v>
          </cell>
          <cell r="T109">
            <v>0</v>
          </cell>
          <cell r="U109">
            <v>0</v>
          </cell>
          <cell r="V109">
            <v>870</v>
          </cell>
          <cell r="W109">
            <v>870</v>
          </cell>
          <cell r="X109">
            <v>870</v>
          </cell>
          <cell r="Y109">
            <v>870</v>
          </cell>
          <cell r="Z109">
            <v>870</v>
          </cell>
          <cell r="AA109">
            <v>870</v>
          </cell>
          <cell r="AB109">
            <v>0</v>
          </cell>
          <cell r="AC109">
            <v>0</v>
          </cell>
          <cell r="AD109">
            <v>0</v>
          </cell>
          <cell r="AE109">
            <v>0</v>
          </cell>
        </row>
        <row r="110">
          <cell r="B110" t="str">
            <v>Outage Processing Metrics</v>
          </cell>
          <cell r="C110" t="str">
            <v>ICINS627</v>
          </cell>
          <cell r="D110" t="str">
            <v>In Progress - Definition</v>
          </cell>
          <cell r="E110" t="str">
            <v>Ian Roberts</v>
          </cell>
          <cell r="F110" t="str">
            <v>Nuclear</v>
          </cell>
          <cell r="I110" t="str">
            <v>Greg Payne</v>
          </cell>
          <cell r="L110" t="str">
            <v>J. Witherspoon</v>
          </cell>
          <cell r="M110">
            <v>1</v>
          </cell>
          <cell r="N110" t="str">
            <v>Low</v>
          </cell>
          <cell r="O110" t="str">
            <v>Low</v>
          </cell>
          <cell r="P110" t="str">
            <v>CIO</v>
          </cell>
          <cell r="Q110">
            <v>2008</v>
          </cell>
          <cell r="R110">
            <v>0</v>
          </cell>
          <cell r="S110">
            <v>0</v>
          </cell>
          <cell r="T110">
            <v>0</v>
          </cell>
          <cell r="U110">
            <v>0</v>
          </cell>
          <cell r="V110">
            <v>50</v>
          </cell>
          <cell r="W110">
            <v>50</v>
          </cell>
          <cell r="X110">
            <v>50</v>
          </cell>
          <cell r="Y110">
            <v>50</v>
          </cell>
          <cell r="Z110">
            <v>50</v>
          </cell>
          <cell r="AA110">
            <v>50</v>
          </cell>
          <cell r="AB110">
            <v>0</v>
          </cell>
          <cell r="AC110">
            <v>50</v>
          </cell>
          <cell r="AD110">
            <v>0</v>
          </cell>
          <cell r="AE110">
            <v>50</v>
          </cell>
        </row>
        <row r="111">
          <cell r="B111" t="str">
            <v>Outage Processing Metrics (Below Line)</v>
          </cell>
          <cell r="C111" t="str">
            <v>ICINS627B</v>
          </cell>
          <cell r="D111" t="str">
            <v>Inactive - Placeholder</v>
          </cell>
          <cell r="E111" t="str">
            <v>Ian Roberts</v>
          </cell>
          <cell r="F111" t="str">
            <v>Nuclear</v>
          </cell>
          <cell r="L111" t="str">
            <v>J. Witherspoon</v>
          </cell>
          <cell r="M111">
            <v>1</v>
          </cell>
          <cell r="N111" t="str">
            <v>Low</v>
          </cell>
          <cell r="O111" t="str">
            <v>Low</v>
          </cell>
          <cell r="P111" t="str">
            <v>CIO</v>
          </cell>
          <cell r="Q111">
            <v>2008</v>
          </cell>
          <cell r="R111">
            <v>0</v>
          </cell>
          <cell r="S111">
            <v>0</v>
          </cell>
          <cell r="T111">
            <v>0</v>
          </cell>
          <cell r="U111">
            <v>0</v>
          </cell>
          <cell r="V111">
            <v>1929</v>
          </cell>
          <cell r="W111">
            <v>1929</v>
          </cell>
          <cell r="X111">
            <v>1929</v>
          </cell>
          <cell r="Y111">
            <v>1941</v>
          </cell>
          <cell r="Z111">
            <v>1941</v>
          </cell>
          <cell r="AA111">
            <v>1941</v>
          </cell>
          <cell r="AB111">
            <v>0</v>
          </cell>
          <cell r="AC111">
            <v>0</v>
          </cell>
          <cell r="AD111">
            <v>0</v>
          </cell>
          <cell r="AE111">
            <v>0</v>
          </cell>
        </row>
        <row r="112">
          <cell r="B112" t="str">
            <v>Model Work Order Toolkit</v>
          </cell>
          <cell r="C112" t="str">
            <v>ICINS621</v>
          </cell>
          <cell r="D112" t="str">
            <v>In Progress - Definition</v>
          </cell>
          <cell r="E112" t="str">
            <v>Ian Roberts</v>
          </cell>
          <cell r="F112" t="str">
            <v>Nuclear</v>
          </cell>
          <cell r="I112" t="str">
            <v>Greg Payne</v>
          </cell>
          <cell r="L112" t="str">
            <v>J. Witherspoon</v>
          </cell>
          <cell r="P112" t="str">
            <v>CIO</v>
          </cell>
          <cell r="Q112">
            <v>2008</v>
          </cell>
          <cell r="R112">
            <v>0</v>
          </cell>
          <cell r="S112">
            <v>0</v>
          </cell>
          <cell r="T112">
            <v>0</v>
          </cell>
          <cell r="U112">
            <v>0</v>
          </cell>
          <cell r="V112">
            <v>92</v>
          </cell>
          <cell r="W112">
            <v>92</v>
          </cell>
          <cell r="X112">
            <v>92</v>
          </cell>
          <cell r="Y112">
            <v>92</v>
          </cell>
          <cell r="Z112">
            <v>92</v>
          </cell>
          <cell r="AA112">
            <v>92</v>
          </cell>
          <cell r="AB112">
            <v>0</v>
          </cell>
          <cell r="AC112">
            <v>92</v>
          </cell>
          <cell r="AD112">
            <v>0</v>
          </cell>
          <cell r="AE112">
            <v>92</v>
          </cell>
        </row>
        <row r="113">
          <cell r="B113" t="str">
            <v>Cost and Schedule Improvements</v>
          </cell>
          <cell r="C113" t="str">
            <v>ICINS141</v>
          </cell>
          <cell r="D113" t="str">
            <v>In Serviced</v>
          </cell>
          <cell r="E113" t="str">
            <v>Ian Roberts</v>
          </cell>
          <cell r="F113" t="str">
            <v>Nuclear</v>
          </cell>
          <cell r="I113" t="str">
            <v>Ian Roberts</v>
          </cell>
          <cell r="J113" t="str">
            <v>Gary Hermon</v>
          </cell>
          <cell r="K113" t="str">
            <v>Edwin Tam</v>
          </cell>
          <cell r="L113" t="str">
            <v>J. Witherspoon</v>
          </cell>
          <cell r="M113">
            <v>1</v>
          </cell>
          <cell r="N113" t="str">
            <v>Medium</v>
          </cell>
          <cell r="O113" t="str">
            <v>Medium</v>
          </cell>
          <cell r="P113" t="str">
            <v>CIO</v>
          </cell>
          <cell r="Q113">
            <v>2008</v>
          </cell>
          <cell r="R113">
            <v>2281</v>
          </cell>
          <cell r="S113">
            <v>200</v>
          </cell>
          <cell r="T113">
            <v>0</v>
          </cell>
          <cell r="U113">
            <v>2481</v>
          </cell>
          <cell r="V113">
            <v>1533.3511401706601</v>
          </cell>
          <cell r="W113">
            <v>1622.7511401706602</v>
          </cell>
          <cell r="X113">
            <v>1712.15114017066</v>
          </cell>
          <cell r="Y113">
            <v>8238.8399461997979</v>
          </cell>
          <cell r="Z113">
            <v>8328.2399461997993</v>
          </cell>
          <cell r="AA113">
            <v>8417.6399461997989</v>
          </cell>
          <cell r="AB113">
            <v>6662.5919999999996</v>
          </cell>
          <cell r="AC113">
            <v>1665.6479999999999</v>
          </cell>
          <cell r="AD113">
            <v>0</v>
          </cell>
          <cell r="AE113">
            <v>8328.24</v>
          </cell>
        </row>
        <row r="114">
          <cell r="B114" t="str">
            <v>ESM II EP - Fossil (2006)</v>
          </cell>
          <cell r="C114" t="str">
            <v>ICIPE047</v>
          </cell>
          <cell r="D114" t="str">
            <v>Closed</v>
          </cell>
          <cell r="E114" t="str">
            <v>Ian Roberts</v>
          </cell>
          <cell r="F114" t="str">
            <v>Fossil</v>
          </cell>
          <cell r="I114" t="str">
            <v>Ian Roberts</v>
          </cell>
          <cell r="L114" t="str">
            <v>C. Goulopoulos</v>
          </cell>
          <cell r="M114">
            <v>1</v>
          </cell>
          <cell r="N114" t="str">
            <v>Low</v>
          </cell>
          <cell r="O114" t="str">
            <v>Low</v>
          </cell>
          <cell r="P114" t="str">
            <v>CIO</v>
          </cell>
          <cell r="Q114">
            <v>2008</v>
          </cell>
          <cell r="R114">
            <v>0</v>
          </cell>
          <cell r="S114">
            <v>0</v>
          </cell>
          <cell r="T114">
            <v>0</v>
          </cell>
          <cell r="U114">
            <v>0</v>
          </cell>
          <cell r="V114">
            <v>0</v>
          </cell>
          <cell r="W114">
            <v>0</v>
          </cell>
          <cell r="X114">
            <v>0</v>
          </cell>
          <cell r="Y114">
            <v>162.037353515625</v>
          </cell>
          <cell r="Z114">
            <v>162.037353515625</v>
          </cell>
          <cell r="AA114">
            <v>162.037353515625</v>
          </cell>
          <cell r="AB114">
            <v>142.03739999999999</v>
          </cell>
          <cell r="AC114">
            <v>20</v>
          </cell>
          <cell r="AD114">
            <v>0</v>
          </cell>
          <cell r="AE114">
            <v>162.03739999999999</v>
          </cell>
        </row>
        <row r="115">
          <cell r="B115" t="str">
            <v>ESM II EP - Hydro (2006)</v>
          </cell>
          <cell r="C115" t="str">
            <v>ICIPE048</v>
          </cell>
          <cell r="D115" t="str">
            <v>Closed</v>
          </cell>
          <cell r="E115" t="str">
            <v>Ian Roberts</v>
          </cell>
          <cell r="F115" t="str">
            <v>Hydro</v>
          </cell>
          <cell r="G115" t="str">
            <v>HYDRO</v>
          </cell>
          <cell r="I115" t="str">
            <v>Ian Roberts</v>
          </cell>
          <cell r="L115" t="str">
            <v>J. Witherspoon</v>
          </cell>
          <cell r="M115">
            <v>1</v>
          </cell>
          <cell r="N115" t="str">
            <v>Low</v>
          </cell>
          <cell r="O115" t="str">
            <v>Low</v>
          </cell>
          <cell r="P115" t="str">
            <v>CIO</v>
          </cell>
          <cell r="Q115">
            <v>2008</v>
          </cell>
          <cell r="R115">
            <v>0</v>
          </cell>
          <cell r="S115">
            <v>0</v>
          </cell>
          <cell r="T115">
            <v>0</v>
          </cell>
          <cell r="U115">
            <v>0</v>
          </cell>
          <cell r="V115">
            <v>0</v>
          </cell>
          <cell r="W115">
            <v>0</v>
          </cell>
          <cell r="X115">
            <v>0</v>
          </cell>
          <cell r="Y115">
            <v>122.43979</v>
          </cell>
          <cell r="Z115">
            <v>122.43979</v>
          </cell>
          <cell r="AA115">
            <v>122.43979</v>
          </cell>
          <cell r="AB115">
            <v>122.438</v>
          </cell>
          <cell r="AC115">
            <v>0</v>
          </cell>
          <cell r="AD115">
            <v>0</v>
          </cell>
          <cell r="AE115">
            <v>122.438</v>
          </cell>
        </row>
        <row r="116">
          <cell r="B116" t="str">
            <v>Nuclear Inage Management System</v>
          </cell>
          <cell r="C116" t="str">
            <v>ICINS127</v>
          </cell>
          <cell r="D116" t="str">
            <v>Closed</v>
          </cell>
          <cell r="E116" t="str">
            <v>Ian Roberts</v>
          </cell>
          <cell r="F116" t="str">
            <v>Nuclear</v>
          </cell>
          <cell r="H116" t="str">
            <v>NHP10842</v>
          </cell>
          <cell r="I116" t="str">
            <v>Paul Joannu</v>
          </cell>
          <cell r="L116" t="str">
            <v>J. Witherspoon</v>
          </cell>
          <cell r="P116" t="str">
            <v>CIO</v>
          </cell>
          <cell r="Q116">
            <v>2008</v>
          </cell>
          <cell r="R116">
            <v>0</v>
          </cell>
          <cell r="S116">
            <v>0</v>
          </cell>
          <cell r="T116">
            <v>0</v>
          </cell>
          <cell r="U116">
            <v>0</v>
          </cell>
          <cell r="V116">
            <v>0</v>
          </cell>
          <cell r="W116">
            <v>0</v>
          </cell>
          <cell r="X116">
            <v>0</v>
          </cell>
          <cell r="Y116">
            <v>0</v>
          </cell>
          <cell r="Z116">
            <v>0</v>
          </cell>
          <cell r="AA116">
            <v>0</v>
          </cell>
          <cell r="AB116">
            <v>472.34</v>
          </cell>
          <cell r="AC116">
            <v>113.24</v>
          </cell>
          <cell r="AD116">
            <v>0</v>
          </cell>
          <cell r="AE116">
            <v>585.57999999999993</v>
          </cell>
        </row>
        <row r="117">
          <cell r="B117" t="str">
            <v>Porting STANPIPES Program to PC</v>
          </cell>
          <cell r="C117" t="str">
            <v>ICINS537</v>
          </cell>
          <cell r="D117" t="str">
            <v>Closed</v>
          </cell>
          <cell r="E117" t="str">
            <v>Ian Roberts</v>
          </cell>
          <cell r="F117" t="str">
            <v>Nuclear</v>
          </cell>
          <cell r="H117" t="str">
            <v>NHP10789</v>
          </cell>
          <cell r="I117" t="str">
            <v>Ian Roberts</v>
          </cell>
          <cell r="L117" t="str">
            <v>J. Witherspoon</v>
          </cell>
          <cell r="P117" t="str">
            <v>CIO</v>
          </cell>
          <cell r="Q117">
            <v>2008</v>
          </cell>
          <cell r="R117">
            <v>0</v>
          </cell>
          <cell r="S117">
            <v>0</v>
          </cell>
          <cell r="T117">
            <v>0</v>
          </cell>
          <cell r="U117">
            <v>0</v>
          </cell>
          <cell r="V117">
            <v>0</v>
          </cell>
          <cell r="W117">
            <v>0</v>
          </cell>
          <cell r="X117">
            <v>0</v>
          </cell>
          <cell r="Y117">
            <v>235.93162000000001</v>
          </cell>
          <cell r="Z117">
            <v>235.93162000000001</v>
          </cell>
          <cell r="AA117">
            <v>235.93162000000001</v>
          </cell>
          <cell r="AB117">
            <v>0</v>
          </cell>
          <cell r="AC117">
            <v>235.93</v>
          </cell>
          <cell r="AD117">
            <v>0</v>
          </cell>
          <cell r="AE117">
            <v>235.93</v>
          </cell>
        </row>
        <row r="118">
          <cell r="B118" t="str">
            <v>ECOS/EMAR Foxboro Interface - ThunderBay</v>
          </cell>
          <cell r="C118" t="str">
            <v>ICIFS505</v>
          </cell>
          <cell r="D118" t="str">
            <v>Deferred</v>
          </cell>
          <cell r="E118" t="str">
            <v>Puica Nitu</v>
          </cell>
          <cell r="F118" t="str">
            <v>Fossil</v>
          </cell>
          <cell r="G118" t="str">
            <v>Fossil</v>
          </cell>
          <cell r="I118" t="str">
            <v>Al Dharshi</v>
          </cell>
          <cell r="L118" t="str">
            <v>C. Goulopoulos</v>
          </cell>
          <cell r="M118">
            <v>1</v>
          </cell>
          <cell r="N118" t="str">
            <v>Low</v>
          </cell>
          <cell r="O118" t="str">
            <v>Low</v>
          </cell>
          <cell r="P118" t="str">
            <v>CIO</v>
          </cell>
          <cell r="Q118">
            <v>2008</v>
          </cell>
          <cell r="R118">
            <v>0</v>
          </cell>
          <cell r="S118">
            <v>0</v>
          </cell>
          <cell r="T118">
            <v>0</v>
          </cell>
          <cell r="U118">
            <v>0</v>
          </cell>
          <cell r="V118">
            <v>0</v>
          </cell>
          <cell r="W118">
            <v>0</v>
          </cell>
          <cell r="X118">
            <v>0</v>
          </cell>
          <cell r="Y118">
            <v>16.431660063564742</v>
          </cell>
          <cell r="Z118">
            <v>16.431660063564742</v>
          </cell>
          <cell r="AA118">
            <v>16.431660063564742</v>
          </cell>
          <cell r="AB118">
            <v>0</v>
          </cell>
          <cell r="AC118">
            <v>16.431999999999999</v>
          </cell>
          <cell r="AD118">
            <v>0</v>
          </cell>
          <cell r="AE118">
            <v>16.431999999999999</v>
          </cell>
        </row>
        <row r="119">
          <cell r="B119" t="str">
            <v>ESM II - Nuclear Enhancements</v>
          </cell>
          <cell r="C119" t="str">
            <v>ICINS614</v>
          </cell>
          <cell r="D119" t="str">
            <v>In Serviced</v>
          </cell>
          <cell r="E119" t="str">
            <v>Puica Nitu</v>
          </cell>
          <cell r="F119" t="str">
            <v>Nuclear</v>
          </cell>
          <cell r="G119" t="str">
            <v>Nuclear</v>
          </cell>
          <cell r="I119" t="str">
            <v>Wah Yee</v>
          </cell>
          <cell r="L119" t="str">
            <v>J. Ferguson</v>
          </cell>
          <cell r="M119">
            <v>1</v>
          </cell>
          <cell r="N119" t="str">
            <v>Low</v>
          </cell>
          <cell r="O119" t="str">
            <v>Low</v>
          </cell>
          <cell r="P119" t="str">
            <v>CIO</v>
          </cell>
          <cell r="Q119">
            <v>2008</v>
          </cell>
          <cell r="R119">
            <v>0</v>
          </cell>
          <cell r="S119">
            <v>0</v>
          </cell>
          <cell r="T119">
            <v>0</v>
          </cell>
          <cell r="U119">
            <v>0</v>
          </cell>
          <cell r="V119">
            <v>4.8937499999999998</v>
          </cell>
          <cell r="W119">
            <v>4.8937499999999998</v>
          </cell>
          <cell r="X119">
            <v>4.8937499999999998</v>
          </cell>
          <cell r="Y119">
            <v>106.953747558594</v>
          </cell>
          <cell r="Z119">
            <v>106.953747558594</v>
          </cell>
          <cell r="AA119">
            <v>106.953747558594</v>
          </cell>
          <cell r="AB119">
            <v>0</v>
          </cell>
          <cell r="AC119">
            <v>106.95399999999999</v>
          </cell>
          <cell r="AD119">
            <v>0</v>
          </cell>
          <cell r="AE119">
            <v>106.95399999999999</v>
          </cell>
        </row>
        <row r="120">
          <cell r="B120" t="str">
            <v>ESM II - EP Form Upgrade</v>
          </cell>
          <cell r="C120" t="str">
            <v>ICIFI506</v>
          </cell>
          <cell r="D120" t="str">
            <v>In Serviced</v>
          </cell>
          <cell r="E120" t="str">
            <v>Puica Nitu</v>
          </cell>
          <cell r="F120" t="str">
            <v>Hydro</v>
          </cell>
          <cell r="I120" t="str">
            <v>Andrew Brewer</v>
          </cell>
          <cell r="L120" t="str">
            <v>J. Witherspoon</v>
          </cell>
          <cell r="M120">
            <v>1</v>
          </cell>
          <cell r="N120" t="str">
            <v>Low</v>
          </cell>
          <cell r="O120" t="str">
            <v>Low</v>
          </cell>
          <cell r="P120" t="str">
            <v>CIO</v>
          </cell>
          <cell r="Q120">
            <v>2008</v>
          </cell>
          <cell r="R120">
            <v>0</v>
          </cell>
          <cell r="S120">
            <v>0</v>
          </cell>
          <cell r="T120">
            <v>0</v>
          </cell>
          <cell r="U120">
            <v>0</v>
          </cell>
          <cell r="V120">
            <v>26.661069242820776</v>
          </cell>
          <cell r="W120">
            <v>26.661069242820776</v>
          </cell>
          <cell r="X120">
            <v>26.661069242820776</v>
          </cell>
          <cell r="Y120">
            <v>161.19082054363258</v>
          </cell>
          <cell r="Z120">
            <v>161.19082054363258</v>
          </cell>
          <cell r="AA120">
            <v>161.19082054363258</v>
          </cell>
          <cell r="AB120">
            <v>0</v>
          </cell>
          <cell r="AC120">
            <v>161.191</v>
          </cell>
          <cell r="AD120">
            <v>0</v>
          </cell>
          <cell r="AE120">
            <v>161.191</v>
          </cell>
        </row>
        <row r="121">
          <cell r="B121" t="str">
            <v>PMO Requirements Definition Improvements</v>
          </cell>
          <cell r="C121" t="str">
            <v>ICIPD528</v>
          </cell>
          <cell r="D121" t="str">
            <v>In Serviced</v>
          </cell>
          <cell r="E121" t="str">
            <v>Puica Nitu</v>
          </cell>
          <cell r="F121" t="str">
            <v>CIO</v>
          </cell>
          <cell r="H121" t="str">
            <v>N/A</v>
          </cell>
          <cell r="I121" t="str">
            <v>Puica Nitu</v>
          </cell>
          <cell r="L121" t="str">
            <v>A. Khan</v>
          </cell>
          <cell r="M121">
            <v>1</v>
          </cell>
          <cell r="N121" t="str">
            <v>Low</v>
          </cell>
          <cell r="O121" t="str">
            <v>Low</v>
          </cell>
          <cell r="P121" t="str">
            <v>CIO</v>
          </cell>
          <cell r="Q121">
            <v>2008</v>
          </cell>
          <cell r="R121">
            <v>0</v>
          </cell>
          <cell r="S121">
            <v>0</v>
          </cell>
          <cell r="T121">
            <v>0</v>
          </cell>
          <cell r="U121">
            <v>0</v>
          </cell>
          <cell r="V121">
            <v>0</v>
          </cell>
          <cell r="W121">
            <v>0</v>
          </cell>
          <cell r="X121">
            <v>0</v>
          </cell>
          <cell r="Y121">
            <v>159.70020937919611</v>
          </cell>
          <cell r="Z121">
            <v>159.70020937919611</v>
          </cell>
          <cell r="AA121">
            <v>159.70020937919611</v>
          </cell>
          <cell r="AB121">
            <v>0</v>
          </cell>
          <cell r="AC121">
            <v>159.69999999999999</v>
          </cell>
          <cell r="AD121">
            <v>0</v>
          </cell>
          <cell r="AE121">
            <v>159.69999999999999</v>
          </cell>
        </row>
        <row r="122">
          <cell r="B122" t="str">
            <v>Work Protection Code Changes (ESM II)</v>
          </cell>
          <cell r="C122" t="str">
            <v>ICIFS015</v>
          </cell>
          <cell r="D122" t="str">
            <v>Inactive - Planned (in BP)</v>
          </cell>
          <cell r="E122" t="str">
            <v>Puica Nitu</v>
          </cell>
          <cell r="F122" t="str">
            <v>Fossil</v>
          </cell>
          <cell r="G122" t="str">
            <v>Fossil</v>
          </cell>
          <cell r="I122" t="str">
            <v>Rick Brewer</v>
          </cell>
          <cell r="L122" t="str">
            <v>C. Goulopoulos</v>
          </cell>
          <cell r="M122">
            <v>1</v>
          </cell>
          <cell r="N122" t="str">
            <v>Low</v>
          </cell>
          <cell r="O122" t="str">
            <v>Low</v>
          </cell>
          <cell r="P122" t="str">
            <v>CIO</v>
          </cell>
          <cell r="Q122">
            <v>2008</v>
          </cell>
          <cell r="R122">
            <v>0</v>
          </cell>
          <cell r="S122">
            <v>100</v>
          </cell>
          <cell r="T122">
            <v>0</v>
          </cell>
          <cell r="U122">
            <v>100</v>
          </cell>
          <cell r="V122">
            <v>0</v>
          </cell>
          <cell r="W122">
            <v>0</v>
          </cell>
          <cell r="X122">
            <v>0</v>
          </cell>
          <cell r="Y122">
            <v>0</v>
          </cell>
          <cell r="Z122">
            <v>0</v>
          </cell>
          <cell r="AA122">
            <v>0</v>
          </cell>
          <cell r="AB122">
            <v>0</v>
          </cell>
          <cell r="AC122">
            <v>0</v>
          </cell>
          <cell r="AD122">
            <v>0</v>
          </cell>
          <cell r="AE122">
            <v>0</v>
          </cell>
        </row>
        <row r="123">
          <cell r="B123" t="str">
            <v>ESMII - Work Protection Code Changes</v>
          </cell>
          <cell r="C123" t="str">
            <v>ICIHY020</v>
          </cell>
          <cell r="D123" t="str">
            <v>In Progress - Definition</v>
          </cell>
          <cell r="E123" t="str">
            <v>Puica Nitu</v>
          </cell>
          <cell r="F123" t="str">
            <v>Hydro</v>
          </cell>
          <cell r="I123" t="str">
            <v>Rick Brewer</v>
          </cell>
          <cell r="L123" t="str">
            <v>J. Witherspoon</v>
          </cell>
          <cell r="M123">
            <v>1</v>
          </cell>
          <cell r="N123" t="str">
            <v>Low</v>
          </cell>
          <cell r="O123" t="str">
            <v>Low</v>
          </cell>
          <cell r="P123" t="str">
            <v>CIO</v>
          </cell>
          <cell r="Q123">
            <v>2008</v>
          </cell>
          <cell r="R123">
            <v>0</v>
          </cell>
          <cell r="S123">
            <v>100</v>
          </cell>
          <cell r="T123">
            <v>0</v>
          </cell>
          <cell r="U123">
            <v>100</v>
          </cell>
          <cell r="V123">
            <v>0</v>
          </cell>
          <cell r="W123">
            <v>0</v>
          </cell>
          <cell r="X123">
            <v>0</v>
          </cell>
          <cell r="Y123">
            <v>0</v>
          </cell>
          <cell r="Z123">
            <v>0</v>
          </cell>
          <cell r="AA123">
            <v>0</v>
          </cell>
          <cell r="AB123">
            <v>0</v>
          </cell>
          <cell r="AC123">
            <v>0</v>
          </cell>
          <cell r="AD123">
            <v>0</v>
          </cell>
          <cell r="AE123">
            <v>0</v>
          </cell>
        </row>
        <row r="124">
          <cell r="B124" t="str">
            <v>IC Web Client EIC Help Desk</v>
          </cell>
          <cell r="C124" t="str">
            <v>ICIFI508</v>
          </cell>
          <cell r="D124" t="str">
            <v>In Progress - Definition</v>
          </cell>
          <cell r="E124" t="str">
            <v>Puica Nitu</v>
          </cell>
          <cell r="F124" t="str">
            <v>Finance</v>
          </cell>
          <cell r="I124" t="str">
            <v>Rick Brewer</v>
          </cell>
          <cell r="L124" t="str">
            <v>A. Khan</v>
          </cell>
          <cell r="M124">
            <v>1</v>
          </cell>
          <cell r="N124" t="str">
            <v>Low</v>
          </cell>
          <cell r="O124" t="str">
            <v>Low</v>
          </cell>
          <cell r="P124" t="str">
            <v>CIO</v>
          </cell>
          <cell r="Q124">
            <v>2008</v>
          </cell>
          <cell r="R124">
            <v>0</v>
          </cell>
          <cell r="S124">
            <v>0</v>
          </cell>
          <cell r="T124">
            <v>0</v>
          </cell>
          <cell r="U124">
            <v>0</v>
          </cell>
          <cell r="V124">
            <v>235.65513001968384</v>
          </cell>
          <cell r="W124">
            <v>235.65513001968384</v>
          </cell>
          <cell r="X124">
            <v>235.65513001968384</v>
          </cell>
          <cell r="Y124">
            <v>239.54475008537293</v>
          </cell>
          <cell r="Z124">
            <v>239.54475008537293</v>
          </cell>
          <cell r="AA124">
            <v>239.54475008537293</v>
          </cell>
          <cell r="AB124">
            <v>190</v>
          </cell>
          <cell r="AC124">
            <v>49.544800000000002</v>
          </cell>
          <cell r="AD124">
            <v>0</v>
          </cell>
          <cell r="AE124">
            <v>239.54480000000001</v>
          </cell>
        </row>
        <row r="125">
          <cell r="B125" t="str">
            <v>Action Tracking System (Hydro)</v>
          </cell>
          <cell r="C125" t="str">
            <v>ICIHY509</v>
          </cell>
          <cell r="D125" t="str">
            <v>In Serviced</v>
          </cell>
          <cell r="E125" t="str">
            <v>Puica Nitu</v>
          </cell>
          <cell r="F125" t="str">
            <v>Hydro</v>
          </cell>
          <cell r="G125" t="str">
            <v>Hydro</v>
          </cell>
          <cell r="I125" t="str">
            <v>Rick Brewer</v>
          </cell>
          <cell r="L125" t="str">
            <v>J. Witherspoon</v>
          </cell>
          <cell r="M125">
            <v>1</v>
          </cell>
          <cell r="N125" t="str">
            <v>Low</v>
          </cell>
          <cell r="O125" t="str">
            <v>Low</v>
          </cell>
          <cell r="P125" t="str">
            <v>CIO</v>
          </cell>
          <cell r="Q125">
            <v>2008</v>
          </cell>
          <cell r="R125">
            <v>0</v>
          </cell>
          <cell r="S125">
            <v>0</v>
          </cell>
          <cell r="T125">
            <v>0</v>
          </cell>
          <cell r="U125">
            <v>0</v>
          </cell>
          <cell r="V125">
            <v>7.2528299958229061</v>
          </cell>
          <cell r="W125">
            <v>7.2528299958229061</v>
          </cell>
          <cell r="X125">
            <v>7.2528299958229061</v>
          </cell>
          <cell r="Y125">
            <v>37.193910208416021</v>
          </cell>
          <cell r="Z125">
            <v>37.193910208416021</v>
          </cell>
          <cell r="AA125">
            <v>37.193910208416021</v>
          </cell>
          <cell r="AB125">
            <v>0</v>
          </cell>
          <cell r="AC125">
            <v>37.193899999999999</v>
          </cell>
          <cell r="AD125">
            <v>0</v>
          </cell>
          <cell r="AE125">
            <v>37.193899999999999</v>
          </cell>
        </row>
        <row r="126">
          <cell r="B126" t="str">
            <v>Automation of Customs and Border Clearing</v>
          </cell>
          <cell r="C126" t="str">
            <v>ICIFI005</v>
          </cell>
          <cell r="D126" t="str">
            <v>Deferred</v>
          </cell>
          <cell r="E126" t="str">
            <v>Puica Nitu</v>
          </cell>
          <cell r="F126" t="str">
            <v>Finance</v>
          </cell>
          <cell r="L126" t="str">
            <v>A. Khan</v>
          </cell>
          <cell r="M126">
            <v>1</v>
          </cell>
          <cell r="N126" t="str">
            <v>Low</v>
          </cell>
          <cell r="O126" t="str">
            <v>Low</v>
          </cell>
          <cell r="P126" t="str">
            <v>CIO</v>
          </cell>
          <cell r="Q126">
            <v>2008</v>
          </cell>
          <cell r="R126">
            <v>0</v>
          </cell>
          <cell r="S126">
            <v>0</v>
          </cell>
          <cell r="T126">
            <v>0</v>
          </cell>
          <cell r="U126">
            <v>0</v>
          </cell>
          <cell r="V126">
            <v>0</v>
          </cell>
          <cell r="W126">
            <v>0</v>
          </cell>
          <cell r="X126">
            <v>0</v>
          </cell>
          <cell r="Y126">
            <v>0.38209998607635498</v>
          </cell>
          <cell r="Z126">
            <v>0.38209998607635498</v>
          </cell>
          <cell r="AA126">
            <v>0.38209998607635498</v>
          </cell>
          <cell r="AB126">
            <v>0</v>
          </cell>
          <cell r="AC126">
            <v>0</v>
          </cell>
          <cell r="AD126">
            <v>0</v>
          </cell>
          <cell r="AE126">
            <v>0</v>
          </cell>
        </row>
        <row r="127">
          <cell r="B127" t="str">
            <v>Invoice Management</v>
          </cell>
          <cell r="C127" t="str">
            <v>ICIFI504</v>
          </cell>
          <cell r="D127" t="str">
            <v>In Progress - Definition</v>
          </cell>
          <cell r="E127" t="str">
            <v>Puica Nitu</v>
          </cell>
          <cell r="F127" t="str">
            <v>Finance</v>
          </cell>
          <cell r="I127" t="str">
            <v>Rick Brewer</v>
          </cell>
          <cell r="L127" t="str">
            <v>A. Khan</v>
          </cell>
          <cell r="M127">
            <v>1</v>
          </cell>
          <cell r="N127" t="str">
            <v>Low</v>
          </cell>
          <cell r="O127" t="str">
            <v>Low</v>
          </cell>
          <cell r="P127" t="str">
            <v>CIO</v>
          </cell>
          <cell r="Q127">
            <v>2008</v>
          </cell>
          <cell r="R127">
            <v>0</v>
          </cell>
          <cell r="S127">
            <v>90</v>
          </cell>
          <cell r="T127">
            <v>0</v>
          </cell>
          <cell r="U127">
            <v>90</v>
          </cell>
          <cell r="V127">
            <v>605.65132064443594</v>
          </cell>
          <cell r="W127">
            <v>605.65132064443594</v>
          </cell>
          <cell r="X127">
            <v>605.65132064443594</v>
          </cell>
          <cell r="Y127">
            <v>844.64420154016989</v>
          </cell>
          <cell r="Z127">
            <v>844.64420154016989</v>
          </cell>
          <cell r="AA127">
            <v>844.64420154016989</v>
          </cell>
          <cell r="AB127">
            <v>586</v>
          </cell>
          <cell r="AC127">
            <v>258.64420000000001</v>
          </cell>
          <cell r="AD127">
            <v>0</v>
          </cell>
          <cell r="AE127">
            <v>844.64419999999996</v>
          </cell>
        </row>
        <row r="128">
          <cell r="B128" t="str">
            <v>Nuclear ESM II - Infra Enhancements 2008</v>
          </cell>
          <cell r="C128" t="str">
            <v>ICINS634</v>
          </cell>
          <cell r="D128" t="str">
            <v>Inactive - Placeholder</v>
          </cell>
          <cell r="E128" t="str">
            <v>Puica Nitu</v>
          </cell>
          <cell r="F128" t="str">
            <v>Nuclear</v>
          </cell>
          <cell r="I128" t="str">
            <v>Rick Brewer</v>
          </cell>
          <cell r="L128" t="str">
            <v>J. Witherspoon</v>
          </cell>
          <cell r="Q128">
            <v>2008</v>
          </cell>
          <cell r="R128">
            <v>0</v>
          </cell>
          <cell r="S128">
            <v>0</v>
          </cell>
          <cell r="T128">
            <v>0</v>
          </cell>
          <cell r="U128">
            <v>0</v>
          </cell>
          <cell r="V128">
            <v>130</v>
          </cell>
          <cell r="W128">
            <v>130</v>
          </cell>
          <cell r="X128">
            <v>130</v>
          </cell>
          <cell r="Y128">
            <v>130</v>
          </cell>
          <cell r="Z128">
            <v>130</v>
          </cell>
          <cell r="AA128">
            <v>130</v>
          </cell>
          <cell r="AB128">
            <v>0</v>
          </cell>
          <cell r="AC128">
            <v>0</v>
          </cell>
          <cell r="AD128">
            <v>0</v>
          </cell>
          <cell r="AE128">
            <v>0</v>
          </cell>
        </row>
        <row r="129">
          <cell r="B129" t="str">
            <v>Nuclear ESM II - LOB Enh - 2008 Phase 1</v>
          </cell>
          <cell r="C129" t="str">
            <v>ICINS631</v>
          </cell>
          <cell r="D129" t="str">
            <v>Inactive - Placeholder</v>
          </cell>
          <cell r="E129" t="str">
            <v>Puica Nitu</v>
          </cell>
          <cell r="F129" t="str">
            <v>Nuclear</v>
          </cell>
          <cell r="I129" t="str">
            <v>Rick Brewer</v>
          </cell>
          <cell r="L129" t="str">
            <v>J. Witherspoon</v>
          </cell>
          <cell r="M129">
            <v>1</v>
          </cell>
          <cell r="N129" t="str">
            <v>Low</v>
          </cell>
          <cell r="O129" t="str">
            <v>Low</v>
          </cell>
          <cell r="Q129">
            <v>2008</v>
          </cell>
          <cell r="R129">
            <v>0</v>
          </cell>
          <cell r="S129">
            <v>0</v>
          </cell>
          <cell r="T129">
            <v>0</v>
          </cell>
          <cell r="U129">
            <v>0</v>
          </cell>
          <cell r="V129">
            <v>114</v>
          </cell>
          <cell r="W129">
            <v>114</v>
          </cell>
          <cell r="X129">
            <v>114</v>
          </cell>
          <cell r="Y129">
            <v>114</v>
          </cell>
          <cell r="Z129">
            <v>114</v>
          </cell>
          <cell r="AA129">
            <v>114</v>
          </cell>
          <cell r="AB129">
            <v>0</v>
          </cell>
          <cell r="AC129">
            <v>0</v>
          </cell>
          <cell r="AD129">
            <v>0</v>
          </cell>
          <cell r="AE129">
            <v>0</v>
          </cell>
        </row>
        <row r="130">
          <cell r="B130" t="str">
            <v>Historical Data Management</v>
          </cell>
          <cell r="C130" t="str">
            <v>ICIHR003</v>
          </cell>
          <cell r="D130" t="str">
            <v>In Progress - Definition</v>
          </cell>
          <cell r="E130" t="str">
            <v>Puica Nitu</v>
          </cell>
          <cell r="F130" t="str">
            <v>HR</v>
          </cell>
          <cell r="G130" t="str">
            <v>HR</v>
          </cell>
          <cell r="I130" t="str">
            <v>Tom Knezevich</v>
          </cell>
          <cell r="L130" t="str">
            <v>A. Khan</v>
          </cell>
          <cell r="M130">
            <v>1</v>
          </cell>
          <cell r="N130" t="str">
            <v>Low</v>
          </cell>
          <cell r="O130" t="str">
            <v>Low</v>
          </cell>
          <cell r="P130" t="str">
            <v>CIO</v>
          </cell>
          <cell r="Q130">
            <v>2008</v>
          </cell>
          <cell r="R130">
            <v>0</v>
          </cell>
          <cell r="S130">
            <v>0</v>
          </cell>
          <cell r="T130">
            <v>0</v>
          </cell>
          <cell r="U130">
            <v>0</v>
          </cell>
          <cell r="V130">
            <v>77.358460000000008</v>
          </cell>
          <cell r="W130">
            <v>77.358460000000008</v>
          </cell>
          <cell r="X130">
            <v>77.358460000000008</v>
          </cell>
          <cell r="Y130">
            <v>89.441929629287728</v>
          </cell>
          <cell r="Z130">
            <v>89.441929629287728</v>
          </cell>
          <cell r="AA130">
            <v>89.441929629287728</v>
          </cell>
          <cell r="AB130">
            <v>0</v>
          </cell>
          <cell r="AC130">
            <v>89.441900000000004</v>
          </cell>
          <cell r="AD130">
            <v>0</v>
          </cell>
          <cell r="AE130">
            <v>89.441900000000004</v>
          </cell>
        </row>
        <row r="131">
          <cell r="B131" t="str">
            <v>Employee On-boarding</v>
          </cell>
          <cell r="C131" t="str">
            <v>ICIHR507</v>
          </cell>
          <cell r="D131" t="str">
            <v>In Progress - Definition</v>
          </cell>
          <cell r="E131" t="str">
            <v>Puica Nitu</v>
          </cell>
          <cell r="F131" t="str">
            <v>HR</v>
          </cell>
          <cell r="G131" t="str">
            <v>HR</v>
          </cell>
          <cell r="I131" t="str">
            <v>Tom Knezevich</v>
          </cell>
          <cell r="L131" t="str">
            <v>A. Khan</v>
          </cell>
          <cell r="M131">
            <v>1</v>
          </cell>
          <cell r="N131" t="str">
            <v>Low</v>
          </cell>
          <cell r="O131" t="str">
            <v>Low</v>
          </cell>
          <cell r="P131" t="str">
            <v>CIO</v>
          </cell>
          <cell r="Q131">
            <v>2008</v>
          </cell>
          <cell r="R131">
            <v>0</v>
          </cell>
          <cell r="S131">
            <v>0</v>
          </cell>
          <cell r="T131">
            <v>0</v>
          </cell>
          <cell r="U131">
            <v>0</v>
          </cell>
          <cell r="V131">
            <v>81.309920000000005</v>
          </cell>
          <cell r="W131">
            <v>81.309920000000005</v>
          </cell>
          <cell r="X131">
            <v>81.309920000000005</v>
          </cell>
          <cell r="Y131">
            <v>81.309920000000005</v>
          </cell>
          <cell r="Z131">
            <v>81.309920000000005</v>
          </cell>
          <cell r="AA131">
            <v>81.309920000000005</v>
          </cell>
          <cell r="AB131">
            <v>0</v>
          </cell>
          <cell r="AC131">
            <v>81.309899999999999</v>
          </cell>
          <cell r="AD131">
            <v>0</v>
          </cell>
          <cell r="AE131">
            <v>81.309899999999999</v>
          </cell>
        </row>
        <row r="132">
          <cell r="B132" t="str">
            <v>PSR Pay</v>
          </cell>
          <cell r="C132" t="str">
            <v>ICIHR502</v>
          </cell>
          <cell r="D132" t="str">
            <v>In Progress - Definition</v>
          </cell>
          <cell r="E132" t="str">
            <v>Puica Nitu</v>
          </cell>
          <cell r="F132" t="str">
            <v>HR</v>
          </cell>
          <cell r="G132" t="str">
            <v>HR</v>
          </cell>
          <cell r="I132" t="str">
            <v>Tom Knezevich</v>
          </cell>
          <cell r="L132" t="str">
            <v>A. Khan</v>
          </cell>
          <cell r="M132">
            <v>1</v>
          </cell>
          <cell r="N132" t="str">
            <v>Low</v>
          </cell>
          <cell r="O132" t="str">
            <v>Low</v>
          </cell>
          <cell r="P132" t="str">
            <v>CIO</v>
          </cell>
          <cell r="Q132">
            <v>2008</v>
          </cell>
          <cell r="R132">
            <v>0</v>
          </cell>
          <cell r="S132">
            <v>150</v>
          </cell>
          <cell r="T132">
            <v>0</v>
          </cell>
          <cell r="U132">
            <v>150</v>
          </cell>
          <cell r="V132">
            <v>87.667379999999966</v>
          </cell>
          <cell r="W132">
            <v>87.667379999999966</v>
          </cell>
          <cell r="X132">
            <v>87.667379999999966</v>
          </cell>
          <cell r="Y132">
            <v>189.3927206162262</v>
          </cell>
          <cell r="Z132">
            <v>189.3927206162262</v>
          </cell>
          <cell r="AA132">
            <v>189.3927206162262</v>
          </cell>
          <cell r="AB132">
            <v>0</v>
          </cell>
          <cell r="AC132">
            <v>189.39269999999999</v>
          </cell>
          <cell r="AD132">
            <v>0</v>
          </cell>
          <cell r="AE132">
            <v>189.39269999999999</v>
          </cell>
        </row>
        <row r="133">
          <cell r="B133" t="str">
            <v>Tool Release Management (Nanticoke)</v>
          </cell>
          <cell r="C133" t="str">
            <v>ICIFS506</v>
          </cell>
          <cell r="D133" t="str">
            <v>In Progress - Execution</v>
          </cell>
          <cell r="E133" t="str">
            <v>Puica Nitu</v>
          </cell>
          <cell r="F133" t="str">
            <v>Fossil</v>
          </cell>
          <cell r="G133" t="str">
            <v>Fossil</v>
          </cell>
          <cell r="I133" t="str">
            <v>Tom Knezevich</v>
          </cell>
          <cell r="L133" t="str">
            <v>C. Goulopoulos</v>
          </cell>
          <cell r="M133">
            <v>1</v>
          </cell>
          <cell r="N133" t="str">
            <v>Low</v>
          </cell>
          <cell r="O133" t="str">
            <v>Low</v>
          </cell>
          <cell r="P133" t="str">
            <v>CIO</v>
          </cell>
          <cell r="Q133">
            <v>2008</v>
          </cell>
          <cell r="R133">
            <v>0</v>
          </cell>
          <cell r="S133">
            <v>150</v>
          </cell>
          <cell r="T133">
            <v>0</v>
          </cell>
          <cell r="U133">
            <v>150</v>
          </cell>
          <cell r="V133">
            <v>89.687770088224369</v>
          </cell>
          <cell r="W133">
            <v>89.687770088224369</v>
          </cell>
          <cell r="X133">
            <v>89.687770088224369</v>
          </cell>
          <cell r="Y133">
            <v>150.40651043227189</v>
          </cell>
          <cell r="Z133">
            <v>150.40651043227189</v>
          </cell>
          <cell r="AA133">
            <v>150.40651043227189</v>
          </cell>
          <cell r="AB133">
            <v>0</v>
          </cell>
          <cell r="AC133">
            <v>150.40649999999999</v>
          </cell>
          <cell r="AD133">
            <v>0</v>
          </cell>
          <cell r="AE133">
            <v>150.40649999999999</v>
          </cell>
        </row>
        <row r="134">
          <cell r="B134" t="str">
            <v>SAP Improvement Plan (Training &amp; Events)</v>
          </cell>
          <cell r="C134" t="str">
            <v>ICIHY505</v>
          </cell>
          <cell r="D134" t="str">
            <v>In Progress - Execution</v>
          </cell>
          <cell r="E134" t="str">
            <v>Puica Nitu</v>
          </cell>
          <cell r="F134" t="str">
            <v>Hydro</v>
          </cell>
          <cell r="G134" t="str">
            <v>Hydro &amp; Fossil</v>
          </cell>
          <cell r="I134" t="str">
            <v>Tom Knezevich</v>
          </cell>
          <cell r="L134" t="str">
            <v>J. Witherspoon</v>
          </cell>
          <cell r="M134">
            <v>1</v>
          </cell>
          <cell r="N134" t="str">
            <v>Low</v>
          </cell>
          <cell r="O134" t="str">
            <v>Low</v>
          </cell>
          <cell r="P134" t="str">
            <v>CIO</v>
          </cell>
          <cell r="Q134">
            <v>2008</v>
          </cell>
          <cell r="R134">
            <v>0</v>
          </cell>
          <cell r="S134">
            <v>0</v>
          </cell>
          <cell r="T134">
            <v>0</v>
          </cell>
          <cell r="U134">
            <v>0</v>
          </cell>
          <cell r="V134">
            <v>95.769959999976251</v>
          </cell>
          <cell r="W134">
            <v>95.769959999976251</v>
          </cell>
          <cell r="X134">
            <v>95.769959999976251</v>
          </cell>
          <cell r="Y134">
            <v>177.88800898021231</v>
          </cell>
          <cell r="Z134">
            <v>177.88800898021231</v>
          </cell>
          <cell r="AA134">
            <v>177.88800898021231</v>
          </cell>
          <cell r="AB134">
            <v>0</v>
          </cell>
          <cell r="AC134">
            <v>177.88800000000001</v>
          </cell>
          <cell r="AD134">
            <v>0</v>
          </cell>
          <cell r="AE134">
            <v>177.88800000000001</v>
          </cell>
        </row>
        <row r="135">
          <cell r="B135" t="str">
            <v>Data and Applications Recovery For The NRCC Applications</v>
          </cell>
          <cell r="C135" t="str">
            <v>ICIHY508</v>
          </cell>
          <cell r="D135" t="str">
            <v>Closed</v>
          </cell>
          <cell r="E135" t="str">
            <v>Puica Nitu</v>
          </cell>
          <cell r="F135" t="str">
            <v>Hydro</v>
          </cell>
          <cell r="G135" t="str">
            <v>Hydro</v>
          </cell>
          <cell r="I135" t="str">
            <v>Tom Knezevich</v>
          </cell>
          <cell r="L135" t="str">
            <v>J. Witherspoon</v>
          </cell>
          <cell r="M135">
            <v>1</v>
          </cell>
          <cell r="N135" t="str">
            <v>Low</v>
          </cell>
          <cell r="O135" t="str">
            <v>Low</v>
          </cell>
          <cell r="P135" t="str">
            <v>CIO</v>
          </cell>
          <cell r="Q135">
            <v>2008</v>
          </cell>
          <cell r="R135">
            <v>0</v>
          </cell>
          <cell r="S135">
            <v>0</v>
          </cell>
          <cell r="T135">
            <v>0</v>
          </cell>
          <cell r="U135">
            <v>0</v>
          </cell>
          <cell r="V135">
            <v>-9.77600002288818</v>
          </cell>
          <cell r="W135">
            <v>-9.77600002288818</v>
          </cell>
          <cell r="X135">
            <v>-9.77600002288818</v>
          </cell>
          <cell r="Y135">
            <v>52.127748727798817</v>
          </cell>
          <cell r="Z135">
            <v>52.127748727798817</v>
          </cell>
          <cell r="AA135">
            <v>52.127748727798817</v>
          </cell>
          <cell r="AB135">
            <v>0</v>
          </cell>
          <cell r="AC135">
            <v>52.128</v>
          </cell>
          <cell r="AD135">
            <v>0</v>
          </cell>
          <cell r="AE135">
            <v>52.128</v>
          </cell>
        </row>
        <row r="136">
          <cell r="B136" t="str">
            <v>2007 Performance Review System Charges</v>
          </cell>
          <cell r="C136" t="str">
            <v>ICIHR505</v>
          </cell>
          <cell r="D136" t="str">
            <v>In Serviced</v>
          </cell>
          <cell r="E136" t="str">
            <v>Puica Nitu</v>
          </cell>
          <cell r="F136" t="str">
            <v>HR</v>
          </cell>
          <cell r="G136" t="str">
            <v>HR</v>
          </cell>
          <cell r="I136" t="str">
            <v>Tom Knezevich</v>
          </cell>
          <cell r="J136" t="str">
            <v>Aundra Ince-Mercer</v>
          </cell>
          <cell r="K136" t="str">
            <v>Rod Evely</v>
          </cell>
          <cell r="L136" t="str">
            <v>A. Khan</v>
          </cell>
          <cell r="M136">
            <v>1</v>
          </cell>
          <cell r="N136" t="str">
            <v>Low</v>
          </cell>
          <cell r="O136" t="str">
            <v>Low</v>
          </cell>
          <cell r="P136" t="str">
            <v>CIO</v>
          </cell>
          <cell r="Q136">
            <v>2008</v>
          </cell>
          <cell r="R136">
            <v>0</v>
          </cell>
          <cell r="S136">
            <v>0</v>
          </cell>
          <cell r="T136">
            <v>0</v>
          </cell>
          <cell r="U136">
            <v>0</v>
          </cell>
          <cell r="V136">
            <v>1.8051399887084898</v>
          </cell>
          <cell r="W136">
            <v>1.8051399887084898</v>
          </cell>
          <cell r="X136">
            <v>1.8051399887084898</v>
          </cell>
          <cell r="Y136">
            <v>126.19744965438854</v>
          </cell>
          <cell r="Z136">
            <v>126.19744965438854</v>
          </cell>
          <cell r="AA136">
            <v>126.19744965438854</v>
          </cell>
          <cell r="AB136">
            <v>0</v>
          </cell>
          <cell r="AC136">
            <v>126.1974</v>
          </cell>
          <cell r="AD136">
            <v>0</v>
          </cell>
          <cell r="AE136">
            <v>126.1974</v>
          </cell>
        </row>
        <row r="137">
          <cell r="B137" t="str">
            <v>GST Reduction</v>
          </cell>
          <cell r="C137" t="str">
            <v>ICIFI509</v>
          </cell>
          <cell r="D137" t="str">
            <v>Closed</v>
          </cell>
          <cell r="E137" t="str">
            <v>Puica Nitu</v>
          </cell>
          <cell r="F137" t="str">
            <v>Finance</v>
          </cell>
          <cell r="G137" t="str">
            <v>Finance</v>
          </cell>
          <cell r="I137" t="str">
            <v>Tom Knezevich</v>
          </cell>
          <cell r="J137" t="str">
            <v>Peter Loo</v>
          </cell>
          <cell r="K137" t="str">
            <v>Nima Dehghanpour</v>
          </cell>
          <cell r="L137" t="str">
            <v>A. Khan</v>
          </cell>
          <cell r="M137">
            <v>1</v>
          </cell>
          <cell r="N137" t="str">
            <v>Low</v>
          </cell>
          <cell r="O137" t="str">
            <v>Low</v>
          </cell>
          <cell r="P137" t="str">
            <v>CIO</v>
          </cell>
          <cell r="Q137">
            <v>2008</v>
          </cell>
          <cell r="R137">
            <v>0</v>
          </cell>
          <cell r="S137">
            <v>0</v>
          </cell>
          <cell r="T137">
            <v>0</v>
          </cell>
          <cell r="U137">
            <v>0</v>
          </cell>
          <cell r="V137">
            <v>49.209968410091427</v>
          </cell>
          <cell r="W137">
            <v>49.209968410091427</v>
          </cell>
          <cell r="X137">
            <v>49.209968410091427</v>
          </cell>
          <cell r="Y137">
            <v>118.41381963308339</v>
          </cell>
          <cell r="Z137">
            <v>118.41381963308339</v>
          </cell>
          <cell r="AA137">
            <v>118.41381963308339</v>
          </cell>
          <cell r="AB137">
            <v>0</v>
          </cell>
          <cell r="AC137">
            <v>118.41379999999999</v>
          </cell>
          <cell r="AD137">
            <v>0</v>
          </cell>
          <cell r="AE137">
            <v>118.41379999999999</v>
          </cell>
        </row>
        <row r="138">
          <cell r="B138" t="str">
            <v>Nanticoke - Generating Units Configuration Management</v>
          </cell>
          <cell r="C138" t="str">
            <v>ICIFS002</v>
          </cell>
          <cell r="D138" t="str">
            <v>In Progress - Definition</v>
          </cell>
          <cell r="E138" t="str">
            <v>Puica Nitu</v>
          </cell>
          <cell r="F138" t="str">
            <v>Fossil</v>
          </cell>
          <cell r="G138" t="str">
            <v>Fossil</v>
          </cell>
          <cell r="I138" t="str">
            <v>Tom Knezevich</v>
          </cell>
          <cell r="L138" t="str">
            <v>C. Goulopoulos</v>
          </cell>
          <cell r="M138">
            <v>1</v>
          </cell>
          <cell r="N138" t="str">
            <v>Low</v>
          </cell>
          <cell r="O138" t="str">
            <v>Low</v>
          </cell>
          <cell r="P138" t="str">
            <v>CIO</v>
          </cell>
          <cell r="Q138">
            <v>2008</v>
          </cell>
          <cell r="R138">
            <v>0</v>
          </cell>
          <cell r="S138">
            <v>0</v>
          </cell>
          <cell r="T138">
            <v>0</v>
          </cell>
          <cell r="U138">
            <v>0</v>
          </cell>
          <cell r="V138">
            <v>350</v>
          </cell>
          <cell r="W138">
            <v>350</v>
          </cell>
          <cell r="X138">
            <v>350</v>
          </cell>
          <cell r="Y138">
            <v>350</v>
          </cell>
          <cell r="Z138">
            <v>350</v>
          </cell>
          <cell r="AA138">
            <v>350</v>
          </cell>
          <cell r="AB138">
            <v>0</v>
          </cell>
          <cell r="AC138">
            <v>350</v>
          </cell>
          <cell r="AD138">
            <v>0</v>
          </cell>
          <cell r="AE138">
            <v>350</v>
          </cell>
        </row>
        <row r="139">
          <cell r="B139" t="str">
            <v>Wagetype Reporting Improvement (2008)</v>
          </cell>
          <cell r="C139" t="str">
            <v>ICIHR511</v>
          </cell>
          <cell r="D139" t="str">
            <v>In Progress - Definition</v>
          </cell>
          <cell r="E139" t="str">
            <v>Puica Nitu</v>
          </cell>
          <cell r="F139" t="str">
            <v>HR</v>
          </cell>
          <cell r="G139" t="str">
            <v>HR</v>
          </cell>
          <cell r="I139" t="str">
            <v>Tom Knezevich</v>
          </cell>
          <cell r="J139" t="str">
            <v>Aundra Ince Mercer</v>
          </cell>
          <cell r="K139" t="str">
            <v>Rod Evely</v>
          </cell>
          <cell r="L139" t="str">
            <v>A. Khan</v>
          </cell>
          <cell r="M139">
            <v>1</v>
          </cell>
          <cell r="N139" t="str">
            <v>Low</v>
          </cell>
          <cell r="O139" t="str">
            <v>Low</v>
          </cell>
          <cell r="P139" t="str">
            <v>CIO</v>
          </cell>
          <cell r="Q139">
            <v>2008</v>
          </cell>
          <cell r="R139">
            <v>0</v>
          </cell>
          <cell r="S139">
            <v>0</v>
          </cell>
          <cell r="T139">
            <v>0</v>
          </cell>
          <cell r="U139">
            <v>0</v>
          </cell>
          <cell r="V139">
            <v>100.03</v>
          </cell>
          <cell r="W139">
            <v>100.03</v>
          </cell>
          <cell r="X139">
            <v>100.03</v>
          </cell>
          <cell r="Y139">
            <v>100.03</v>
          </cell>
          <cell r="Z139">
            <v>100.03</v>
          </cell>
          <cell r="AA139">
            <v>100.03</v>
          </cell>
          <cell r="AB139">
            <v>0</v>
          </cell>
          <cell r="AC139">
            <v>100</v>
          </cell>
          <cell r="AD139">
            <v>0</v>
          </cell>
          <cell r="AE139">
            <v>100</v>
          </cell>
        </row>
        <row r="140">
          <cell r="B140" t="str">
            <v>Temp Configuration Change Record Management</v>
          </cell>
          <cell r="C140" t="str">
            <v>ICIFS509</v>
          </cell>
          <cell r="D140" t="str">
            <v>Inactive - Planned (in BP)</v>
          </cell>
          <cell r="E140" t="str">
            <v>Puica Nitu</v>
          </cell>
          <cell r="F140" t="str">
            <v>Fossil</v>
          </cell>
          <cell r="I140" t="str">
            <v>Tom Knezevich</v>
          </cell>
          <cell r="L140" t="str">
            <v>C. Goulopoulos</v>
          </cell>
          <cell r="P140" t="str">
            <v>CIO</v>
          </cell>
          <cell r="Q140">
            <v>2008</v>
          </cell>
          <cell r="R140">
            <v>275</v>
          </cell>
          <cell r="S140">
            <v>75</v>
          </cell>
          <cell r="T140">
            <v>0</v>
          </cell>
          <cell r="U140">
            <v>350</v>
          </cell>
          <cell r="V140">
            <v>0</v>
          </cell>
          <cell r="W140">
            <v>0</v>
          </cell>
          <cell r="X140">
            <v>0</v>
          </cell>
          <cell r="Y140">
            <v>0</v>
          </cell>
          <cell r="Z140">
            <v>0</v>
          </cell>
          <cell r="AA140">
            <v>0</v>
          </cell>
          <cell r="AB140">
            <v>0</v>
          </cell>
          <cell r="AC140">
            <v>0</v>
          </cell>
          <cell r="AD140">
            <v>0</v>
          </cell>
          <cell r="AE140">
            <v>0</v>
          </cell>
        </row>
        <row r="141">
          <cell r="B141" t="str">
            <v>ESM II Adobe for Nuclear</v>
          </cell>
          <cell r="C141" t="str">
            <v>ICINS630</v>
          </cell>
          <cell r="D141" t="str">
            <v>Inactive - Placeholder</v>
          </cell>
          <cell r="E141" t="str">
            <v>Puica Nitu</v>
          </cell>
          <cell r="F141" t="str">
            <v>Nuclear</v>
          </cell>
          <cell r="L141" t="str">
            <v>J. Witherspoon</v>
          </cell>
          <cell r="M141">
            <v>1</v>
          </cell>
          <cell r="N141" t="str">
            <v>Low</v>
          </cell>
          <cell r="O141" t="str">
            <v>Low</v>
          </cell>
          <cell r="Q141">
            <v>2008</v>
          </cell>
          <cell r="R141">
            <v>0</v>
          </cell>
          <cell r="S141">
            <v>0</v>
          </cell>
          <cell r="T141">
            <v>0</v>
          </cell>
          <cell r="U141">
            <v>0</v>
          </cell>
          <cell r="V141">
            <v>125</v>
          </cell>
          <cell r="W141">
            <v>125</v>
          </cell>
          <cell r="X141">
            <v>125</v>
          </cell>
          <cell r="Y141">
            <v>125</v>
          </cell>
          <cell r="Z141">
            <v>125</v>
          </cell>
          <cell r="AA141">
            <v>125</v>
          </cell>
          <cell r="AB141">
            <v>0</v>
          </cell>
          <cell r="AC141">
            <v>0</v>
          </cell>
          <cell r="AD141">
            <v>0</v>
          </cell>
          <cell r="AE141">
            <v>0</v>
          </cell>
        </row>
        <row r="142">
          <cell r="B142" t="str">
            <v>ESM II - LOB - Enh -2008 phase 2</v>
          </cell>
          <cell r="C142" t="str">
            <v>ICINS635</v>
          </cell>
          <cell r="D142" t="str">
            <v>Inactive - Placeholder</v>
          </cell>
          <cell r="E142" t="str">
            <v>Puica Nitu</v>
          </cell>
          <cell r="F142" t="str">
            <v>Nuclear</v>
          </cell>
          <cell r="I142" t="str">
            <v>Rick Brewer</v>
          </cell>
          <cell r="L142" t="str">
            <v>J. Witherspoon</v>
          </cell>
          <cell r="M142">
            <v>1</v>
          </cell>
          <cell r="N142" t="str">
            <v>Low</v>
          </cell>
          <cell r="O142" t="str">
            <v>Low</v>
          </cell>
          <cell r="Q142">
            <v>2008</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row>
        <row r="143">
          <cell r="B143" t="str">
            <v>Trent-Severn Water Management Model Development</v>
          </cell>
          <cell r="C143" t="str">
            <v>ICIHY024</v>
          </cell>
          <cell r="D143" t="str">
            <v>Inactive - Planned (in BP)</v>
          </cell>
          <cell r="E143" t="str">
            <v>Puica Nitu</v>
          </cell>
          <cell r="F143" t="str">
            <v>Hydro</v>
          </cell>
          <cell r="L143" t="str">
            <v>J. Witherspoon</v>
          </cell>
          <cell r="M143">
            <v>0.2</v>
          </cell>
          <cell r="N143" t="str">
            <v>Low</v>
          </cell>
          <cell r="O143" t="str">
            <v>Low</v>
          </cell>
          <cell r="P143" t="str">
            <v>CIO</v>
          </cell>
          <cell r="Q143">
            <v>2008</v>
          </cell>
          <cell r="R143">
            <v>0</v>
          </cell>
          <cell r="S143">
            <v>150</v>
          </cell>
          <cell r="T143">
            <v>0</v>
          </cell>
          <cell r="U143">
            <v>150</v>
          </cell>
          <cell r="V143">
            <v>0</v>
          </cell>
          <cell r="W143">
            <v>0</v>
          </cell>
          <cell r="X143">
            <v>0</v>
          </cell>
          <cell r="Y143">
            <v>0</v>
          </cell>
          <cell r="Z143">
            <v>0</v>
          </cell>
          <cell r="AA143">
            <v>0</v>
          </cell>
          <cell r="AB143">
            <v>0</v>
          </cell>
          <cell r="AC143">
            <v>0</v>
          </cell>
          <cell r="AD143">
            <v>0</v>
          </cell>
          <cell r="AE143">
            <v>0</v>
          </cell>
        </row>
        <row r="144">
          <cell r="B144" t="str">
            <v>International Finance Reporting (2008)</v>
          </cell>
          <cell r="C144" t="str">
            <v>ICIFI510</v>
          </cell>
          <cell r="D144" t="str">
            <v>Inactive - Placeholder</v>
          </cell>
          <cell r="E144" t="str">
            <v>Puica Nitu</v>
          </cell>
          <cell r="F144" t="str">
            <v>Finance</v>
          </cell>
          <cell r="G144" t="str">
            <v>Finance</v>
          </cell>
          <cell r="L144" t="str">
            <v>A. Khan</v>
          </cell>
          <cell r="M144">
            <v>1</v>
          </cell>
          <cell r="N144" t="str">
            <v>Low</v>
          </cell>
          <cell r="O144" t="str">
            <v>Low</v>
          </cell>
          <cell r="P144" t="str">
            <v>CIO</v>
          </cell>
          <cell r="Q144">
            <v>2008</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row>
        <row r="145">
          <cell r="B145" t="str">
            <v>Accounts Payable Optimization</v>
          </cell>
          <cell r="C145" t="str">
            <v>ICIFI008</v>
          </cell>
          <cell r="D145" t="str">
            <v>Inactive - Planned (in BP)</v>
          </cell>
          <cell r="E145" t="str">
            <v>Puica Nitu</v>
          </cell>
          <cell r="F145" t="str">
            <v>Finance</v>
          </cell>
          <cell r="L145" t="str">
            <v>A. Khan</v>
          </cell>
          <cell r="M145">
            <v>1</v>
          </cell>
          <cell r="N145" t="str">
            <v>Low</v>
          </cell>
          <cell r="O145" t="str">
            <v>Low</v>
          </cell>
          <cell r="P145" t="str">
            <v>CIO</v>
          </cell>
          <cell r="Q145">
            <v>2008</v>
          </cell>
          <cell r="R145">
            <v>240</v>
          </cell>
          <cell r="S145">
            <v>60</v>
          </cell>
          <cell r="T145">
            <v>0</v>
          </cell>
          <cell r="U145">
            <v>300</v>
          </cell>
          <cell r="V145">
            <v>60</v>
          </cell>
          <cell r="W145">
            <v>60</v>
          </cell>
          <cell r="X145">
            <v>60</v>
          </cell>
          <cell r="Y145">
            <v>60</v>
          </cell>
          <cell r="Z145">
            <v>60</v>
          </cell>
          <cell r="AA145">
            <v>60</v>
          </cell>
          <cell r="AB145">
            <v>0</v>
          </cell>
          <cell r="AC145">
            <v>0</v>
          </cell>
          <cell r="AD145">
            <v>0</v>
          </cell>
          <cell r="AE145">
            <v>0</v>
          </cell>
        </row>
        <row r="146">
          <cell r="B146" t="str">
            <v>Non-Nuc Financial Reporting  &amp; Analysis</v>
          </cell>
          <cell r="C146" t="str">
            <v>ICIFI011</v>
          </cell>
          <cell r="D146" t="str">
            <v>Inactive - Planned (in BP)</v>
          </cell>
          <cell r="E146" t="str">
            <v>Puica Nitu</v>
          </cell>
          <cell r="F146" t="str">
            <v>Finance</v>
          </cell>
          <cell r="L146" t="str">
            <v>A. Khan</v>
          </cell>
          <cell r="M146">
            <v>1</v>
          </cell>
          <cell r="N146" t="str">
            <v>Low</v>
          </cell>
          <cell r="O146" t="str">
            <v>Low</v>
          </cell>
          <cell r="P146" t="str">
            <v>CIO</v>
          </cell>
          <cell r="Q146">
            <v>2008</v>
          </cell>
          <cell r="R146">
            <v>240</v>
          </cell>
          <cell r="S146">
            <v>60</v>
          </cell>
          <cell r="T146">
            <v>0</v>
          </cell>
          <cell r="U146">
            <v>300</v>
          </cell>
          <cell r="V146">
            <v>0</v>
          </cell>
          <cell r="W146">
            <v>0</v>
          </cell>
          <cell r="X146">
            <v>0</v>
          </cell>
          <cell r="Y146">
            <v>0</v>
          </cell>
          <cell r="Z146">
            <v>0</v>
          </cell>
          <cell r="AA146">
            <v>0</v>
          </cell>
          <cell r="AB146">
            <v>0</v>
          </cell>
          <cell r="AC146">
            <v>0</v>
          </cell>
          <cell r="AD146">
            <v>0</v>
          </cell>
          <cell r="AE146">
            <v>0</v>
          </cell>
        </row>
        <row r="147">
          <cell r="B147" t="str">
            <v>BW Lifecycle Program Finance</v>
          </cell>
          <cell r="C147" t="str">
            <v>ICIFI012</v>
          </cell>
          <cell r="D147" t="str">
            <v>Inactive - Planned (in BP)</v>
          </cell>
          <cell r="E147" t="str">
            <v>Puica Nitu</v>
          </cell>
          <cell r="F147" t="str">
            <v>Finance</v>
          </cell>
          <cell r="L147" t="str">
            <v>A. Khan</v>
          </cell>
          <cell r="M147">
            <v>1</v>
          </cell>
          <cell r="N147" t="str">
            <v>Low</v>
          </cell>
          <cell r="O147" t="str">
            <v>Low</v>
          </cell>
          <cell r="P147" t="str">
            <v>CIO</v>
          </cell>
          <cell r="Q147">
            <v>2008</v>
          </cell>
          <cell r="R147">
            <v>275</v>
          </cell>
          <cell r="S147">
            <v>100</v>
          </cell>
          <cell r="T147">
            <v>0</v>
          </cell>
          <cell r="U147">
            <v>375</v>
          </cell>
          <cell r="V147">
            <v>0</v>
          </cell>
          <cell r="W147">
            <v>0</v>
          </cell>
          <cell r="X147">
            <v>0</v>
          </cell>
          <cell r="Y147">
            <v>0</v>
          </cell>
          <cell r="Z147">
            <v>0</v>
          </cell>
          <cell r="AA147">
            <v>0</v>
          </cell>
          <cell r="AB147">
            <v>0</v>
          </cell>
          <cell r="AC147">
            <v>0</v>
          </cell>
          <cell r="AD147">
            <v>0</v>
          </cell>
          <cell r="AE147">
            <v>0</v>
          </cell>
        </row>
        <row r="148">
          <cell r="B148" t="str">
            <v>Equip Status Log Monitoring - Lennox Lambton</v>
          </cell>
          <cell r="C148" t="str">
            <v>ICIFS010</v>
          </cell>
          <cell r="D148" t="str">
            <v>Inactive - Planned (in BP)</v>
          </cell>
          <cell r="E148" t="str">
            <v>Puica Nitu</v>
          </cell>
          <cell r="F148" t="str">
            <v>Fossil</v>
          </cell>
          <cell r="L148" t="str">
            <v>C. Goulopoulos</v>
          </cell>
          <cell r="M148">
            <v>1</v>
          </cell>
          <cell r="N148" t="str">
            <v>Low</v>
          </cell>
          <cell r="O148" t="str">
            <v>Low</v>
          </cell>
          <cell r="P148" t="str">
            <v>CIO</v>
          </cell>
          <cell r="Q148">
            <v>2008</v>
          </cell>
          <cell r="R148">
            <v>0</v>
          </cell>
          <cell r="S148">
            <v>150</v>
          </cell>
          <cell r="T148">
            <v>0</v>
          </cell>
          <cell r="U148">
            <v>150</v>
          </cell>
          <cell r="V148">
            <v>150</v>
          </cell>
          <cell r="W148">
            <v>150</v>
          </cell>
          <cell r="X148">
            <v>150</v>
          </cell>
          <cell r="Y148">
            <v>150</v>
          </cell>
          <cell r="Z148">
            <v>150</v>
          </cell>
          <cell r="AA148">
            <v>150</v>
          </cell>
          <cell r="AB148">
            <v>0</v>
          </cell>
          <cell r="AC148">
            <v>150</v>
          </cell>
          <cell r="AD148">
            <v>0</v>
          </cell>
          <cell r="AE148">
            <v>150</v>
          </cell>
        </row>
        <row r="149">
          <cell r="B149" t="str">
            <v>On line Testing (2008)</v>
          </cell>
          <cell r="C149" t="str">
            <v>ICIHR508</v>
          </cell>
          <cell r="D149" t="str">
            <v>Inactive - Placeholder</v>
          </cell>
          <cell r="E149" t="str">
            <v>Puica Nitu</v>
          </cell>
          <cell r="F149" t="str">
            <v>HR</v>
          </cell>
          <cell r="L149" t="str">
            <v>A. Khan</v>
          </cell>
          <cell r="M149">
            <v>1</v>
          </cell>
          <cell r="N149" t="str">
            <v>Low</v>
          </cell>
          <cell r="O149" t="str">
            <v>Low</v>
          </cell>
          <cell r="P149" t="str">
            <v>CIO</v>
          </cell>
          <cell r="Q149">
            <v>2008</v>
          </cell>
          <cell r="R149">
            <v>0</v>
          </cell>
          <cell r="S149">
            <v>0</v>
          </cell>
          <cell r="T149">
            <v>0</v>
          </cell>
          <cell r="U149">
            <v>0</v>
          </cell>
          <cell r="V149">
            <v>100</v>
          </cell>
          <cell r="W149">
            <v>100</v>
          </cell>
          <cell r="X149">
            <v>100</v>
          </cell>
          <cell r="Y149">
            <v>100</v>
          </cell>
          <cell r="Z149">
            <v>100</v>
          </cell>
          <cell r="AA149">
            <v>100</v>
          </cell>
          <cell r="AB149">
            <v>0</v>
          </cell>
          <cell r="AC149">
            <v>0</v>
          </cell>
          <cell r="AD149">
            <v>0</v>
          </cell>
          <cell r="AE149">
            <v>0</v>
          </cell>
        </row>
        <row r="150">
          <cell r="B150" t="str">
            <v>Taleo-Upgrade Functionality (2008)</v>
          </cell>
          <cell r="C150" t="str">
            <v>ICIHR509</v>
          </cell>
          <cell r="D150" t="str">
            <v>Inactive - Planned (not in BP)</v>
          </cell>
          <cell r="E150" t="str">
            <v>Puica Nitu</v>
          </cell>
          <cell r="F150" t="str">
            <v>HR</v>
          </cell>
          <cell r="L150" t="str">
            <v>A. Khan</v>
          </cell>
          <cell r="M150">
            <v>1</v>
          </cell>
          <cell r="N150" t="str">
            <v>Low</v>
          </cell>
          <cell r="O150" t="str">
            <v>Low</v>
          </cell>
          <cell r="P150" t="str">
            <v>CIO</v>
          </cell>
          <cell r="Q150">
            <v>2008</v>
          </cell>
          <cell r="R150">
            <v>0</v>
          </cell>
          <cell r="S150">
            <v>0</v>
          </cell>
          <cell r="T150">
            <v>0</v>
          </cell>
          <cell r="U150">
            <v>0</v>
          </cell>
          <cell r="V150">
            <v>190</v>
          </cell>
          <cell r="W150">
            <v>190</v>
          </cell>
          <cell r="X150">
            <v>190</v>
          </cell>
          <cell r="Y150">
            <v>200</v>
          </cell>
          <cell r="Z150">
            <v>200</v>
          </cell>
          <cell r="AA150">
            <v>200</v>
          </cell>
          <cell r="AB150">
            <v>0</v>
          </cell>
          <cell r="AC150">
            <v>200</v>
          </cell>
          <cell r="AD150">
            <v>0</v>
          </cell>
          <cell r="AE150">
            <v>200</v>
          </cell>
        </row>
        <row r="151">
          <cell r="B151" t="str">
            <v>Assess/Revamp ESS/MSS (2008)</v>
          </cell>
          <cell r="C151" t="str">
            <v>ICIHR510</v>
          </cell>
          <cell r="D151" t="str">
            <v>Inactive - Placeholder</v>
          </cell>
          <cell r="E151" t="str">
            <v>Puica Nitu</v>
          </cell>
          <cell r="F151" t="str">
            <v>HR</v>
          </cell>
          <cell r="G151" t="str">
            <v>HR</v>
          </cell>
          <cell r="L151" t="str">
            <v>A. Khan</v>
          </cell>
          <cell r="M151">
            <v>1</v>
          </cell>
          <cell r="N151" t="str">
            <v>Low</v>
          </cell>
          <cell r="O151" t="str">
            <v>Low</v>
          </cell>
          <cell r="P151" t="str">
            <v>CIO</v>
          </cell>
          <cell r="Q151">
            <v>2008</v>
          </cell>
          <cell r="R151">
            <v>0</v>
          </cell>
          <cell r="S151">
            <v>0</v>
          </cell>
          <cell r="T151">
            <v>0</v>
          </cell>
          <cell r="U151">
            <v>0</v>
          </cell>
          <cell r="V151">
            <v>100</v>
          </cell>
          <cell r="W151">
            <v>100</v>
          </cell>
          <cell r="X151">
            <v>100</v>
          </cell>
          <cell r="Y151">
            <v>100</v>
          </cell>
          <cell r="Z151">
            <v>100</v>
          </cell>
          <cell r="AA151">
            <v>100</v>
          </cell>
          <cell r="AB151">
            <v>0</v>
          </cell>
          <cell r="AC151">
            <v>0</v>
          </cell>
          <cell r="AD151">
            <v>0</v>
          </cell>
          <cell r="AE151">
            <v>0</v>
          </cell>
        </row>
        <row r="152">
          <cell r="B152" t="str">
            <v>NRCC Application Development</v>
          </cell>
          <cell r="C152" t="str">
            <v>ICIHY018</v>
          </cell>
          <cell r="D152" t="str">
            <v>Inactive - Planned (in BP)</v>
          </cell>
          <cell r="E152" t="str">
            <v>Puica Nitu</v>
          </cell>
          <cell r="F152" t="str">
            <v>Hydro</v>
          </cell>
          <cell r="L152" t="str">
            <v>J. Witherspoon</v>
          </cell>
          <cell r="M152">
            <v>1</v>
          </cell>
          <cell r="N152" t="str">
            <v>Low</v>
          </cell>
          <cell r="O152" t="str">
            <v>Low</v>
          </cell>
          <cell r="P152" t="str">
            <v>CIO</v>
          </cell>
          <cell r="Q152">
            <v>2008</v>
          </cell>
          <cell r="R152">
            <v>200</v>
          </cell>
          <cell r="S152">
            <v>50</v>
          </cell>
          <cell r="T152">
            <v>0</v>
          </cell>
          <cell r="U152">
            <v>250</v>
          </cell>
          <cell r="V152">
            <v>139</v>
          </cell>
          <cell r="W152">
            <v>139</v>
          </cell>
          <cell r="X152">
            <v>139</v>
          </cell>
          <cell r="Y152">
            <v>146</v>
          </cell>
          <cell r="Z152">
            <v>146</v>
          </cell>
          <cell r="AA152">
            <v>146</v>
          </cell>
          <cell r="AB152">
            <v>0</v>
          </cell>
          <cell r="AC152">
            <v>146</v>
          </cell>
          <cell r="AD152">
            <v>0</v>
          </cell>
          <cell r="AE152">
            <v>146</v>
          </cell>
        </row>
        <row r="153">
          <cell r="B153" t="str">
            <v>Employee Information Management  Improvements</v>
          </cell>
          <cell r="C153" t="str">
            <v>ICIHR005</v>
          </cell>
          <cell r="D153" t="str">
            <v>Inactive - Planned (in BP)</v>
          </cell>
          <cell r="E153" t="str">
            <v>Puica Nitu</v>
          </cell>
          <cell r="F153" t="str">
            <v>HR</v>
          </cell>
          <cell r="L153" t="str">
            <v>A. Khan</v>
          </cell>
          <cell r="P153" t="str">
            <v>CIO</v>
          </cell>
          <cell r="Q153">
            <v>2008</v>
          </cell>
          <cell r="R153">
            <v>0</v>
          </cell>
          <cell r="S153">
            <v>350</v>
          </cell>
          <cell r="T153">
            <v>0</v>
          </cell>
          <cell r="U153">
            <v>350</v>
          </cell>
          <cell r="V153">
            <v>100</v>
          </cell>
          <cell r="W153">
            <v>100</v>
          </cell>
          <cell r="X153">
            <v>100</v>
          </cell>
          <cell r="Y153">
            <v>100</v>
          </cell>
          <cell r="Z153">
            <v>100</v>
          </cell>
          <cell r="AA153">
            <v>100</v>
          </cell>
          <cell r="AB153">
            <v>0</v>
          </cell>
          <cell r="AC153">
            <v>100</v>
          </cell>
          <cell r="AD153">
            <v>0</v>
          </cell>
          <cell r="AE153">
            <v>100</v>
          </cell>
        </row>
        <row r="154">
          <cell r="B154" t="str">
            <v>Lambton Wireless Workforce Pilot</v>
          </cell>
          <cell r="C154" t="str">
            <v>ICIFS510</v>
          </cell>
          <cell r="D154" t="str">
            <v>In Progress - Execution</v>
          </cell>
          <cell r="E154" t="str">
            <v>Roger Correia</v>
          </cell>
          <cell r="F154" t="str">
            <v>Fossil</v>
          </cell>
          <cell r="I154" t="str">
            <v>Brad Dilkes</v>
          </cell>
          <cell r="J154" t="str">
            <v>N/A</v>
          </cell>
          <cell r="L154" t="str">
            <v>C. Goulopoulos</v>
          </cell>
          <cell r="M154">
            <v>1</v>
          </cell>
          <cell r="N154" t="str">
            <v>Low</v>
          </cell>
          <cell r="O154" t="str">
            <v>Medium</v>
          </cell>
          <cell r="P154" t="str">
            <v>CIO</v>
          </cell>
          <cell r="Q154">
            <v>2008</v>
          </cell>
          <cell r="R154">
            <v>0</v>
          </cell>
          <cell r="S154">
            <v>0</v>
          </cell>
          <cell r="T154">
            <v>0</v>
          </cell>
          <cell r="U154">
            <v>0</v>
          </cell>
          <cell r="V154">
            <v>94.05</v>
          </cell>
          <cell r="W154">
            <v>104.5</v>
          </cell>
          <cell r="X154">
            <v>114.95</v>
          </cell>
          <cell r="Y154">
            <v>94.05</v>
          </cell>
          <cell r="Z154">
            <v>104.5</v>
          </cell>
          <cell r="AA154">
            <v>114.95</v>
          </cell>
          <cell r="AB154">
            <v>0</v>
          </cell>
          <cell r="AC154">
            <v>105</v>
          </cell>
          <cell r="AD154">
            <v>0</v>
          </cell>
          <cell r="AE154">
            <v>105</v>
          </cell>
        </row>
        <row r="155">
          <cell r="B155" t="str">
            <v>Site SCADA Telecom Power Upgrades</v>
          </cell>
          <cell r="C155" t="str">
            <v>ICIIA594</v>
          </cell>
          <cell r="D155" t="str">
            <v>In Progress - Execution</v>
          </cell>
          <cell r="E155" t="str">
            <v>Roger Correia</v>
          </cell>
          <cell r="F155" t="str">
            <v>Common Infrastructure</v>
          </cell>
          <cell r="G155" t="str">
            <v>Fossil &amp; Hydro</v>
          </cell>
          <cell r="I155" t="str">
            <v>Feizal Kanji</v>
          </cell>
          <cell r="J155" t="str">
            <v>Dan Selvanayagam</v>
          </cell>
          <cell r="K155" t="str">
            <v>Sherry Wilging</v>
          </cell>
          <cell r="L155" t="str">
            <v>P. Sadowski</v>
          </cell>
          <cell r="M155">
            <v>1</v>
          </cell>
          <cell r="N155" t="str">
            <v>Low</v>
          </cell>
          <cell r="O155" t="str">
            <v>Low</v>
          </cell>
          <cell r="P155" t="str">
            <v>CIO</v>
          </cell>
          <cell r="Q155">
            <v>2008</v>
          </cell>
          <cell r="R155">
            <v>0</v>
          </cell>
          <cell r="S155">
            <v>0</v>
          </cell>
          <cell r="T155">
            <v>0</v>
          </cell>
          <cell r="U155">
            <v>0</v>
          </cell>
          <cell r="V155">
            <v>46.611840753059418</v>
          </cell>
          <cell r="W155">
            <v>48.71184075305942</v>
          </cell>
          <cell r="X155">
            <v>50.811840753059414</v>
          </cell>
          <cell r="Y155">
            <v>155.92068806121873</v>
          </cell>
          <cell r="Z155">
            <v>158.02068806121872</v>
          </cell>
          <cell r="AA155">
            <v>160.12068806121871</v>
          </cell>
          <cell r="AB155">
            <v>0</v>
          </cell>
          <cell r="AC155">
            <v>158.02070000000001</v>
          </cell>
          <cell r="AD155">
            <v>0</v>
          </cell>
          <cell r="AE155">
            <v>158.02070000000001</v>
          </cell>
        </row>
        <row r="156">
          <cell r="B156" t="str">
            <v>Entrust Encryption Upgrade</v>
          </cell>
          <cell r="C156" t="str">
            <v>ICIIA034</v>
          </cell>
          <cell r="D156" t="str">
            <v>Closed</v>
          </cell>
          <cell r="E156" t="str">
            <v>Roger Correia</v>
          </cell>
          <cell r="F156" t="str">
            <v>Common Infrastructure</v>
          </cell>
          <cell r="G156" t="str">
            <v>Corporate Security</v>
          </cell>
          <cell r="I156" t="str">
            <v>John Greco</v>
          </cell>
          <cell r="J156" t="str">
            <v>Marco Cipriani</v>
          </cell>
          <cell r="K156" t="str">
            <v>Harry Schattmann</v>
          </cell>
          <cell r="L156" t="str">
            <v>P. Sadowski</v>
          </cell>
          <cell r="M156">
            <v>1</v>
          </cell>
          <cell r="N156" t="str">
            <v>Low</v>
          </cell>
          <cell r="O156" t="str">
            <v>Low</v>
          </cell>
          <cell r="P156" t="str">
            <v>CIO</v>
          </cell>
          <cell r="Q156">
            <v>2008</v>
          </cell>
          <cell r="R156">
            <v>0</v>
          </cell>
          <cell r="S156">
            <v>0</v>
          </cell>
          <cell r="T156">
            <v>0</v>
          </cell>
          <cell r="U156">
            <v>0</v>
          </cell>
          <cell r="V156">
            <v>0</v>
          </cell>
          <cell r="W156">
            <v>0</v>
          </cell>
          <cell r="X156">
            <v>0</v>
          </cell>
          <cell r="Y156">
            <v>257.40077556669718</v>
          </cell>
          <cell r="Z156">
            <v>257.40077556669718</v>
          </cell>
          <cell r="AA156">
            <v>257.40077556669718</v>
          </cell>
          <cell r="AB156">
            <v>0</v>
          </cell>
          <cell r="AC156">
            <v>167.03370000000001</v>
          </cell>
          <cell r="AD156">
            <v>90.367000000000004</v>
          </cell>
          <cell r="AE156">
            <v>257.40070000000003</v>
          </cell>
        </row>
        <row r="157">
          <cell r="B157" t="str">
            <v>Intrusion Prevention System (IPS) Implementation</v>
          </cell>
          <cell r="C157" t="str">
            <v>ICIIA037</v>
          </cell>
          <cell r="D157" t="str">
            <v>In Progress - Definition</v>
          </cell>
          <cell r="E157" t="str">
            <v>Roger Correia</v>
          </cell>
          <cell r="F157" t="str">
            <v>Common Infrastructure</v>
          </cell>
          <cell r="G157" t="str">
            <v>CIO Security</v>
          </cell>
          <cell r="I157" t="str">
            <v>John Greco</v>
          </cell>
          <cell r="J157" t="str">
            <v>Maazen Jafar</v>
          </cell>
          <cell r="K157" t="str">
            <v>Sherry Wilging</v>
          </cell>
          <cell r="L157" t="str">
            <v>K. Bosselle</v>
          </cell>
          <cell r="M157">
            <v>0.1</v>
          </cell>
          <cell r="N157" t="str">
            <v>Low</v>
          </cell>
          <cell r="O157" t="str">
            <v>High</v>
          </cell>
          <cell r="P157" t="str">
            <v>CIO</v>
          </cell>
          <cell r="Q157">
            <v>2008</v>
          </cell>
          <cell r="R157">
            <v>0</v>
          </cell>
          <cell r="S157">
            <v>118</v>
          </cell>
          <cell r="T157">
            <v>0</v>
          </cell>
          <cell r="U157">
            <v>118</v>
          </cell>
          <cell r="V157">
            <v>0.16004000604152699</v>
          </cell>
          <cell r="W157">
            <v>0.16004000604152699</v>
          </cell>
          <cell r="X157">
            <v>0.16004000604152699</v>
          </cell>
          <cell r="Y157">
            <v>21.892499759793257</v>
          </cell>
          <cell r="Z157">
            <v>21.892499759793257</v>
          </cell>
          <cell r="AA157">
            <v>21.892499759793257</v>
          </cell>
          <cell r="AB157">
            <v>0</v>
          </cell>
          <cell r="AC157">
            <v>21.893000000000001</v>
          </cell>
          <cell r="AD157">
            <v>0</v>
          </cell>
          <cell r="AE157">
            <v>21.893000000000001</v>
          </cell>
        </row>
        <row r="158">
          <cell r="B158" t="str">
            <v>Email and File Archiving</v>
          </cell>
          <cell r="C158" t="str">
            <v>ICIIA543</v>
          </cell>
          <cell r="D158" t="str">
            <v>Cancelled</v>
          </cell>
          <cell r="E158" t="str">
            <v>Roger Correia</v>
          </cell>
          <cell r="F158" t="str">
            <v>Common Infrastructure</v>
          </cell>
          <cell r="G158" t="str">
            <v>Infrastructure</v>
          </cell>
          <cell r="H158" t="str">
            <v>NHP10936</v>
          </cell>
          <cell r="I158" t="str">
            <v>John Greco</v>
          </cell>
          <cell r="J158" t="str">
            <v>Sanjay Swarup</v>
          </cell>
          <cell r="K158" t="str">
            <v>Harry Schattmann</v>
          </cell>
          <cell r="L158" t="str">
            <v>P. Sadowski</v>
          </cell>
          <cell r="M158">
            <v>0.5</v>
          </cell>
          <cell r="N158" t="str">
            <v>Medium</v>
          </cell>
          <cell r="O158" t="str">
            <v>High</v>
          </cell>
          <cell r="P158" t="str">
            <v>CIO</v>
          </cell>
          <cell r="Q158">
            <v>2008</v>
          </cell>
          <cell r="R158">
            <v>0</v>
          </cell>
          <cell r="S158">
            <v>0</v>
          </cell>
          <cell r="T158">
            <v>0</v>
          </cell>
          <cell r="U158">
            <v>0</v>
          </cell>
          <cell r="V158">
            <v>0</v>
          </cell>
          <cell r="W158">
            <v>0</v>
          </cell>
          <cell r="X158">
            <v>0</v>
          </cell>
          <cell r="Y158">
            <v>70.633089992094028</v>
          </cell>
          <cell r="Z158">
            <v>70.633089992094028</v>
          </cell>
          <cell r="AA158">
            <v>70.633089992094028</v>
          </cell>
          <cell r="AB158">
            <v>22.355</v>
          </cell>
          <cell r="AC158">
            <v>48.281700000000001</v>
          </cell>
          <cell r="AD158">
            <v>0</v>
          </cell>
          <cell r="AE158">
            <v>70.636700000000005</v>
          </cell>
        </row>
        <row r="159">
          <cell r="B159" t="str">
            <v>Asset Management - NHSS</v>
          </cell>
          <cell r="C159" t="str">
            <v>ICIIA550</v>
          </cell>
          <cell r="D159" t="str">
            <v>In Serviced</v>
          </cell>
          <cell r="E159" t="str">
            <v>Roger Correia</v>
          </cell>
          <cell r="F159" t="str">
            <v>Common Infrastructure</v>
          </cell>
          <cell r="I159" t="str">
            <v>John Greco</v>
          </cell>
          <cell r="L159" t="str">
            <v>P. Sadowski</v>
          </cell>
          <cell r="M159">
            <v>1</v>
          </cell>
          <cell r="N159" t="str">
            <v>Low</v>
          </cell>
          <cell r="O159" t="str">
            <v>Low</v>
          </cell>
          <cell r="P159" t="str">
            <v>CIO</v>
          </cell>
          <cell r="Q159">
            <v>2008</v>
          </cell>
          <cell r="R159">
            <v>0</v>
          </cell>
          <cell r="S159">
            <v>0</v>
          </cell>
          <cell r="T159">
            <v>0</v>
          </cell>
          <cell r="U159">
            <v>0</v>
          </cell>
          <cell r="V159">
            <v>-4.2016</v>
          </cell>
          <cell r="W159">
            <v>-4.2016</v>
          </cell>
          <cell r="X159">
            <v>-4.2016</v>
          </cell>
          <cell r="Y159">
            <v>304.90089999999998</v>
          </cell>
          <cell r="Z159">
            <v>304.90089999999998</v>
          </cell>
          <cell r="AA159">
            <v>304.90089999999998</v>
          </cell>
          <cell r="AB159">
            <v>320.12099999999998</v>
          </cell>
          <cell r="AC159">
            <v>0</v>
          </cell>
          <cell r="AD159">
            <v>0</v>
          </cell>
          <cell r="AE159">
            <v>320.12099999999998</v>
          </cell>
        </row>
        <row r="160">
          <cell r="B160" t="str">
            <v>EMS - Replistor to SAN Migration</v>
          </cell>
          <cell r="C160" t="str">
            <v>ICIIA563</v>
          </cell>
          <cell r="D160" t="str">
            <v>Closed</v>
          </cell>
          <cell r="E160" t="str">
            <v>Roger Correia</v>
          </cell>
          <cell r="F160" t="str">
            <v>Energy Markets</v>
          </cell>
          <cell r="I160" t="str">
            <v>John Greco</v>
          </cell>
          <cell r="L160" t="str">
            <v>J. Witherspoon</v>
          </cell>
          <cell r="P160" t="str">
            <v>CIO</v>
          </cell>
          <cell r="Q160">
            <v>2008</v>
          </cell>
          <cell r="R160">
            <v>0</v>
          </cell>
          <cell r="S160">
            <v>0</v>
          </cell>
          <cell r="T160">
            <v>0</v>
          </cell>
          <cell r="U160">
            <v>0</v>
          </cell>
          <cell r="V160">
            <v>0</v>
          </cell>
          <cell r="W160">
            <v>0</v>
          </cell>
          <cell r="X160">
            <v>0</v>
          </cell>
          <cell r="Y160">
            <v>513.53805</v>
          </cell>
          <cell r="Z160">
            <v>513.53805</v>
          </cell>
          <cell r="AA160">
            <v>513.53805</v>
          </cell>
          <cell r="AB160">
            <v>0</v>
          </cell>
          <cell r="AC160">
            <v>513.54259999999999</v>
          </cell>
          <cell r="AD160">
            <v>0</v>
          </cell>
          <cell r="AE160">
            <v>513.54259999999999</v>
          </cell>
        </row>
        <row r="161">
          <cell r="B161" t="str">
            <v>EM Asset Refresh - Ph 1- 2006</v>
          </cell>
          <cell r="C161" t="str">
            <v>ICIIA564</v>
          </cell>
          <cell r="D161" t="str">
            <v>Closed</v>
          </cell>
          <cell r="E161" t="str">
            <v>Roger Correia</v>
          </cell>
          <cell r="F161" t="str">
            <v>Energy Markets</v>
          </cell>
          <cell r="G161" t="str">
            <v>Energy Markets</v>
          </cell>
          <cell r="I161" t="str">
            <v>John Greco</v>
          </cell>
          <cell r="J161" t="str">
            <v>Ian Wing</v>
          </cell>
          <cell r="K161" t="str">
            <v>Harry Schattmann</v>
          </cell>
          <cell r="L161" t="str">
            <v>J. Witherspoon</v>
          </cell>
          <cell r="M161">
            <v>1</v>
          </cell>
          <cell r="N161" t="str">
            <v>High</v>
          </cell>
          <cell r="O161" t="str">
            <v>High</v>
          </cell>
          <cell r="P161" t="str">
            <v>CIO</v>
          </cell>
          <cell r="Q161">
            <v>2008</v>
          </cell>
          <cell r="R161">
            <v>0</v>
          </cell>
          <cell r="S161">
            <v>0</v>
          </cell>
          <cell r="T161">
            <v>0</v>
          </cell>
          <cell r="U161">
            <v>0</v>
          </cell>
          <cell r="V161">
            <v>-5.8959999084472701</v>
          </cell>
          <cell r="W161">
            <v>-5.8959999084472701</v>
          </cell>
          <cell r="X161">
            <v>-5.8959999084472701</v>
          </cell>
          <cell r="Y161">
            <v>879.48657727106126</v>
          </cell>
          <cell r="Z161">
            <v>879.48657727106126</v>
          </cell>
          <cell r="AA161">
            <v>879.48657727106126</v>
          </cell>
          <cell r="AB161">
            <v>0</v>
          </cell>
          <cell r="AC161">
            <v>879.45399999999995</v>
          </cell>
          <cell r="AD161">
            <v>0</v>
          </cell>
          <cell r="AE161">
            <v>879.45399999999995</v>
          </cell>
        </row>
        <row r="162">
          <cell r="B162" t="str">
            <v>NFS Archive</v>
          </cell>
          <cell r="C162" t="str">
            <v>ICIIA565</v>
          </cell>
          <cell r="D162" t="str">
            <v>In Progress - Execution</v>
          </cell>
          <cell r="E162" t="str">
            <v>Roger Correia</v>
          </cell>
          <cell r="F162" t="str">
            <v>Nuclear</v>
          </cell>
          <cell r="G162" t="str">
            <v>Nuclear</v>
          </cell>
          <cell r="I162" t="str">
            <v>John Greco</v>
          </cell>
          <cell r="J162" t="str">
            <v>Dave Morden</v>
          </cell>
          <cell r="K162" t="str">
            <v>Harry Schattmann</v>
          </cell>
          <cell r="L162" t="str">
            <v>J. Witherspoon</v>
          </cell>
          <cell r="M162">
            <v>1</v>
          </cell>
          <cell r="N162" t="str">
            <v>Medium</v>
          </cell>
          <cell r="O162" t="str">
            <v>Medium</v>
          </cell>
          <cell r="P162" t="str">
            <v>CIO</v>
          </cell>
          <cell r="Q162">
            <v>2008</v>
          </cell>
          <cell r="R162">
            <v>0</v>
          </cell>
          <cell r="S162">
            <v>0</v>
          </cell>
          <cell r="T162">
            <v>0</v>
          </cell>
          <cell r="U162">
            <v>0</v>
          </cell>
          <cell r="V162">
            <v>17.48974011993408</v>
          </cell>
          <cell r="W162">
            <v>17.48974011993408</v>
          </cell>
          <cell r="X162">
            <v>17.48974011993408</v>
          </cell>
          <cell r="Y162">
            <v>202.50432304075713</v>
          </cell>
          <cell r="Z162">
            <v>202.50432304075713</v>
          </cell>
          <cell r="AA162">
            <v>202.50432304075713</v>
          </cell>
          <cell r="AB162">
            <v>5.4999999999999997E-3</v>
          </cell>
          <cell r="AC162">
            <v>202.50399999999999</v>
          </cell>
          <cell r="AD162">
            <v>0</v>
          </cell>
          <cell r="AE162">
            <v>202.5095</v>
          </cell>
        </row>
        <row r="163">
          <cell r="B163" t="str">
            <v>Wide Area File System (WAFS) Pilot</v>
          </cell>
          <cell r="C163" t="str">
            <v>ICIIA578</v>
          </cell>
          <cell r="D163" t="str">
            <v>In Progress - Execution</v>
          </cell>
          <cell r="E163" t="str">
            <v>Roger Correia</v>
          </cell>
          <cell r="F163" t="str">
            <v>Nuclear</v>
          </cell>
          <cell r="G163" t="str">
            <v>Nuclear</v>
          </cell>
          <cell r="I163" t="str">
            <v>Roger Correia</v>
          </cell>
          <cell r="J163" t="str">
            <v>Ivan Boyd</v>
          </cell>
          <cell r="K163" t="str">
            <v>Sherry Wilging</v>
          </cell>
          <cell r="L163" t="str">
            <v>J. Witherspoon</v>
          </cell>
          <cell r="M163">
            <v>1</v>
          </cell>
          <cell r="N163" t="str">
            <v>Low</v>
          </cell>
          <cell r="O163" t="str">
            <v>Low</v>
          </cell>
          <cell r="P163" t="str">
            <v>CIO</v>
          </cell>
          <cell r="Q163">
            <v>2008</v>
          </cell>
          <cell r="R163">
            <v>0</v>
          </cell>
          <cell r="S163">
            <v>0</v>
          </cell>
          <cell r="T163">
            <v>0</v>
          </cell>
          <cell r="U163">
            <v>0</v>
          </cell>
          <cell r="V163">
            <v>-3.5244100093841602</v>
          </cell>
          <cell r="W163">
            <v>-3.5244100093841602</v>
          </cell>
          <cell r="X163">
            <v>-3.5244100093841602</v>
          </cell>
          <cell r="Y163">
            <v>133.27866056199301</v>
          </cell>
          <cell r="Z163">
            <v>133.27866056199301</v>
          </cell>
          <cell r="AA163">
            <v>133.27866056199301</v>
          </cell>
          <cell r="AB163">
            <v>0</v>
          </cell>
          <cell r="AC163">
            <v>133.27799999999999</v>
          </cell>
          <cell r="AD163">
            <v>0</v>
          </cell>
          <cell r="AE163">
            <v>133.27799999999999</v>
          </cell>
        </row>
        <row r="164">
          <cell r="B164" t="str">
            <v>Pickering Storage Upgrade</v>
          </cell>
          <cell r="C164" t="str">
            <v>ICIIA583</v>
          </cell>
          <cell r="D164" t="str">
            <v>In Progress - Execution</v>
          </cell>
          <cell r="E164" t="str">
            <v>Roger Correia</v>
          </cell>
          <cell r="F164" t="str">
            <v>Nuclear</v>
          </cell>
          <cell r="G164" t="str">
            <v>Nuclear</v>
          </cell>
          <cell r="I164" t="str">
            <v>John Greco</v>
          </cell>
          <cell r="J164" t="str">
            <v>Dave Morden</v>
          </cell>
          <cell r="K164" t="str">
            <v>Harry Schattmann</v>
          </cell>
          <cell r="L164" t="str">
            <v>J. Witherspoon</v>
          </cell>
          <cell r="M164">
            <v>1</v>
          </cell>
          <cell r="N164" t="str">
            <v>Low</v>
          </cell>
          <cell r="O164" t="str">
            <v>Medium</v>
          </cell>
          <cell r="P164" t="str">
            <v>CIO</v>
          </cell>
          <cell r="Q164">
            <v>2008</v>
          </cell>
          <cell r="R164">
            <v>0</v>
          </cell>
          <cell r="S164">
            <v>0</v>
          </cell>
          <cell r="T164">
            <v>0</v>
          </cell>
          <cell r="U164">
            <v>0</v>
          </cell>
          <cell r="V164">
            <v>3.1526400050354049</v>
          </cell>
          <cell r="W164">
            <v>3.1526400050354049</v>
          </cell>
          <cell r="X164">
            <v>3.1526400050354049</v>
          </cell>
          <cell r="Y164">
            <v>437.52934267131775</v>
          </cell>
          <cell r="Z164">
            <v>437.52934267131775</v>
          </cell>
          <cell r="AA164">
            <v>437.52934267131775</v>
          </cell>
          <cell r="AB164">
            <v>0</v>
          </cell>
          <cell r="AC164">
            <v>447.00900000000001</v>
          </cell>
          <cell r="AD164">
            <v>0</v>
          </cell>
          <cell r="AE164">
            <v>447.00900000000001</v>
          </cell>
        </row>
        <row r="165">
          <cell r="B165" t="str">
            <v>Exchange 5.5 Decommissioning – Phase 2</v>
          </cell>
          <cell r="C165" t="str">
            <v>ICIIA599</v>
          </cell>
          <cell r="D165" t="str">
            <v>Inactive - Placeholder</v>
          </cell>
          <cell r="E165" t="str">
            <v>Roger Correia</v>
          </cell>
          <cell r="F165" t="str">
            <v>Common Infrastructure</v>
          </cell>
          <cell r="G165" t="str">
            <v>OPG Wide</v>
          </cell>
          <cell r="J165" t="str">
            <v>Dave Morden</v>
          </cell>
          <cell r="K165" t="str">
            <v>Sherry Wilging</v>
          </cell>
          <cell r="L165" t="str">
            <v>P. Sadowski</v>
          </cell>
          <cell r="M165">
            <v>1</v>
          </cell>
          <cell r="N165" t="str">
            <v>Low</v>
          </cell>
          <cell r="O165" t="str">
            <v>Low</v>
          </cell>
          <cell r="P165" t="str">
            <v>CIO</v>
          </cell>
          <cell r="Q165">
            <v>2008</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row>
        <row r="166">
          <cell r="B166" t="str">
            <v>Email Archive Decommissioning</v>
          </cell>
          <cell r="C166" t="str">
            <v>ICIIA602</v>
          </cell>
          <cell r="D166" t="str">
            <v>In Progress - Execution</v>
          </cell>
          <cell r="E166" t="str">
            <v>Roger Correia</v>
          </cell>
          <cell r="F166" t="str">
            <v>Common Infrastructure</v>
          </cell>
          <cell r="G166" t="str">
            <v>Infrastructure</v>
          </cell>
          <cell r="I166" t="str">
            <v>John Greco</v>
          </cell>
          <cell r="J166" t="str">
            <v>Mike Bilon</v>
          </cell>
          <cell r="K166" t="str">
            <v>Sherry Wilging</v>
          </cell>
          <cell r="L166" t="str">
            <v>P. Sadowski</v>
          </cell>
          <cell r="M166">
            <v>1</v>
          </cell>
          <cell r="N166" t="str">
            <v>Low</v>
          </cell>
          <cell r="O166" t="str">
            <v>Low</v>
          </cell>
          <cell r="P166" t="str">
            <v>CIO</v>
          </cell>
          <cell r="Q166">
            <v>2008</v>
          </cell>
          <cell r="R166">
            <v>0</v>
          </cell>
          <cell r="S166">
            <v>0</v>
          </cell>
          <cell r="T166">
            <v>0</v>
          </cell>
          <cell r="U166">
            <v>0</v>
          </cell>
          <cell r="V166">
            <v>58.056479995584482</v>
          </cell>
          <cell r="W166">
            <v>58.056479995584482</v>
          </cell>
          <cell r="X166">
            <v>58.056479995584482</v>
          </cell>
          <cell r="Y166">
            <v>58.056479995584482</v>
          </cell>
          <cell r="Z166">
            <v>58.056479995584482</v>
          </cell>
          <cell r="AA166">
            <v>58.056479995584482</v>
          </cell>
          <cell r="AB166">
            <v>0</v>
          </cell>
          <cell r="AC166">
            <v>58.0565</v>
          </cell>
          <cell r="AD166">
            <v>0</v>
          </cell>
          <cell r="AE166">
            <v>58.0565</v>
          </cell>
        </row>
        <row r="167">
          <cell r="B167" t="str">
            <v>NEPG In-plant Re-cabling – Matabitchuan &amp; Lower Notch</v>
          </cell>
          <cell r="C167" t="str">
            <v>ICIHY003</v>
          </cell>
          <cell r="D167" t="str">
            <v>In Serviced</v>
          </cell>
          <cell r="E167" t="str">
            <v>Roger Correia</v>
          </cell>
          <cell r="F167" t="str">
            <v>Hydro</v>
          </cell>
          <cell r="I167" t="str">
            <v>John Greco</v>
          </cell>
          <cell r="L167" t="str">
            <v>J. Witherspoon</v>
          </cell>
          <cell r="P167" t="str">
            <v>CIO</v>
          </cell>
          <cell r="Q167">
            <v>2008</v>
          </cell>
          <cell r="R167">
            <v>0</v>
          </cell>
          <cell r="S167">
            <v>0</v>
          </cell>
          <cell r="T167">
            <v>0</v>
          </cell>
          <cell r="U167">
            <v>0</v>
          </cell>
          <cell r="V167">
            <v>0</v>
          </cell>
          <cell r="W167">
            <v>0</v>
          </cell>
          <cell r="X167">
            <v>0</v>
          </cell>
          <cell r="Y167">
            <v>133.81136000000001</v>
          </cell>
          <cell r="Z167">
            <v>133.81136000000001</v>
          </cell>
          <cell r="AA167">
            <v>133.81136000000001</v>
          </cell>
          <cell r="AB167">
            <v>133.77600000000001</v>
          </cell>
          <cell r="AC167">
            <v>0</v>
          </cell>
          <cell r="AD167">
            <v>0</v>
          </cell>
          <cell r="AE167">
            <v>133.77600000000001</v>
          </cell>
        </row>
        <row r="168">
          <cell r="B168" t="str">
            <v xml:space="preserve">OSPG In-Plant Recabling Assessment </v>
          </cell>
          <cell r="C168" t="str">
            <v>ICIHY015</v>
          </cell>
          <cell r="D168" t="str">
            <v>In Progress - Definition</v>
          </cell>
          <cell r="E168" t="str">
            <v>Roger Correia</v>
          </cell>
          <cell r="F168" t="str">
            <v>Hydro</v>
          </cell>
          <cell r="G168" t="str">
            <v>OSPG-Hydro</v>
          </cell>
          <cell r="I168" t="str">
            <v>John Greco</v>
          </cell>
          <cell r="J168" t="str">
            <v>N/A</v>
          </cell>
          <cell r="K168" t="str">
            <v>N/A</v>
          </cell>
          <cell r="L168" t="str">
            <v>H. Mintz</v>
          </cell>
          <cell r="M168">
            <v>1</v>
          </cell>
          <cell r="N168" t="str">
            <v>Low</v>
          </cell>
          <cell r="O168" t="str">
            <v>Low</v>
          </cell>
          <cell r="P168" t="str">
            <v>CIO</v>
          </cell>
          <cell r="Q168">
            <v>2008</v>
          </cell>
          <cell r="R168">
            <v>400</v>
          </cell>
          <cell r="S168">
            <v>0</v>
          </cell>
          <cell r="T168">
            <v>0</v>
          </cell>
          <cell r="U168">
            <v>400</v>
          </cell>
          <cell r="V168">
            <v>115.20029997503281</v>
          </cell>
          <cell r="W168">
            <v>229.20029997503281</v>
          </cell>
          <cell r="X168">
            <v>343.20029997503281</v>
          </cell>
          <cell r="Y168">
            <v>117.10541999017715</v>
          </cell>
          <cell r="Z168">
            <v>231.10541999017715</v>
          </cell>
          <cell r="AA168">
            <v>345.10541999017715</v>
          </cell>
          <cell r="AB168">
            <v>0</v>
          </cell>
          <cell r="AC168">
            <v>231.1054</v>
          </cell>
          <cell r="AD168">
            <v>0</v>
          </cell>
          <cell r="AE168">
            <v>231.1054</v>
          </cell>
        </row>
        <row r="169">
          <cell r="B169" t="str">
            <v>NEPG In-plant Re-cabling – Abitibi Canyon</v>
          </cell>
          <cell r="C169" t="str">
            <v>ICIHY016</v>
          </cell>
          <cell r="D169" t="str">
            <v>In Progress - Definition</v>
          </cell>
          <cell r="E169" t="str">
            <v>Roger Correia</v>
          </cell>
          <cell r="F169" t="str">
            <v>Hydro</v>
          </cell>
          <cell r="G169" t="str">
            <v>NEPG-Hydro</v>
          </cell>
          <cell r="I169" t="str">
            <v>John Greco</v>
          </cell>
          <cell r="J169" t="str">
            <v>N/A</v>
          </cell>
          <cell r="K169" t="str">
            <v>Sherry Wilging</v>
          </cell>
          <cell r="L169" t="str">
            <v>H. Mintz</v>
          </cell>
          <cell r="M169">
            <v>0.1</v>
          </cell>
          <cell r="N169" t="str">
            <v>Low</v>
          </cell>
          <cell r="O169" t="str">
            <v>Low</v>
          </cell>
          <cell r="P169" t="str">
            <v>CIO</v>
          </cell>
          <cell r="Q169">
            <v>2008</v>
          </cell>
          <cell r="R169">
            <v>0</v>
          </cell>
          <cell r="S169">
            <v>0</v>
          </cell>
          <cell r="T169">
            <v>0</v>
          </cell>
          <cell r="U169">
            <v>0</v>
          </cell>
          <cell r="V169">
            <v>251.84526000644684</v>
          </cell>
          <cell r="W169">
            <v>251.84526000644684</v>
          </cell>
          <cell r="X169">
            <v>251.84526000644684</v>
          </cell>
          <cell r="Y169">
            <v>251.84526000644684</v>
          </cell>
          <cell r="Z169">
            <v>251.84526000644684</v>
          </cell>
          <cell r="AA169">
            <v>251.84526000644684</v>
          </cell>
          <cell r="AB169">
            <v>1.845</v>
          </cell>
          <cell r="AC169">
            <v>250</v>
          </cell>
          <cell r="AD169">
            <v>0</v>
          </cell>
          <cell r="AE169">
            <v>251.845</v>
          </cell>
        </row>
        <row r="170">
          <cell r="B170" t="str">
            <v>NWPG Phone and LAN in-Plant Re-cabling</v>
          </cell>
          <cell r="C170" t="str">
            <v>ICIHY019</v>
          </cell>
          <cell r="D170" t="str">
            <v>In Progress - Definition</v>
          </cell>
          <cell r="E170" t="str">
            <v>Roger Correia</v>
          </cell>
          <cell r="F170" t="str">
            <v>Hydro</v>
          </cell>
          <cell r="G170" t="str">
            <v>NWPG Hydro</v>
          </cell>
          <cell r="K170" t="str">
            <v>Sherry Wilging</v>
          </cell>
          <cell r="L170" t="str">
            <v>H. Mintz</v>
          </cell>
          <cell r="M170">
            <v>1</v>
          </cell>
          <cell r="N170" t="str">
            <v>Low</v>
          </cell>
          <cell r="O170" t="str">
            <v>Low</v>
          </cell>
          <cell r="P170" t="str">
            <v>CIO</v>
          </cell>
          <cell r="Q170">
            <v>2008</v>
          </cell>
          <cell r="R170">
            <v>0</v>
          </cell>
          <cell r="S170">
            <v>150</v>
          </cell>
          <cell r="T170">
            <v>0</v>
          </cell>
          <cell r="U170">
            <v>150</v>
          </cell>
          <cell r="V170">
            <v>75</v>
          </cell>
          <cell r="W170">
            <v>150</v>
          </cell>
          <cell r="X170">
            <v>225</v>
          </cell>
          <cell r="Y170">
            <v>75</v>
          </cell>
          <cell r="Z170">
            <v>150</v>
          </cell>
          <cell r="AA170">
            <v>225</v>
          </cell>
          <cell r="AB170">
            <v>0</v>
          </cell>
          <cell r="AC170">
            <v>150</v>
          </cell>
          <cell r="AD170">
            <v>0</v>
          </cell>
          <cell r="AE170">
            <v>150</v>
          </cell>
        </row>
        <row r="171">
          <cell r="B171" t="str">
            <v>NAPG Phone and LAN in-Plant Re-cabling</v>
          </cell>
          <cell r="C171" t="str">
            <v>ICIHY021</v>
          </cell>
          <cell r="D171" t="str">
            <v>In Progress - Definition</v>
          </cell>
          <cell r="E171" t="str">
            <v>Roger Correia</v>
          </cell>
          <cell r="F171" t="str">
            <v>Hydro</v>
          </cell>
          <cell r="G171" t="str">
            <v>NAPG Hydro</v>
          </cell>
          <cell r="K171" t="str">
            <v>Sherry Wilging</v>
          </cell>
          <cell r="L171" t="str">
            <v>H. Mintz</v>
          </cell>
          <cell r="M171">
            <v>1</v>
          </cell>
          <cell r="N171" t="str">
            <v>Low</v>
          </cell>
          <cell r="O171" t="str">
            <v>Low</v>
          </cell>
          <cell r="P171" t="str">
            <v>CIO</v>
          </cell>
          <cell r="Q171">
            <v>2008</v>
          </cell>
          <cell r="R171">
            <v>0</v>
          </cell>
          <cell r="S171">
            <v>100</v>
          </cell>
          <cell r="T171">
            <v>0</v>
          </cell>
          <cell r="U171">
            <v>100</v>
          </cell>
          <cell r="V171">
            <v>49</v>
          </cell>
          <cell r="W171">
            <v>98</v>
          </cell>
          <cell r="X171">
            <v>147</v>
          </cell>
          <cell r="Y171">
            <v>49</v>
          </cell>
          <cell r="Z171">
            <v>98</v>
          </cell>
          <cell r="AA171">
            <v>147</v>
          </cell>
          <cell r="AB171">
            <v>0</v>
          </cell>
          <cell r="AC171">
            <v>98</v>
          </cell>
          <cell r="AD171">
            <v>0</v>
          </cell>
          <cell r="AE171">
            <v>98</v>
          </cell>
        </row>
        <row r="172">
          <cell r="B172" t="str">
            <v>Telec Protection Modifications Work Prog</v>
          </cell>
          <cell r="C172" t="str">
            <v>ICIHY022</v>
          </cell>
          <cell r="D172" t="str">
            <v>Inactive - Planned (in BP)</v>
          </cell>
          <cell r="E172" t="str">
            <v>Roger Correia</v>
          </cell>
          <cell r="F172" t="str">
            <v>Hydro</v>
          </cell>
          <cell r="G172" t="str">
            <v>Hydro</v>
          </cell>
          <cell r="K172" t="str">
            <v>Sherry Wilging</v>
          </cell>
          <cell r="L172" t="str">
            <v>H. Mintz</v>
          </cell>
          <cell r="M172">
            <v>1</v>
          </cell>
          <cell r="N172" t="str">
            <v>Low</v>
          </cell>
          <cell r="O172" t="str">
            <v>Low</v>
          </cell>
          <cell r="P172" t="str">
            <v>CIO</v>
          </cell>
          <cell r="Q172">
            <v>2008</v>
          </cell>
          <cell r="R172">
            <v>0</v>
          </cell>
          <cell r="S172">
            <v>200</v>
          </cell>
          <cell r="T172">
            <v>0</v>
          </cell>
          <cell r="U172">
            <v>200</v>
          </cell>
          <cell r="V172">
            <v>0</v>
          </cell>
          <cell r="W172">
            <v>0</v>
          </cell>
          <cell r="X172">
            <v>0</v>
          </cell>
          <cell r="Y172">
            <v>0</v>
          </cell>
          <cell r="Z172">
            <v>0</v>
          </cell>
          <cell r="AA172">
            <v>0</v>
          </cell>
          <cell r="AB172">
            <v>0</v>
          </cell>
          <cell r="AC172">
            <v>0</v>
          </cell>
          <cell r="AD172">
            <v>0</v>
          </cell>
          <cell r="AE172">
            <v>0</v>
          </cell>
        </row>
        <row r="173">
          <cell r="B173" t="str">
            <v>Backup Telec-remote plant control-SCADA</v>
          </cell>
          <cell r="C173" t="str">
            <v>ICIHY510</v>
          </cell>
          <cell r="D173" t="str">
            <v>In Progress - Definition</v>
          </cell>
          <cell r="E173" t="str">
            <v>Roger Correia</v>
          </cell>
          <cell r="F173" t="str">
            <v>Hydro</v>
          </cell>
          <cell r="G173" t="str">
            <v>Hydro</v>
          </cell>
          <cell r="J173" t="str">
            <v>Mazen Jaafar</v>
          </cell>
          <cell r="K173" t="str">
            <v>Sherry Wilging</v>
          </cell>
          <cell r="L173" t="str">
            <v>H. Mintz</v>
          </cell>
          <cell r="M173">
            <v>1</v>
          </cell>
          <cell r="N173" t="str">
            <v>Low</v>
          </cell>
          <cell r="O173" t="str">
            <v>Low</v>
          </cell>
          <cell r="P173" t="str">
            <v>CIO</v>
          </cell>
          <cell r="Q173">
            <v>2008</v>
          </cell>
          <cell r="R173">
            <v>200</v>
          </cell>
          <cell r="S173">
            <v>50</v>
          </cell>
          <cell r="T173">
            <v>0</v>
          </cell>
          <cell r="U173">
            <v>250</v>
          </cell>
          <cell r="V173">
            <v>151.97008003139496</v>
          </cell>
          <cell r="W173">
            <v>250.97008003139496</v>
          </cell>
          <cell r="X173">
            <v>349.97008003139496</v>
          </cell>
          <cell r="Y173">
            <v>152.96082003259659</v>
          </cell>
          <cell r="Z173">
            <v>251.96082003259659</v>
          </cell>
          <cell r="AA173">
            <v>350.96082003259659</v>
          </cell>
          <cell r="AB173">
            <v>191.96080000000001</v>
          </cell>
          <cell r="AC173">
            <v>60</v>
          </cell>
          <cell r="AD173">
            <v>0</v>
          </cell>
          <cell r="AE173">
            <v>251.96080000000001</v>
          </cell>
        </row>
        <row r="174">
          <cell r="B174" t="str">
            <v>Edge Switch Refresh</v>
          </cell>
          <cell r="C174" t="str">
            <v>ICIIA553</v>
          </cell>
          <cell r="D174" t="str">
            <v>In Progress - Execution</v>
          </cell>
          <cell r="E174" t="str">
            <v>Roger Correia</v>
          </cell>
          <cell r="F174" t="str">
            <v>Nuclear</v>
          </cell>
          <cell r="I174" t="str">
            <v>Martin De Graauw</v>
          </cell>
          <cell r="J174" t="str">
            <v>Ivan Boyd</v>
          </cell>
          <cell r="K174" t="str">
            <v>Sherry Wilging</v>
          </cell>
          <cell r="L174" t="str">
            <v>P. Sadowski</v>
          </cell>
          <cell r="M174">
            <v>1</v>
          </cell>
          <cell r="N174" t="str">
            <v>Low</v>
          </cell>
          <cell r="O174" t="str">
            <v>Low</v>
          </cell>
          <cell r="P174" t="str">
            <v>CIO</v>
          </cell>
          <cell r="Q174">
            <v>2008</v>
          </cell>
          <cell r="R174">
            <v>0</v>
          </cell>
          <cell r="S174">
            <v>0</v>
          </cell>
          <cell r="T174">
            <v>0</v>
          </cell>
          <cell r="U174">
            <v>0</v>
          </cell>
          <cell r="V174">
            <v>52.105539964141855</v>
          </cell>
          <cell r="W174">
            <v>52.105539964141855</v>
          </cell>
          <cell r="X174">
            <v>52.105539964141855</v>
          </cell>
          <cell r="Y174">
            <v>181.95520024150807</v>
          </cell>
          <cell r="Z174">
            <v>181.95520024150807</v>
          </cell>
          <cell r="AA174">
            <v>181.95520024150807</v>
          </cell>
          <cell r="AB174">
            <v>0</v>
          </cell>
          <cell r="AC174">
            <v>187.506</v>
          </cell>
          <cell r="AD174">
            <v>0</v>
          </cell>
          <cell r="AE174">
            <v>187.506</v>
          </cell>
        </row>
        <row r="175">
          <cell r="B175" t="str">
            <v>Revenue Metering Network Upgrade</v>
          </cell>
          <cell r="C175" t="str">
            <v>ICIRT012</v>
          </cell>
          <cell r="D175" t="str">
            <v>In Progress - Execution</v>
          </cell>
          <cell r="E175" t="str">
            <v>Roger Correia</v>
          </cell>
          <cell r="F175" t="str">
            <v>Hydro</v>
          </cell>
          <cell r="G175" t="str">
            <v>Fossil</v>
          </cell>
          <cell r="I175" t="str">
            <v>Martin De Graauw</v>
          </cell>
          <cell r="K175" t="str">
            <v>Sherry Wilging</v>
          </cell>
          <cell r="L175" t="str">
            <v>P. Sadowski</v>
          </cell>
          <cell r="M175">
            <v>1</v>
          </cell>
          <cell r="N175" t="str">
            <v>Low</v>
          </cell>
          <cell r="O175" t="str">
            <v>Medium</v>
          </cell>
          <cell r="P175" t="str">
            <v>CIO</v>
          </cell>
          <cell r="Q175">
            <v>2008</v>
          </cell>
          <cell r="R175">
            <v>270</v>
          </cell>
          <cell r="S175">
            <v>0</v>
          </cell>
          <cell r="T175">
            <v>0</v>
          </cell>
          <cell r="U175">
            <v>270</v>
          </cell>
          <cell r="V175">
            <v>136.57324996309279</v>
          </cell>
          <cell r="W175">
            <v>261.57324996309279</v>
          </cell>
          <cell r="X175">
            <v>386.57324996309279</v>
          </cell>
          <cell r="Y175">
            <v>861.64023996309288</v>
          </cell>
          <cell r="Z175">
            <v>986.64023996309288</v>
          </cell>
          <cell r="AA175">
            <v>1111.6402399630929</v>
          </cell>
          <cell r="AB175">
            <v>925.52</v>
          </cell>
          <cell r="AC175">
            <v>61.12</v>
          </cell>
          <cell r="AD175">
            <v>0</v>
          </cell>
          <cell r="AE175">
            <v>986.64</v>
          </cell>
        </row>
        <row r="176">
          <cell r="B176" t="str">
            <v>OSPG Regional WAN</v>
          </cell>
          <cell r="C176" t="str">
            <v>ICIIA571</v>
          </cell>
          <cell r="D176" t="str">
            <v>In Serviced</v>
          </cell>
          <cell r="E176" t="str">
            <v>Roger Correia</v>
          </cell>
          <cell r="F176" t="str">
            <v>Hydro</v>
          </cell>
          <cell r="G176" t="str">
            <v>OSPG</v>
          </cell>
          <cell r="I176" t="str">
            <v>Neal Patterson</v>
          </cell>
          <cell r="J176" t="str">
            <v>N/A</v>
          </cell>
          <cell r="K176" t="str">
            <v>Sherry Wilging</v>
          </cell>
          <cell r="L176" t="str">
            <v>H. Mintz</v>
          </cell>
          <cell r="M176">
            <v>1</v>
          </cell>
          <cell r="N176" t="str">
            <v>Low</v>
          </cell>
          <cell r="O176" t="str">
            <v>Medium</v>
          </cell>
          <cell r="P176" t="str">
            <v>CIO</v>
          </cell>
          <cell r="Q176">
            <v>2008</v>
          </cell>
          <cell r="R176">
            <v>803</v>
          </cell>
          <cell r="S176">
            <v>200</v>
          </cell>
          <cell r="T176">
            <v>0</v>
          </cell>
          <cell r="U176">
            <v>1003</v>
          </cell>
          <cell r="V176">
            <v>392.00808802196502</v>
          </cell>
          <cell r="W176">
            <v>392.00808802196502</v>
          </cell>
          <cell r="X176">
            <v>392.00808802196502</v>
          </cell>
          <cell r="Y176">
            <v>3520.1641835368755</v>
          </cell>
          <cell r="Z176">
            <v>3520.1641835368755</v>
          </cell>
          <cell r="AA176">
            <v>3520.1641835368755</v>
          </cell>
          <cell r="AB176">
            <v>3520.1640000000002</v>
          </cell>
          <cell r="AC176">
            <v>2.9409999999999998</v>
          </cell>
          <cell r="AD176">
            <v>0</v>
          </cell>
          <cell r="AE176">
            <v>3523.105</v>
          </cell>
        </row>
        <row r="177">
          <cell r="B177" t="str">
            <v>Pickering Wireless Integration -Phase 4</v>
          </cell>
          <cell r="C177" t="str">
            <v>ICINS158</v>
          </cell>
          <cell r="D177" t="str">
            <v>In Progress - Execution</v>
          </cell>
          <cell r="E177" t="str">
            <v>Roger Correia</v>
          </cell>
          <cell r="F177" t="str">
            <v>Nuclear</v>
          </cell>
          <cell r="G177" t="str">
            <v>Nuclear</v>
          </cell>
          <cell r="I177" t="str">
            <v>Paul Truong</v>
          </cell>
          <cell r="J177" t="str">
            <v>N/A</v>
          </cell>
          <cell r="K177" t="str">
            <v>N/A</v>
          </cell>
          <cell r="L177" t="str">
            <v>J. Witherspoon</v>
          </cell>
          <cell r="M177">
            <v>0.8</v>
          </cell>
          <cell r="N177" t="str">
            <v>High</v>
          </cell>
          <cell r="O177" t="str">
            <v>Medium</v>
          </cell>
          <cell r="P177" t="str">
            <v>CIO</v>
          </cell>
          <cell r="Q177">
            <v>2008</v>
          </cell>
          <cell r="R177">
            <v>0</v>
          </cell>
          <cell r="S177">
            <v>0</v>
          </cell>
          <cell r="T177">
            <v>0</v>
          </cell>
          <cell r="U177">
            <v>0</v>
          </cell>
          <cell r="V177">
            <v>146.41686853713992</v>
          </cell>
          <cell r="W177">
            <v>377.61686853713991</v>
          </cell>
          <cell r="X177">
            <v>608.81686853713995</v>
          </cell>
          <cell r="Y177">
            <v>1007.0612900028345</v>
          </cell>
          <cell r="Z177">
            <v>1238.2612900028344</v>
          </cell>
          <cell r="AA177">
            <v>1469.4612900028346</v>
          </cell>
          <cell r="AB177">
            <v>1238.261</v>
          </cell>
          <cell r="AC177">
            <v>0</v>
          </cell>
          <cell r="AD177">
            <v>0</v>
          </cell>
          <cell r="AE177">
            <v>1238.261</v>
          </cell>
        </row>
        <row r="178">
          <cell r="B178" t="str">
            <v>Pickering Wireless - Phase 5</v>
          </cell>
          <cell r="C178" t="str">
            <v>ICINS624</v>
          </cell>
          <cell r="D178" t="str">
            <v>Inactive - Placeholder</v>
          </cell>
          <cell r="E178" t="str">
            <v>Roger Correia</v>
          </cell>
          <cell r="F178" t="str">
            <v>Nuclear</v>
          </cell>
          <cell r="G178" t="str">
            <v>Nuclear</v>
          </cell>
          <cell r="I178" t="str">
            <v>Paul Truong</v>
          </cell>
          <cell r="J178" t="str">
            <v>N/A</v>
          </cell>
          <cell r="K178" t="str">
            <v>N/A</v>
          </cell>
          <cell r="L178" t="str">
            <v>J. Witherspoon</v>
          </cell>
          <cell r="M178">
            <v>0.1</v>
          </cell>
          <cell r="N178" t="str">
            <v>High</v>
          </cell>
          <cell r="O178" t="str">
            <v>High</v>
          </cell>
          <cell r="P178" t="str">
            <v>CIO</v>
          </cell>
          <cell r="Q178">
            <v>2008</v>
          </cell>
          <cell r="R178">
            <v>0</v>
          </cell>
          <cell r="S178">
            <v>0</v>
          </cell>
          <cell r="T178">
            <v>0</v>
          </cell>
          <cell r="U178">
            <v>0</v>
          </cell>
          <cell r="V178">
            <v>200.07124501231658</v>
          </cell>
          <cell r="W178">
            <v>1000.356225061583</v>
          </cell>
          <cell r="X178">
            <v>1800.64120511085</v>
          </cell>
          <cell r="Y178">
            <v>400.96713498744708</v>
          </cell>
          <cell r="Z178">
            <v>2001.2521150367136</v>
          </cell>
          <cell r="AA178">
            <v>3601.5370950859806</v>
          </cell>
          <cell r="AB178">
            <v>0</v>
          </cell>
          <cell r="AC178">
            <v>0</v>
          </cell>
          <cell r="AD178">
            <v>0</v>
          </cell>
          <cell r="AE178">
            <v>0</v>
          </cell>
        </row>
        <row r="179">
          <cell r="B179" t="str">
            <v>Nuclear Edge Switch Upgrade</v>
          </cell>
          <cell r="C179" t="str">
            <v>ICINS165</v>
          </cell>
          <cell r="D179" t="str">
            <v>Inactive - Planned (in BP)</v>
          </cell>
          <cell r="E179" t="str">
            <v>Roger Correia</v>
          </cell>
          <cell r="F179" t="str">
            <v>Nuclear</v>
          </cell>
          <cell r="G179" t="str">
            <v>Nuclear</v>
          </cell>
          <cell r="I179" t="str">
            <v>Paul Truong</v>
          </cell>
          <cell r="J179" t="str">
            <v>N/A</v>
          </cell>
          <cell r="K179" t="str">
            <v>Sherry Wilging</v>
          </cell>
          <cell r="L179" t="str">
            <v>J. Witherspoon</v>
          </cell>
          <cell r="M179">
            <v>0.1</v>
          </cell>
          <cell r="N179" t="str">
            <v>High</v>
          </cell>
          <cell r="O179" t="str">
            <v>High</v>
          </cell>
          <cell r="P179" t="str">
            <v>CIO</v>
          </cell>
          <cell r="Q179">
            <v>2008</v>
          </cell>
          <cell r="R179">
            <v>800</v>
          </cell>
          <cell r="S179">
            <v>200</v>
          </cell>
          <cell r="T179">
            <v>0</v>
          </cell>
          <cell r="U179">
            <v>1000</v>
          </cell>
          <cell r="V179">
            <v>206.8</v>
          </cell>
          <cell r="W179">
            <v>1000</v>
          </cell>
          <cell r="X179">
            <v>1793.2</v>
          </cell>
          <cell r="Y179">
            <v>207.69588997513051</v>
          </cell>
          <cell r="Z179">
            <v>1000.8958899751306</v>
          </cell>
          <cell r="AA179">
            <v>1794.0958899751304</v>
          </cell>
          <cell r="AB179">
            <v>800</v>
          </cell>
          <cell r="AC179">
            <v>200</v>
          </cell>
          <cell r="AD179">
            <v>0</v>
          </cell>
          <cell r="AE179">
            <v>1000</v>
          </cell>
        </row>
        <row r="180">
          <cell r="B180" t="str">
            <v>Nuclear Sites Cables Upgrade</v>
          </cell>
          <cell r="C180" t="str">
            <v>ICINS169</v>
          </cell>
          <cell r="D180" t="str">
            <v>Inactive - Planned (in BP)</v>
          </cell>
          <cell r="E180" t="str">
            <v>Roger Correia</v>
          </cell>
          <cell r="F180" t="str">
            <v>Nuclear</v>
          </cell>
          <cell r="G180" t="str">
            <v>Nuclear</v>
          </cell>
          <cell r="I180" t="str">
            <v>Paul Truong</v>
          </cell>
          <cell r="J180" t="str">
            <v>N/A</v>
          </cell>
          <cell r="K180" t="str">
            <v>Sherry Wilging</v>
          </cell>
          <cell r="L180" t="str">
            <v>J. Witherspoon</v>
          </cell>
          <cell r="M180">
            <v>0.1</v>
          </cell>
          <cell r="N180" t="str">
            <v>High</v>
          </cell>
          <cell r="O180" t="str">
            <v>High</v>
          </cell>
          <cell r="P180" t="str">
            <v>CIO</v>
          </cell>
          <cell r="Q180">
            <v>2008</v>
          </cell>
          <cell r="R180">
            <v>300</v>
          </cell>
          <cell r="S180">
            <v>200</v>
          </cell>
          <cell r="T180">
            <v>0</v>
          </cell>
          <cell r="U180">
            <v>500</v>
          </cell>
          <cell r="V180">
            <v>106.8</v>
          </cell>
          <cell r="W180">
            <v>500</v>
          </cell>
          <cell r="X180">
            <v>893.2</v>
          </cell>
          <cell r="Y180">
            <v>107.69588997513053</v>
          </cell>
          <cell r="Z180">
            <v>500.89588997513056</v>
          </cell>
          <cell r="AA180">
            <v>894.0958899751306</v>
          </cell>
          <cell r="AB180">
            <v>301</v>
          </cell>
          <cell r="AC180">
            <v>200</v>
          </cell>
          <cell r="AD180">
            <v>0</v>
          </cell>
          <cell r="AE180">
            <v>501</v>
          </cell>
        </row>
        <row r="181">
          <cell r="B181" t="str">
            <v>OSB Telecom Refresh (DNGS)</v>
          </cell>
          <cell r="C181" t="str">
            <v>ICIIA560</v>
          </cell>
          <cell r="D181" t="str">
            <v>Cancelled</v>
          </cell>
          <cell r="E181" t="str">
            <v>Roger Correia</v>
          </cell>
          <cell r="F181" t="str">
            <v>Nuclear</v>
          </cell>
          <cell r="I181" t="str">
            <v>Paul Truong</v>
          </cell>
          <cell r="L181" t="str">
            <v>J. Witherspoon</v>
          </cell>
          <cell r="P181" t="str">
            <v>CIO</v>
          </cell>
          <cell r="Q181">
            <v>2008</v>
          </cell>
          <cell r="R181">
            <v>0</v>
          </cell>
          <cell r="S181">
            <v>144</v>
          </cell>
          <cell r="T181">
            <v>0</v>
          </cell>
          <cell r="U181">
            <v>144</v>
          </cell>
          <cell r="V181">
            <v>0</v>
          </cell>
          <cell r="W181">
            <v>0</v>
          </cell>
          <cell r="X181">
            <v>0</v>
          </cell>
          <cell r="Y181">
            <v>0</v>
          </cell>
          <cell r="Z181">
            <v>0</v>
          </cell>
          <cell r="AA181">
            <v>0</v>
          </cell>
          <cell r="AB181">
            <v>0</v>
          </cell>
          <cell r="AC181">
            <v>59.699100000000001</v>
          </cell>
          <cell r="AD181">
            <v>0</v>
          </cell>
          <cell r="AE181">
            <v>59.699100000000001</v>
          </cell>
        </row>
        <row r="182">
          <cell r="B182" t="str">
            <v>Wireless Monitoring for Nuclear Engineering</v>
          </cell>
          <cell r="C182" t="str">
            <v>ICIIA559</v>
          </cell>
          <cell r="D182" t="str">
            <v>Cancelled</v>
          </cell>
          <cell r="E182" t="str">
            <v>Roger Correia</v>
          </cell>
          <cell r="F182" t="str">
            <v>Nuclear</v>
          </cell>
          <cell r="I182" t="str">
            <v>Paul Truong</v>
          </cell>
          <cell r="L182" t="str">
            <v>J. Witherspoon</v>
          </cell>
          <cell r="P182" t="str">
            <v>CIO</v>
          </cell>
          <cell r="Q182">
            <v>2008</v>
          </cell>
          <cell r="R182">
            <v>0</v>
          </cell>
          <cell r="S182">
            <v>0</v>
          </cell>
          <cell r="T182">
            <v>0</v>
          </cell>
          <cell r="U182">
            <v>0</v>
          </cell>
          <cell r="V182">
            <v>0</v>
          </cell>
          <cell r="W182">
            <v>0</v>
          </cell>
          <cell r="X182">
            <v>0</v>
          </cell>
          <cell r="Y182">
            <v>0</v>
          </cell>
          <cell r="Z182">
            <v>0</v>
          </cell>
          <cell r="AA182">
            <v>0</v>
          </cell>
          <cell r="AB182">
            <v>0</v>
          </cell>
          <cell r="AC182">
            <v>21.097799999999999</v>
          </cell>
          <cell r="AD182">
            <v>0</v>
          </cell>
          <cell r="AE182">
            <v>21.097799999999999</v>
          </cell>
        </row>
        <row r="183">
          <cell r="B183" t="str">
            <v>Dry Used Fuel Storage Facility Commissioning</v>
          </cell>
          <cell r="C183" t="str">
            <v>ICIIA595</v>
          </cell>
          <cell r="D183" t="str">
            <v>In Progress - Execution</v>
          </cell>
          <cell r="E183" t="str">
            <v>Roger Correia</v>
          </cell>
          <cell r="F183" t="str">
            <v>Common Infrastructure</v>
          </cell>
          <cell r="G183" t="str">
            <v>Nuclear Waste Management</v>
          </cell>
          <cell r="I183" t="str">
            <v>Roger Correia</v>
          </cell>
          <cell r="J183" t="str">
            <v>Marco Cipriani</v>
          </cell>
          <cell r="K183" t="str">
            <v>Sherry Wilging</v>
          </cell>
          <cell r="L183" t="str">
            <v>P. Sadowski</v>
          </cell>
          <cell r="M183">
            <v>1</v>
          </cell>
          <cell r="N183" t="str">
            <v>Low</v>
          </cell>
          <cell r="O183" t="str">
            <v>Low</v>
          </cell>
          <cell r="P183" t="str">
            <v>CIO</v>
          </cell>
          <cell r="Q183">
            <v>2008</v>
          </cell>
          <cell r="R183">
            <v>0</v>
          </cell>
          <cell r="S183">
            <v>0</v>
          </cell>
          <cell r="T183">
            <v>0</v>
          </cell>
          <cell r="U183">
            <v>0</v>
          </cell>
          <cell r="V183">
            <v>4.4421999856567398</v>
          </cell>
          <cell r="W183">
            <v>4.4421999856567398</v>
          </cell>
          <cell r="X183">
            <v>4.4421999856567398</v>
          </cell>
          <cell r="Y183">
            <v>57.432270447883646</v>
          </cell>
          <cell r="Z183">
            <v>57.432270447883646</v>
          </cell>
          <cell r="AA183">
            <v>57.432270447883646</v>
          </cell>
          <cell r="AB183">
            <v>0</v>
          </cell>
          <cell r="AC183">
            <v>57.432299999999998</v>
          </cell>
          <cell r="AD183">
            <v>0</v>
          </cell>
          <cell r="AE183">
            <v>57.432299999999998</v>
          </cell>
        </row>
        <row r="184">
          <cell r="B184" t="str">
            <v>AUTOCAD 2004</v>
          </cell>
          <cell r="C184" t="str">
            <v>ICIPD507</v>
          </cell>
          <cell r="D184" t="str">
            <v>Closed</v>
          </cell>
          <cell r="E184" t="str">
            <v>Roger Correia</v>
          </cell>
          <cell r="F184" t="str">
            <v>Common Infrastructure</v>
          </cell>
          <cell r="I184" t="str">
            <v>Roger Correia</v>
          </cell>
          <cell r="L184" t="str">
            <v>K. Bosselle</v>
          </cell>
          <cell r="P184" t="str">
            <v>CIO</v>
          </cell>
          <cell r="Q184">
            <v>2008</v>
          </cell>
          <cell r="R184">
            <v>0</v>
          </cell>
          <cell r="S184">
            <v>0</v>
          </cell>
          <cell r="T184">
            <v>0</v>
          </cell>
          <cell r="U184">
            <v>0</v>
          </cell>
          <cell r="V184">
            <v>0</v>
          </cell>
          <cell r="W184">
            <v>0</v>
          </cell>
          <cell r="X184">
            <v>0</v>
          </cell>
          <cell r="Y184">
            <v>439.49574000000001</v>
          </cell>
          <cell r="Z184">
            <v>439.49574000000001</v>
          </cell>
          <cell r="AA184">
            <v>439.49574000000001</v>
          </cell>
          <cell r="AB184">
            <v>0</v>
          </cell>
          <cell r="AC184">
            <v>26.53</v>
          </cell>
          <cell r="AD184">
            <v>412.97</v>
          </cell>
          <cell r="AE184">
            <v>439.5</v>
          </cell>
        </row>
        <row r="185">
          <cell r="B185" t="str">
            <v>DNGS Wireless (SCO Interim Site Communications Upgrade)</v>
          </cell>
          <cell r="C185" t="str">
            <v>ICINS055</v>
          </cell>
          <cell r="D185" t="str">
            <v>Closed</v>
          </cell>
          <cell r="E185" t="str">
            <v>Roger Correia</v>
          </cell>
          <cell r="F185" t="str">
            <v>Nuclear</v>
          </cell>
          <cell r="H185" t="str">
            <v>NHP10582</v>
          </cell>
          <cell r="I185" t="str">
            <v>Roger Correia</v>
          </cell>
          <cell r="L185" t="str">
            <v>J. Witherspoon</v>
          </cell>
          <cell r="P185" t="str">
            <v>CIO</v>
          </cell>
          <cell r="Q185">
            <v>2008</v>
          </cell>
          <cell r="R185">
            <v>0</v>
          </cell>
          <cell r="S185">
            <v>0</v>
          </cell>
          <cell r="T185">
            <v>0</v>
          </cell>
          <cell r="U185">
            <v>0</v>
          </cell>
          <cell r="V185">
            <v>0</v>
          </cell>
          <cell r="W185">
            <v>0</v>
          </cell>
          <cell r="X185">
            <v>0</v>
          </cell>
          <cell r="Y185">
            <v>3415.7852600000006</v>
          </cell>
          <cell r="Z185">
            <v>3415.7852600000006</v>
          </cell>
          <cell r="AA185">
            <v>3415.7852600000006</v>
          </cell>
          <cell r="AB185">
            <v>2709.87</v>
          </cell>
          <cell r="AC185">
            <v>705.69</v>
          </cell>
          <cell r="AD185">
            <v>0</v>
          </cell>
          <cell r="AE185">
            <v>3415.56</v>
          </cell>
        </row>
        <row r="186">
          <cell r="B186" t="str">
            <v>OECN -3</v>
          </cell>
          <cell r="C186" t="str">
            <v>ICIIT030</v>
          </cell>
          <cell r="D186" t="str">
            <v>Closed</v>
          </cell>
          <cell r="E186" t="str">
            <v>Roger Correia</v>
          </cell>
          <cell r="F186" t="str">
            <v>Common Infrastructure</v>
          </cell>
          <cell r="I186" t="str">
            <v>Roger Correia</v>
          </cell>
          <cell r="L186" t="str">
            <v>P. Sadowski</v>
          </cell>
          <cell r="P186" t="str">
            <v>CIO</v>
          </cell>
          <cell r="Q186">
            <v>2008</v>
          </cell>
          <cell r="R186">
            <v>0</v>
          </cell>
          <cell r="S186">
            <v>0</v>
          </cell>
          <cell r="T186">
            <v>0</v>
          </cell>
          <cell r="U186">
            <v>0</v>
          </cell>
          <cell r="V186">
            <v>0</v>
          </cell>
          <cell r="W186">
            <v>0</v>
          </cell>
          <cell r="X186">
            <v>0</v>
          </cell>
          <cell r="Y186">
            <v>627.06822000000011</v>
          </cell>
          <cell r="Z186">
            <v>627.06822000000011</v>
          </cell>
          <cell r="AA186">
            <v>627.06822000000011</v>
          </cell>
          <cell r="AB186">
            <v>390.18</v>
          </cell>
          <cell r="AC186">
            <v>0</v>
          </cell>
          <cell r="AD186">
            <v>236.67</v>
          </cell>
          <cell r="AE186">
            <v>626.85</v>
          </cell>
        </row>
        <row r="187">
          <cell r="B187" t="str">
            <v>DID Reduction - Head Office</v>
          </cell>
          <cell r="C187" t="str">
            <v>ICIIA606</v>
          </cell>
          <cell r="D187" t="str">
            <v>Inactive - Placeholder</v>
          </cell>
          <cell r="E187" t="str">
            <v>Roger Correia</v>
          </cell>
          <cell r="F187" t="str">
            <v>Common Infrastructure</v>
          </cell>
          <cell r="L187" t="str">
            <v>P. Sadowski</v>
          </cell>
          <cell r="Q187">
            <v>2008</v>
          </cell>
          <cell r="R187">
            <v>0</v>
          </cell>
          <cell r="S187">
            <v>0</v>
          </cell>
          <cell r="T187">
            <v>0</v>
          </cell>
          <cell r="U187">
            <v>0</v>
          </cell>
          <cell r="V187">
            <v>198</v>
          </cell>
          <cell r="W187">
            <v>198</v>
          </cell>
          <cell r="X187">
            <v>198</v>
          </cell>
          <cell r="Y187">
            <v>198</v>
          </cell>
          <cell r="Z187">
            <v>198</v>
          </cell>
          <cell r="AA187">
            <v>198</v>
          </cell>
          <cell r="AB187">
            <v>0</v>
          </cell>
          <cell r="AC187">
            <v>0</v>
          </cell>
          <cell r="AD187">
            <v>0</v>
          </cell>
          <cell r="AE187">
            <v>0</v>
          </cell>
        </row>
        <row r="188">
          <cell r="B188" t="str">
            <v>Satellite Phone Strategy</v>
          </cell>
          <cell r="C188" t="str">
            <v>ICIHY504</v>
          </cell>
          <cell r="D188" t="str">
            <v>In Progress - Execution</v>
          </cell>
          <cell r="E188" t="str">
            <v>Roger Correia</v>
          </cell>
          <cell r="F188" t="str">
            <v>Hydro</v>
          </cell>
          <cell r="G188" t="str">
            <v>NEPG / NWPG/OSPG/Evergreen/CEMC</v>
          </cell>
          <cell r="I188" t="str">
            <v>Tony Pontone</v>
          </cell>
          <cell r="J188" t="str">
            <v>Dan Selvanayagam</v>
          </cell>
          <cell r="K188" t="str">
            <v>Sherry Wilging</v>
          </cell>
          <cell r="L188" t="str">
            <v>J. Witherspoon</v>
          </cell>
          <cell r="M188">
            <v>1</v>
          </cell>
          <cell r="N188" t="str">
            <v>Low</v>
          </cell>
          <cell r="O188" t="str">
            <v>Low</v>
          </cell>
          <cell r="P188" t="str">
            <v>CIO</v>
          </cell>
          <cell r="Q188">
            <v>2008</v>
          </cell>
          <cell r="R188">
            <v>0</v>
          </cell>
          <cell r="S188">
            <v>0</v>
          </cell>
          <cell r="T188">
            <v>0</v>
          </cell>
          <cell r="U188">
            <v>0</v>
          </cell>
          <cell r="V188">
            <v>116.71056982299811</v>
          </cell>
          <cell r="W188">
            <v>116.71056982299811</v>
          </cell>
          <cell r="X188">
            <v>116.71056982299811</v>
          </cell>
          <cell r="Y188">
            <v>678.01098223945633</v>
          </cell>
          <cell r="Z188">
            <v>678.01098223945633</v>
          </cell>
          <cell r="AA188">
            <v>678.01098223945633</v>
          </cell>
          <cell r="AB188">
            <v>0</v>
          </cell>
          <cell r="AC188">
            <v>678.01099999999997</v>
          </cell>
          <cell r="AD188">
            <v>0</v>
          </cell>
          <cell r="AE188">
            <v>678.01099999999997</v>
          </cell>
        </row>
        <row r="189">
          <cell r="B189" t="str">
            <v>Nanticoke Wireless Assessment</v>
          </cell>
          <cell r="C189" t="str">
            <v>ICIIA556</v>
          </cell>
          <cell r="D189" t="str">
            <v>In Progress - Execution</v>
          </cell>
          <cell r="E189" t="str">
            <v>Roger Correia</v>
          </cell>
          <cell r="F189" t="str">
            <v>Fossil</v>
          </cell>
          <cell r="G189" t="str">
            <v>Fossil</v>
          </cell>
          <cell r="I189" t="str">
            <v>Tony Pontone</v>
          </cell>
          <cell r="J189" t="str">
            <v>Arif Shaik</v>
          </cell>
          <cell r="K189" t="str">
            <v>Sherry Wilging</v>
          </cell>
          <cell r="L189" t="str">
            <v>C. Goulopoulos</v>
          </cell>
          <cell r="M189">
            <v>1</v>
          </cell>
          <cell r="N189" t="str">
            <v>Low</v>
          </cell>
          <cell r="O189" t="str">
            <v>Medium</v>
          </cell>
          <cell r="P189" t="str">
            <v>CIO</v>
          </cell>
          <cell r="Q189">
            <v>2008</v>
          </cell>
          <cell r="R189">
            <v>0</v>
          </cell>
          <cell r="S189">
            <v>0</v>
          </cell>
          <cell r="T189">
            <v>0</v>
          </cell>
          <cell r="U189">
            <v>0</v>
          </cell>
          <cell r="V189">
            <v>449.70921133018493</v>
          </cell>
          <cell r="W189">
            <v>449.70921133018493</v>
          </cell>
          <cell r="X189">
            <v>449.70921133018493</v>
          </cell>
          <cell r="Y189">
            <v>1309.7235819504358</v>
          </cell>
          <cell r="Z189">
            <v>1309.7235819504358</v>
          </cell>
          <cell r="AA189">
            <v>1309.7235819504358</v>
          </cell>
          <cell r="AB189">
            <v>1100</v>
          </cell>
          <cell r="AC189">
            <v>209.72399999999999</v>
          </cell>
          <cell r="AD189">
            <v>0</v>
          </cell>
          <cell r="AE189">
            <v>1309.7239999999999</v>
          </cell>
        </row>
        <row r="190">
          <cell r="B190" t="str">
            <v>HLC Data Centre Network Re-design and Upgrade</v>
          </cell>
          <cell r="C190" t="str">
            <v>ICIIA542</v>
          </cell>
          <cell r="D190" t="str">
            <v>Closed</v>
          </cell>
          <cell r="E190" t="str">
            <v>Roger Correia</v>
          </cell>
          <cell r="F190" t="str">
            <v>Energy Markets</v>
          </cell>
          <cell r="I190" t="str">
            <v>Tony Pontone</v>
          </cell>
          <cell r="L190" t="str">
            <v>P. Sadowski</v>
          </cell>
          <cell r="P190" t="str">
            <v>CIO</v>
          </cell>
          <cell r="Q190">
            <v>2008</v>
          </cell>
          <cell r="R190">
            <v>0</v>
          </cell>
          <cell r="S190">
            <v>0</v>
          </cell>
          <cell r="T190">
            <v>0</v>
          </cell>
          <cell r="U190">
            <v>0</v>
          </cell>
          <cell r="V190">
            <v>0</v>
          </cell>
          <cell r="W190">
            <v>0</v>
          </cell>
          <cell r="X190">
            <v>0</v>
          </cell>
          <cell r="Y190">
            <v>201.66013999999998</v>
          </cell>
          <cell r="Z190">
            <v>201.66013999999998</v>
          </cell>
          <cell r="AA190">
            <v>201.66013999999998</v>
          </cell>
          <cell r="AB190">
            <v>0</v>
          </cell>
          <cell r="AC190">
            <v>201.66069999999999</v>
          </cell>
          <cell r="AD190">
            <v>0</v>
          </cell>
          <cell r="AE190">
            <v>201.66069999999999</v>
          </cell>
        </row>
        <row r="191">
          <cell r="B191" t="str">
            <v>NWPG Telecom Upgrades</v>
          </cell>
          <cell r="C191" t="str">
            <v>ICIIT525</v>
          </cell>
          <cell r="D191" t="str">
            <v>Closed</v>
          </cell>
          <cell r="E191" t="str">
            <v>Roger Correia</v>
          </cell>
          <cell r="F191" t="str">
            <v>Hydro</v>
          </cell>
          <cell r="I191" t="str">
            <v>Tony Pontone</v>
          </cell>
          <cell r="L191" t="str">
            <v>J. Witherspoon</v>
          </cell>
          <cell r="P191" t="str">
            <v>CIO</v>
          </cell>
          <cell r="Q191">
            <v>2008</v>
          </cell>
          <cell r="R191">
            <v>0</v>
          </cell>
          <cell r="S191">
            <v>0</v>
          </cell>
          <cell r="T191">
            <v>0</v>
          </cell>
          <cell r="U191">
            <v>0</v>
          </cell>
          <cell r="V191">
            <v>0</v>
          </cell>
          <cell r="W191">
            <v>0</v>
          </cell>
          <cell r="X191">
            <v>0</v>
          </cell>
          <cell r="Y191">
            <v>838.66270000000009</v>
          </cell>
          <cell r="Z191">
            <v>838.66270000000009</v>
          </cell>
          <cell r="AA191">
            <v>838.66270000000009</v>
          </cell>
          <cell r="AB191">
            <v>687.61959999999999</v>
          </cell>
          <cell r="AC191">
            <v>0</v>
          </cell>
          <cell r="AD191">
            <v>151.0548</v>
          </cell>
          <cell r="AE191">
            <v>838.67439999999999</v>
          </cell>
        </row>
        <row r="192">
          <cell r="B192" t="str">
            <v>Mobile Worker Wireless Infrast-Nanticoke</v>
          </cell>
          <cell r="C192" t="str">
            <v>ICIFS012</v>
          </cell>
          <cell r="D192" t="str">
            <v>Inactive - Planned (in BP)</v>
          </cell>
          <cell r="E192" t="str">
            <v>Roger Correia</v>
          </cell>
          <cell r="F192" t="str">
            <v>Fossil</v>
          </cell>
          <cell r="G192" t="str">
            <v>Nanticoke</v>
          </cell>
          <cell r="K192" t="str">
            <v>Sherry Wilging</v>
          </cell>
          <cell r="L192" t="str">
            <v>C. Goulopoulos</v>
          </cell>
          <cell r="M192">
            <v>1</v>
          </cell>
          <cell r="N192" t="str">
            <v>Low</v>
          </cell>
          <cell r="O192" t="str">
            <v>Low</v>
          </cell>
          <cell r="P192" t="str">
            <v>CIO</v>
          </cell>
          <cell r="Q192">
            <v>2008</v>
          </cell>
          <cell r="R192">
            <v>270</v>
          </cell>
          <cell r="S192">
            <v>80</v>
          </cell>
          <cell r="T192">
            <v>0</v>
          </cell>
          <cell r="U192">
            <v>350</v>
          </cell>
          <cell r="V192">
            <v>0</v>
          </cell>
          <cell r="W192">
            <v>0</v>
          </cell>
          <cell r="X192">
            <v>0</v>
          </cell>
          <cell r="Y192">
            <v>0</v>
          </cell>
          <cell r="Z192">
            <v>0</v>
          </cell>
          <cell r="AA192">
            <v>0</v>
          </cell>
          <cell r="AB192">
            <v>0</v>
          </cell>
          <cell r="AC192">
            <v>0</v>
          </cell>
          <cell r="AD192">
            <v>0</v>
          </cell>
          <cell r="AE192">
            <v>0</v>
          </cell>
        </row>
        <row r="193">
          <cell r="B193" t="str">
            <v>Fossil Plants Network Cabling Upgrades</v>
          </cell>
          <cell r="C193" t="str">
            <v>ICIFS013</v>
          </cell>
          <cell r="D193" t="str">
            <v>Inactive - Planned (in BP)</v>
          </cell>
          <cell r="E193" t="str">
            <v>Roger Correia</v>
          </cell>
          <cell r="F193" t="str">
            <v>Fossil</v>
          </cell>
          <cell r="G193" t="str">
            <v>Fossil</v>
          </cell>
          <cell r="L193" t="str">
            <v>C. Goulopoulos</v>
          </cell>
          <cell r="M193">
            <v>1</v>
          </cell>
          <cell r="N193" t="str">
            <v>Low</v>
          </cell>
          <cell r="O193" t="str">
            <v>Low</v>
          </cell>
          <cell r="P193" t="str">
            <v>CIO</v>
          </cell>
          <cell r="Q193">
            <v>2008</v>
          </cell>
          <cell r="R193">
            <v>200</v>
          </cell>
          <cell r="S193">
            <v>0</v>
          </cell>
          <cell r="T193">
            <v>0</v>
          </cell>
          <cell r="U193">
            <v>200</v>
          </cell>
          <cell r="V193">
            <v>0</v>
          </cell>
          <cell r="W193">
            <v>0</v>
          </cell>
          <cell r="X193">
            <v>0</v>
          </cell>
          <cell r="Y193">
            <v>0</v>
          </cell>
          <cell r="Z193">
            <v>0</v>
          </cell>
          <cell r="AA193">
            <v>0</v>
          </cell>
          <cell r="AB193">
            <v>0</v>
          </cell>
          <cell r="AC193">
            <v>0</v>
          </cell>
          <cell r="AD193">
            <v>0</v>
          </cell>
          <cell r="AE193">
            <v>0</v>
          </cell>
        </row>
        <row r="194">
          <cell r="B194" t="str">
            <v>Fossil Site IT Facilities Upgrades</v>
          </cell>
          <cell r="C194" t="str">
            <v>ICIFS014</v>
          </cell>
          <cell r="D194" t="str">
            <v>Inactive - Planned (in BP)</v>
          </cell>
          <cell r="E194" t="str">
            <v>Roger Correia</v>
          </cell>
          <cell r="F194" t="str">
            <v>Fossil</v>
          </cell>
          <cell r="G194" t="str">
            <v>Fossil</v>
          </cell>
          <cell r="K194" t="str">
            <v>Sherry Wilging</v>
          </cell>
          <cell r="L194" t="str">
            <v>C. Goulopoulos</v>
          </cell>
          <cell r="M194">
            <v>1</v>
          </cell>
          <cell r="N194" t="str">
            <v>Low</v>
          </cell>
          <cell r="O194" t="str">
            <v>Low</v>
          </cell>
          <cell r="P194" t="str">
            <v>CIO</v>
          </cell>
          <cell r="Q194">
            <v>2008</v>
          </cell>
          <cell r="R194">
            <v>0</v>
          </cell>
          <cell r="S194">
            <v>100</v>
          </cell>
          <cell r="T194">
            <v>0</v>
          </cell>
          <cell r="U194">
            <v>100</v>
          </cell>
          <cell r="V194">
            <v>50</v>
          </cell>
          <cell r="W194">
            <v>100</v>
          </cell>
          <cell r="X194">
            <v>150</v>
          </cell>
          <cell r="Y194">
            <v>50</v>
          </cell>
          <cell r="Z194">
            <v>100</v>
          </cell>
          <cell r="AA194">
            <v>150</v>
          </cell>
          <cell r="AB194">
            <v>0</v>
          </cell>
          <cell r="AC194">
            <v>100</v>
          </cell>
          <cell r="AD194">
            <v>0</v>
          </cell>
          <cell r="AE194">
            <v>100</v>
          </cell>
        </row>
        <row r="195">
          <cell r="B195" t="str">
            <v>Data Centre in Box-Fossil &amp; Hydro</v>
          </cell>
          <cell r="C195" t="str">
            <v>ICIIA603</v>
          </cell>
          <cell r="D195" t="str">
            <v>In Progress - Definition</v>
          </cell>
          <cell r="E195" t="str">
            <v>Roger Correia</v>
          </cell>
          <cell r="F195" t="str">
            <v>Common Infrastructure</v>
          </cell>
          <cell r="G195" t="str">
            <v>Fossil / Hydro</v>
          </cell>
          <cell r="I195" t="str">
            <v>Roger Correia</v>
          </cell>
          <cell r="J195" t="str">
            <v>Arif Shaik</v>
          </cell>
          <cell r="K195" t="str">
            <v>Sherry Wilging</v>
          </cell>
          <cell r="L195" t="str">
            <v>P. Sadowski</v>
          </cell>
          <cell r="M195">
            <v>1</v>
          </cell>
          <cell r="N195" t="str">
            <v>Low</v>
          </cell>
          <cell r="O195" t="str">
            <v>Low</v>
          </cell>
          <cell r="P195" t="str">
            <v>LOB</v>
          </cell>
          <cell r="Q195">
            <v>2008</v>
          </cell>
          <cell r="R195">
            <v>0</v>
          </cell>
          <cell r="S195">
            <v>0</v>
          </cell>
          <cell r="T195">
            <v>0</v>
          </cell>
          <cell r="U195">
            <v>0</v>
          </cell>
          <cell r="V195">
            <v>578.41040999999996</v>
          </cell>
          <cell r="W195">
            <v>1155.91041</v>
          </cell>
          <cell r="X195">
            <v>1733.41041</v>
          </cell>
          <cell r="Y195">
            <v>578.41040999999996</v>
          </cell>
          <cell r="Z195">
            <v>1155.91041</v>
          </cell>
          <cell r="AA195">
            <v>1733.41041</v>
          </cell>
          <cell r="AB195">
            <v>800</v>
          </cell>
          <cell r="AC195">
            <v>356</v>
          </cell>
          <cell r="AD195">
            <v>0</v>
          </cell>
          <cell r="AE195">
            <v>1156</v>
          </cell>
        </row>
        <row r="196">
          <cell r="B196" t="str">
            <v>SRM Remote Access Solution</v>
          </cell>
          <cell r="C196" t="str">
            <v>ICIIA605</v>
          </cell>
          <cell r="D196" t="str">
            <v>Inactive - Placeholder</v>
          </cell>
          <cell r="E196" t="str">
            <v>Roger Correia</v>
          </cell>
          <cell r="F196" t="str">
            <v>Common Infrastructure</v>
          </cell>
          <cell r="I196" t="str">
            <v>Tony Pontone</v>
          </cell>
          <cell r="L196" t="str">
            <v>P. Sadowski</v>
          </cell>
          <cell r="Q196">
            <v>2008</v>
          </cell>
          <cell r="R196">
            <v>0</v>
          </cell>
          <cell r="S196">
            <v>0</v>
          </cell>
          <cell r="T196">
            <v>0</v>
          </cell>
          <cell r="U196">
            <v>0</v>
          </cell>
          <cell r="V196">
            <v>127</v>
          </cell>
          <cell r="W196">
            <v>127</v>
          </cell>
          <cell r="X196">
            <v>127</v>
          </cell>
          <cell r="Y196">
            <v>127</v>
          </cell>
          <cell r="Z196">
            <v>127</v>
          </cell>
          <cell r="AA196">
            <v>127</v>
          </cell>
          <cell r="AB196">
            <v>0</v>
          </cell>
          <cell r="AC196">
            <v>0</v>
          </cell>
          <cell r="AD196">
            <v>0</v>
          </cell>
          <cell r="AE196">
            <v>0</v>
          </cell>
        </row>
        <row r="197">
          <cell r="B197" t="str">
            <v>Ottawa St. Lawrence Plant Group (OSLPG) Regional WAN Upgrade</v>
          </cell>
          <cell r="C197" t="str">
            <v>ICIHY001</v>
          </cell>
          <cell r="D197" t="str">
            <v>Inactive - Planned (in BP)</v>
          </cell>
          <cell r="E197" t="str">
            <v>Roger Correia</v>
          </cell>
          <cell r="F197" t="str">
            <v>Hydro</v>
          </cell>
          <cell r="L197" t="str">
            <v>J. Witherspoon</v>
          </cell>
          <cell r="P197" t="str">
            <v>CIO</v>
          </cell>
          <cell r="Q197">
            <v>2008</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row>
        <row r="198">
          <cell r="B198" t="str">
            <v>Mobile Worker Wireless Infrast - Lambton</v>
          </cell>
          <cell r="C198" t="str">
            <v>ICIFS011</v>
          </cell>
          <cell r="D198" t="str">
            <v>Inactive - Planned (in BP)</v>
          </cell>
          <cell r="E198" t="str">
            <v>Roger Correia</v>
          </cell>
          <cell r="F198" t="str">
            <v>Fossil</v>
          </cell>
          <cell r="L198" t="str">
            <v>C. Goulopoulos</v>
          </cell>
          <cell r="P198" t="str">
            <v>CIO</v>
          </cell>
          <cell r="Q198">
            <v>2008</v>
          </cell>
          <cell r="R198">
            <v>0</v>
          </cell>
          <cell r="S198">
            <v>200</v>
          </cell>
          <cell r="T198">
            <v>0</v>
          </cell>
          <cell r="U198">
            <v>200</v>
          </cell>
          <cell r="V198">
            <v>0</v>
          </cell>
          <cell r="W198">
            <v>0</v>
          </cell>
          <cell r="X198">
            <v>0</v>
          </cell>
          <cell r="Y198">
            <v>0</v>
          </cell>
          <cell r="Z198">
            <v>0</v>
          </cell>
          <cell r="AA198">
            <v>0</v>
          </cell>
          <cell r="AB198">
            <v>0</v>
          </cell>
          <cell r="AC198">
            <v>0</v>
          </cell>
          <cell r="AD198">
            <v>0</v>
          </cell>
          <cell r="AE198">
            <v>0</v>
          </cell>
        </row>
        <row r="199">
          <cell r="B199" t="str">
            <v>Wide Area File System (WAFS) Strategy &amp; Pilot Implementation</v>
          </cell>
          <cell r="C199" t="str">
            <v>ICIIA031</v>
          </cell>
          <cell r="D199" t="str">
            <v>Inactive - Planned (in BP)</v>
          </cell>
          <cell r="E199" t="str">
            <v>Roger Correia</v>
          </cell>
          <cell r="F199" t="str">
            <v>Nuclear</v>
          </cell>
          <cell r="L199" t="str">
            <v>J. Witherspoon</v>
          </cell>
          <cell r="P199" t="str">
            <v>CIO</v>
          </cell>
          <cell r="Q199">
            <v>2008</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row>
        <row r="200">
          <cell r="B200" t="str">
            <v>IMS Network Upgrade</v>
          </cell>
          <cell r="C200" t="str">
            <v>ICIMS503</v>
          </cell>
          <cell r="D200" t="str">
            <v>Inactive - Placeholder</v>
          </cell>
          <cell r="E200" t="str">
            <v>Roger Correia</v>
          </cell>
          <cell r="F200" t="str">
            <v>Nuclear</v>
          </cell>
          <cell r="L200" t="str">
            <v>J. Witherspoon</v>
          </cell>
          <cell r="P200" t="str">
            <v>CIO</v>
          </cell>
          <cell r="Q200">
            <v>2008</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row>
        <row r="201">
          <cell r="B201" t="str">
            <v>Asset Refresh Support</v>
          </cell>
          <cell r="C201" t="str">
            <v>ICIIA045</v>
          </cell>
          <cell r="D201" t="str">
            <v>Inactive - Planned (in BP)</v>
          </cell>
          <cell r="E201" t="str">
            <v>Roger Correia</v>
          </cell>
          <cell r="F201" t="str">
            <v>Common Infrastructure</v>
          </cell>
          <cell r="G201" t="str">
            <v>Corporate</v>
          </cell>
          <cell r="I201" t="str">
            <v>Warren Harding</v>
          </cell>
          <cell r="L201" t="str">
            <v>P. Sadowski</v>
          </cell>
          <cell r="M201">
            <v>1</v>
          </cell>
          <cell r="N201" t="str">
            <v>Low</v>
          </cell>
          <cell r="O201" t="str">
            <v>Low</v>
          </cell>
          <cell r="P201" t="str">
            <v>CIO</v>
          </cell>
          <cell r="Q201">
            <v>2008</v>
          </cell>
          <cell r="R201">
            <v>0</v>
          </cell>
          <cell r="S201">
            <v>770</v>
          </cell>
          <cell r="T201">
            <v>0</v>
          </cell>
          <cell r="U201">
            <v>770</v>
          </cell>
          <cell r="V201">
            <v>245</v>
          </cell>
          <cell r="W201">
            <v>490</v>
          </cell>
          <cell r="X201">
            <v>735</v>
          </cell>
          <cell r="Y201">
            <v>245</v>
          </cell>
          <cell r="Z201">
            <v>490</v>
          </cell>
          <cell r="AA201">
            <v>735</v>
          </cell>
          <cell r="AB201">
            <v>0</v>
          </cell>
          <cell r="AC201">
            <v>490</v>
          </cell>
          <cell r="AD201">
            <v>0</v>
          </cell>
          <cell r="AE201">
            <v>490</v>
          </cell>
        </row>
        <row r="202">
          <cell r="B202" t="str">
            <v>Office 2007</v>
          </cell>
          <cell r="C202" t="str">
            <v>ICIIA046</v>
          </cell>
          <cell r="D202" t="str">
            <v>In Progress - Definition</v>
          </cell>
          <cell r="E202" t="str">
            <v>Roger Correia</v>
          </cell>
          <cell r="F202" t="str">
            <v>Common Infrastructure</v>
          </cell>
          <cell r="G202" t="str">
            <v>Corporate</v>
          </cell>
          <cell r="I202" t="str">
            <v>Warren Harding</v>
          </cell>
          <cell r="L202" t="str">
            <v>P. Sadowski</v>
          </cell>
          <cell r="M202">
            <v>1</v>
          </cell>
          <cell r="N202" t="str">
            <v>Low</v>
          </cell>
          <cell r="O202" t="str">
            <v>Low</v>
          </cell>
          <cell r="P202" t="str">
            <v>CIO</v>
          </cell>
          <cell r="Q202">
            <v>2008</v>
          </cell>
          <cell r="R202">
            <v>300</v>
          </cell>
          <cell r="S202">
            <v>200</v>
          </cell>
          <cell r="T202">
            <v>0</v>
          </cell>
          <cell r="U202">
            <v>500</v>
          </cell>
          <cell r="V202">
            <v>225.10275999999999</v>
          </cell>
          <cell r="W202">
            <v>422.20276000000001</v>
          </cell>
          <cell r="X202">
            <v>619.30276000000003</v>
          </cell>
          <cell r="Y202">
            <v>225.10275999999999</v>
          </cell>
          <cell r="Z202">
            <v>422.20276000000001</v>
          </cell>
          <cell r="AA202">
            <v>619.30276000000003</v>
          </cell>
          <cell r="AB202">
            <v>250</v>
          </cell>
          <cell r="AC202">
            <v>172</v>
          </cell>
          <cell r="AD202">
            <v>0</v>
          </cell>
          <cell r="AE202">
            <v>422</v>
          </cell>
        </row>
        <row r="203">
          <cell r="B203" t="str">
            <v>Asset Refresh Support - Curator  Refresh</v>
          </cell>
          <cell r="C203" t="str">
            <v>ICIIA047</v>
          </cell>
          <cell r="D203" t="str">
            <v>Inactive - Planned (in BP)</v>
          </cell>
          <cell r="E203" t="str">
            <v>Roger Correia</v>
          </cell>
          <cell r="F203" t="str">
            <v>Common Infrastructure</v>
          </cell>
          <cell r="I203" t="str">
            <v>Warren Harding</v>
          </cell>
          <cell r="J203" t="str">
            <v>????</v>
          </cell>
          <cell r="K203" t="str">
            <v>Sherry Wilging</v>
          </cell>
          <cell r="L203" t="str">
            <v>P. Sadowski</v>
          </cell>
          <cell r="M203">
            <v>1</v>
          </cell>
          <cell r="N203" t="str">
            <v>Medium</v>
          </cell>
          <cell r="O203" t="str">
            <v>Medium</v>
          </cell>
          <cell r="P203" t="str">
            <v>CIO</v>
          </cell>
          <cell r="Q203">
            <v>2008</v>
          </cell>
          <cell r="R203">
            <v>0</v>
          </cell>
          <cell r="S203">
            <v>0</v>
          </cell>
          <cell r="T203">
            <v>0</v>
          </cell>
          <cell r="U203">
            <v>0</v>
          </cell>
          <cell r="V203">
            <v>98.3</v>
          </cell>
          <cell r="W203">
            <v>99</v>
          </cell>
          <cell r="X203">
            <v>99.7</v>
          </cell>
          <cell r="Y203">
            <v>98.450000002235171</v>
          </cell>
          <cell r="Z203">
            <v>99.150000002235174</v>
          </cell>
          <cell r="AA203">
            <v>99.850000002235177</v>
          </cell>
          <cell r="AB203">
            <v>0</v>
          </cell>
          <cell r="AC203">
            <v>99</v>
          </cell>
          <cell r="AD203">
            <v>0</v>
          </cell>
          <cell r="AE203">
            <v>99</v>
          </cell>
        </row>
        <row r="204">
          <cell r="B204" t="str">
            <v>Asset Refresh Support - TIBCO Refresh</v>
          </cell>
          <cell r="C204" t="str">
            <v>ICIIA048</v>
          </cell>
          <cell r="D204" t="str">
            <v>Inactive - Planned (in BP)</v>
          </cell>
          <cell r="E204" t="str">
            <v>Roger Correia</v>
          </cell>
          <cell r="F204" t="str">
            <v>Common Infrastructure</v>
          </cell>
          <cell r="I204" t="str">
            <v>Warren Harding</v>
          </cell>
          <cell r="J204" t="str">
            <v>????</v>
          </cell>
          <cell r="K204" t="str">
            <v>Sherry Wilging</v>
          </cell>
          <cell r="L204" t="str">
            <v>P. Sadowski</v>
          </cell>
          <cell r="M204">
            <v>1</v>
          </cell>
          <cell r="N204" t="str">
            <v>Medium</v>
          </cell>
          <cell r="O204" t="str">
            <v>Medium</v>
          </cell>
          <cell r="P204" t="str">
            <v>CIO</v>
          </cell>
          <cell r="Q204">
            <v>2008</v>
          </cell>
          <cell r="R204">
            <v>0</v>
          </cell>
          <cell r="S204">
            <v>0</v>
          </cell>
          <cell r="T204">
            <v>0</v>
          </cell>
          <cell r="U204">
            <v>0</v>
          </cell>
          <cell r="V204">
            <v>78.599999999999994</v>
          </cell>
          <cell r="W204">
            <v>150</v>
          </cell>
          <cell r="X204">
            <v>221.4</v>
          </cell>
          <cell r="Y204">
            <v>78.750000002235168</v>
          </cell>
          <cell r="Z204">
            <v>150.15000000223517</v>
          </cell>
          <cell r="AA204">
            <v>221.55000000223518</v>
          </cell>
          <cell r="AB204">
            <v>0</v>
          </cell>
          <cell r="AC204">
            <v>150</v>
          </cell>
          <cell r="AD204">
            <v>0</v>
          </cell>
          <cell r="AE204">
            <v>150</v>
          </cell>
        </row>
        <row r="205">
          <cell r="B205" t="str">
            <v>Asset Refresh Support - CMS Refresh</v>
          </cell>
          <cell r="C205" t="str">
            <v>ICIIA049</v>
          </cell>
          <cell r="D205" t="str">
            <v>Inactive - Planned (in BP)</v>
          </cell>
          <cell r="E205" t="str">
            <v>Roger Correia</v>
          </cell>
          <cell r="F205" t="str">
            <v>Common Infrastructure</v>
          </cell>
          <cell r="I205" t="str">
            <v>Warren Harding</v>
          </cell>
          <cell r="J205" t="str">
            <v>????</v>
          </cell>
          <cell r="K205" t="str">
            <v>Sherry Wilging</v>
          </cell>
          <cell r="L205" t="str">
            <v>P. Sadowski</v>
          </cell>
          <cell r="M205">
            <v>1</v>
          </cell>
          <cell r="N205" t="str">
            <v>Medium</v>
          </cell>
          <cell r="O205" t="str">
            <v>Medium</v>
          </cell>
          <cell r="P205" t="str">
            <v>CIO</v>
          </cell>
          <cell r="Q205">
            <v>2008</v>
          </cell>
          <cell r="R205">
            <v>0</v>
          </cell>
          <cell r="S205">
            <v>0</v>
          </cell>
          <cell r="T205">
            <v>0</v>
          </cell>
          <cell r="U205">
            <v>0</v>
          </cell>
          <cell r="V205">
            <v>149.4</v>
          </cell>
          <cell r="W205">
            <v>150</v>
          </cell>
          <cell r="X205">
            <v>150.6</v>
          </cell>
          <cell r="Y205">
            <v>149.55000000223518</v>
          </cell>
          <cell r="Z205">
            <v>150.15000000223517</v>
          </cell>
          <cell r="AA205">
            <v>150.75000000223517</v>
          </cell>
          <cell r="AB205">
            <v>0</v>
          </cell>
          <cell r="AC205">
            <v>150</v>
          </cell>
          <cell r="AD205">
            <v>0</v>
          </cell>
          <cell r="AE205">
            <v>150</v>
          </cell>
        </row>
        <row r="206">
          <cell r="B206" t="str">
            <v>Asset Refresh Support - NHSS Shipping and OT</v>
          </cell>
          <cell r="C206" t="str">
            <v>ICIIA053</v>
          </cell>
          <cell r="D206" t="str">
            <v>In Progress - Definition</v>
          </cell>
          <cell r="E206" t="str">
            <v>Roger Correia</v>
          </cell>
          <cell r="F206" t="str">
            <v>Common Infrastructure</v>
          </cell>
          <cell r="I206" t="str">
            <v>Warren Harding</v>
          </cell>
          <cell r="J206" t="str">
            <v>Sherry Wilging</v>
          </cell>
          <cell r="K206" t="str">
            <v>Sherry Wilging</v>
          </cell>
          <cell r="L206" t="str">
            <v>P. Sadowski</v>
          </cell>
          <cell r="M206">
            <v>1</v>
          </cell>
          <cell r="N206" t="str">
            <v>Medium</v>
          </cell>
          <cell r="O206" t="str">
            <v>Low</v>
          </cell>
          <cell r="P206" t="str">
            <v>CIO</v>
          </cell>
          <cell r="Q206">
            <v>2008</v>
          </cell>
          <cell r="R206">
            <v>0</v>
          </cell>
          <cell r="S206">
            <v>0</v>
          </cell>
          <cell r="T206">
            <v>0</v>
          </cell>
          <cell r="U206">
            <v>0</v>
          </cell>
          <cell r="V206">
            <v>50</v>
          </cell>
          <cell r="W206">
            <v>50</v>
          </cell>
          <cell r="X206">
            <v>50</v>
          </cell>
          <cell r="Y206">
            <v>50</v>
          </cell>
          <cell r="Z206">
            <v>50</v>
          </cell>
          <cell r="AA206">
            <v>50</v>
          </cell>
          <cell r="AB206">
            <v>0</v>
          </cell>
          <cell r="AC206">
            <v>50</v>
          </cell>
          <cell r="AD206">
            <v>0</v>
          </cell>
          <cell r="AE206">
            <v>50</v>
          </cell>
        </row>
        <row r="207">
          <cell r="B207" t="str">
            <v>2007 Asset Refresh Support  - Exchange</v>
          </cell>
          <cell r="C207" t="str">
            <v>ICIIA040</v>
          </cell>
          <cell r="D207" t="str">
            <v>In Progress - Execution</v>
          </cell>
          <cell r="E207" t="str">
            <v>Roger Correia</v>
          </cell>
          <cell r="F207" t="str">
            <v>Common Infrastructure</v>
          </cell>
          <cell r="I207" t="str">
            <v>Warren Harding</v>
          </cell>
          <cell r="J207" t="str">
            <v>Mike Bilon</v>
          </cell>
          <cell r="K207" t="str">
            <v>Sherry Wilging</v>
          </cell>
          <cell r="L207" t="str">
            <v>P. Sadowski</v>
          </cell>
          <cell r="M207">
            <v>1</v>
          </cell>
          <cell r="N207" t="str">
            <v>Medium</v>
          </cell>
          <cell r="O207" t="str">
            <v>Medium</v>
          </cell>
          <cell r="P207" t="str">
            <v>CIO</v>
          </cell>
          <cell r="Q207">
            <v>2008</v>
          </cell>
          <cell r="R207">
            <v>0</v>
          </cell>
          <cell r="S207">
            <v>0</v>
          </cell>
          <cell r="T207">
            <v>0</v>
          </cell>
          <cell r="U207">
            <v>0</v>
          </cell>
          <cell r="V207">
            <v>313.7781101734912</v>
          </cell>
          <cell r="W207">
            <v>317.47811017349119</v>
          </cell>
          <cell r="X207">
            <v>321.17811017349118</v>
          </cell>
          <cell r="Y207">
            <v>599.02089264333006</v>
          </cell>
          <cell r="Z207">
            <v>602.7208926433301</v>
          </cell>
          <cell r="AA207">
            <v>606.42089264333003</v>
          </cell>
          <cell r="AB207">
            <v>92.176699999999997</v>
          </cell>
          <cell r="AC207">
            <v>510.54390000000001</v>
          </cell>
          <cell r="AD207">
            <v>0</v>
          </cell>
          <cell r="AE207">
            <v>602.72059999999999</v>
          </cell>
        </row>
        <row r="208">
          <cell r="B208" t="str">
            <v>Asset Refresh Support – Gentran Upgrade</v>
          </cell>
          <cell r="C208" t="str">
            <v>ICIIA042</v>
          </cell>
          <cell r="D208" t="str">
            <v>In Progress - Execution</v>
          </cell>
          <cell r="E208" t="str">
            <v>Roger Correia</v>
          </cell>
          <cell r="F208" t="str">
            <v>Common Infrastructure</v>
          </cell>
          <cell r="G208" t="str">
            <v>Supply Chain</v>
          </cell>
          <cell r="I208" t="str">
            <v>Warren Harding</v>
          </cell>
          <cell r="K208" t="str">
            <v>Sherry Wilging</v>
          </cell>
          <cell r="L208" t="str">
            <v>P. Sadowski</v>
          </cell>
          <cell r="M208">
            <v>1</v>
          </cell>
          <cell r="N208" t="str">
            <v>Low</v>
          </cell>
          <cell r="O208" t="str">
            <v>Low</v>
          </cell>
          <cell r="P208" t="str">
            <v>CIO</v>
          </cell>
          <cell r="Q208">
            <v>2008</v>
          </cell>
          <cell r="R208">
            <v>0</v>
          </cell>
          <cell r="S208">
            <v>0</v>
          </cell>
          <cell r="T208">
            <v>0</v>
          </cell>
          <cell r="U208">
            <v>0</v>
          </cell>
          <cell r="V208">
            <v>25.829509526672403</v>
          </cell>
          <cell r="W208">
            <v>25.829509526672403</v>
          </cell>
          <cell r="X208">
            <v>25.829509526672403</v>
          </cell>
          <cell r="Y208">
            <v>25.829509526672403</v>
          </cell>
          <cell r="Z208">
            <v>25.829509526672403</v>
          </cell>
          <cell r="AA208">
            <v>25.829509526672403</v>
          </cell>
          <cell r="AB208">
            <v>0</v>
          </cell>
          <cell r="AC208">
            <v>25.83</v>
          </cell>
          <cell r="AD208">
            <v>0</v>
          </cell>
          <cell r="AE208">
            <v>25.83</v>
          </cell>
        </row>
        <row r="209">
          <cell r="B209" t="str">
            <v>Asset Refresh Support - Other</v>
          </cell>
          <cell r="C209" t="str">
            <v>ICIIA044</v>
          </cell>
          <cell r="D209" t="str">
            <v>Inactive - Planned (in BP)</v>
          </cell>
          <cell r="E209" t="str">
            <v>Roger Correia</v>
          </cell>
          <cell r="F209" t="str">
            <v>Common Infrastructure</v>
          </cell>
          <cell r="I209" t="str">
            <v>Warren Harding</v>
          </cell>
          <cell r="J209" t="str">
            <v>Mike Bilon</v>
          </cell>
          <cell r="K209" t="str">
            <v>Sherry Wilging</v>
          </cell>
          <cell r="L209" t="str">
            <v>P. Sadowski</v>
          </cell>
          <cell r="M209">
            <v>1</v>
          </cell>
          <cell r="N209" t="str">
            <v>Low</v>
          </cell>
          <cell r="O209" t="str">
            <v>Low</v>
          </cell>
          <cell r="P209" t="str">
            <v>CIO</v>
          </cell>
          <cell r="Q209">
            <v>2008</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row>
        <row r="210">
          <cell r="B210" t="str">
            <v>Asset Refresh Support - NHSS Shipping and Overtime Charges</v>
          </cell>
          <cell r="C210" t="str">
            <v>ICIIA041</v>
          </cell>
          <cell r="D210" t="str">
            <v>Closed</v>
          </cell>
          <cell r="E210" t="str">
            <v>Roger Correia</v>
          </cell>
          <cell r="F210" t="str">
            <v>Common Infrastructure</v>
          </cell>
          <cell r="I210" t="str">
            <v>Warren Harding</v>
          </cell>
          <cell r="L210" t="str">
            <v>P. Sadowski</v>
          </cell>
          <cell r="P210" t="str">
            <v>CIO</v>
          </cell>
          <cell r="Q210">
            <v>2008</v>
          </cell>
          <cell r="R210">
            <v>0</v>
          </cell>
          <cell r="S210">
            <v>0</v>
          </cell>
          <cell r="T210">
            <v>0</v>
          </cell>
          <cell r="U210">
            <v>0</v>
          </cell>
          <cell r="V210">
            <v>0</v>
          </cell>
          <cell r="W210">
            <v>0</v>
          </cell>
          <cell r="X210">
            <v>0</v>
          </cell>
          <cell r="Y210">
            <v>0</v>
          </cell>
          <cell r="Z210">
            <v>0</v>
          </cell>
          <cell r="AA210">
            <v>0</v>
          </cell>
          <cell r="AB210">
            <v>0</v>
          </cell>
          <cell r="AC210">
            <v>44.470799999999997</v>
          </cell>
          <cell r="AD210">
            <v>0</v>
          </cell>
          <cell r="AE210">
            <v>44.470799999999997</v>
          </cell>
        </row>
        <row r="211">
          <cell r="B211" t="str">
            <v>CIO BO NHSS BILLING ACCOUNT CAPITAL</v>
          </cell>
          <cell r="C211" t="str">
            <v>ICIBO002</v>
          </cell>
          <cell r="D211" t="str">
            <v>Inactive - Planned (in BP)</v>
          </cell>
          <cell r="E211" t="str">
            <v>Stephen Mills</v>
          </cell>
          <cell r="F211" t="str">
            <v>CIO</v>
          </cell>
          <cell r="L211" t="str">
            <v>S. Mills</v>
          </cell>
          <cell r="M211">
            <v>1</v>
          </cell>
          <cell r="N211" t="str">
            <v>Low</v>
          </cell>
          <cell r="O211" t="str">
            <v>Low</v>
          </cell>
          <cell r="P211" t="str">
            <v>CIO</v>
          </cell>
          <cell r="Q211">
            <v>2008</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row>
        <row r="212">
          <cell r="B212" t="str">
            <v>CIO BO NHSS BILLING ACCOUNT OM&amp;A</v>
          </cell>
          <cell r="C212" t="str">
            <v>ICIBO034</v>
          </cell>
          <cell r="D212" t="str">
            <v>Inactive - Planned (in BP)</v>
          </cell>
          <cell r="E212" t="str">
            <v>Stephen Mills</v>
          </cell>
          <cell r="F212" t="str">
            <v>CIO</v>
          </cell>
          <cell r="L212" t="str">
            <v>S. Mills</v>
          </cell>
          <cell r="M212">
            <v>1</v>
          </cell>
          <cell r="N212" t="str">
            <v>Low</v>
          </cell>
          <cell r="O212" t="str">
            <v>Low</v>
          </cell>
          <cell r="P212" t="str">
            <v>CIO</v>
          </cell>
          <cell r="Q212">
            <v>2008</v>
          </cell>
          <cell r="R212">
            <v>0</v>
          </cell>
          <cell r="S212">
            <v>0</v>
          </cell>
          <cell r="T212">
            <v>0</v>
          </cell>
          <cell r="U212">
            <v>0</v>
          </cell>
          <cell r="V212">
            <v>6.5379399095916835</v>
          </cell>
          <cell r="W212">
            <v>6.5379399095916835</v>
          </cell>
          <cell r="X212">
            <v>6.5379399095916835</v>
          </cell>
          <cell r="Y212">
            <v>193.16861628607268</v>
          </cell>
          <cell r="Z212">
            <v>193.16861628607268</v>
          </cell>
          <cell r="AA212">
            <v>193.16861628607268</v>
          </cell>
          <cell r="AB212">
            <v>0</v>
          </cell>
          <cell r="AC212">
            <v>0</v>
          </cell>
          <cell r="AD212">
            <v>0</v>
          </cell>
          <cell r="AE212">
            <v>0</v>
          </cell>
        </row>
        <row r="213">
          <cell r="B213" t="str">
            <v>Q1 Enhancement</v>
          </cell>
          <cell r="C213" t="str">
            <v>ICIBOxx1</v>
          </cell>
          <cell r="D213" t="str">
            <v>Inactive - Placeholder</v>
          </cell>
          <cell r="E213" t="str">
            <v>Stephen Mills</v>
          </cell>
          <cell r="F213" t="str">
            <v>CIO</v>
          </cell>
          <cell r="L213" t="str">
            <v>A. Khan</v>
          </cell>
          <cell r="N213" t="str">
            <v>Low</v>
          </cell>
          <cell r="O213" t="str">
            <v>Low</v>
          </cell>
          <cell r="P213" t="str">
            <v>CIO</v>
          </cell>
          <cell r="Q213">
            <v>2008</v>
          </cell>
          <cell r="R213">
            <v>0</v>
          </cell>
          <cell r="S213">
            <v>0</v>
          </cell>
          <cell r="T213">
            <v>0</v>
          </cell>
          <cell r="U213">
            <v>0</v>
          </cell>
          <cell r="V213">
            <v>50</v>
          </cell>
          <cell r="W213">
            <v>50</v>
          </cell>
          <cell r="X213">
            <v>50</v>
          </cell>
          <cell r="Y213">
            <v>50</v>
          </cell>
          <cell r="Z213">
            <v>50</v>
          </cell>
          <cell r="AA213">
            <v>50</v>
          </cell>
          <cell r="AB213">
            <v>0</v>
          </cell>
          <cell r="AC213">
            <v>0</v>
          </cell>
          <cell r="AD213">
            <v>0</v>
          </cell>
          <cell r="AE213">
            <v>0</v>
          </cell>
        </row>
        <row r="214">
          <cell r="B214" t="str">
            <v>Q2 Enhancements</v>
          </cell>
          <cell r="C214" t="str">
            <v>ICIBOxx2</v>
          </cell>
          <cell r="D214" t="str">
            <v>Inactive - Placeholder</v>
          </cell>
          <cell r="E214" t="str">
            <v>Howard Mintz</v>
          </cell>
          <cell r="F214" t="str">
            <v>CIO</v>
          </cell>
          <cell r="L214" t="str">
            <v>A. Khan</v>
          </cell>
          <cell r="N214" t="str">
            <v>Low</v>
          </cell>
          <cell r="O214" t="str">
            <v>Low</v>
          </cell>
          <cell r="P214" t="str">
            <v>CIO</v>
          </cell>
          <cell r="Q214">
            <v>2008</v>
          </cell>
          <cell r="R214">
            <v>0</v>
          </cell>
          <cell r="S214">
            <v>0</v>
          </cell>
          <cell r="T214">
            <v>0</v>
          </cell>
          <cell r="U214">
            <v>0</v>
          </cell>
          <cell r="V214">
            <v>150</v>
          </cell>
          <cell r="W214">
            <v>150</v>
          </cell>
          <cell r="X214">
            <v>150</v>
          </cell>
          <cell r="Y214">
            <v>150</v>
          </cell>
          <cell r="Z214">
            <v>150</v>
          </cell>
          <cell r="AA214">
            <v>150</v>
          </cell>
          <cell r="AB214">
            <v>0</v>
          </cell>
          <cell r="AC214">
            <v>0</v>
          </cell>
          <cell r="AD214">
            <v>0</v>
          </cell>
          <cell r="AE214">
            <v>0</v>
          </cell>
        </row>
        <row r="215">
          <cell r="B215" t="str">
            <v>Q3 Enhancements</v>
          </cell>
          <cell r="C215" t="str">
            <v>ICIBOxx3</v>
          </cell>
          <cell r="D215" t="str">
            <v>Inactive - Placeholder</v>
          </cell>
          <cell r="E215" t="str">
            <v>Howard Mintz</v>
          </cell>
          <cell r="F215" t="str">
            <v>CIO</v>
          </cell>
          <cell r="L215" t="str">
            <v>A. Khan</v>
          </cell>
          <cell r="N215" t="str">
            <v>Low</v>
          </cell>
          <cell r="O215" t="str">
            <v>Low</v>
          </cell>
          <cell r="P215" t="str">
            <v>CIO</v>
          </cell>
          <cell r="Q215">
            <v>2008</v>
          </cell>
          <cell r="R215">
            <v>0</v>
          </cell>
          <cell r="S215">
            <v>0</v>
          </cell>
          <cell r="T215">
            <v>0</v>
          </cell>
          <cell r="U215">
            <v>0</v>
          </cell>
          <cell r="V215">
            <v>150</v>
          </cell>
          <cell r="W215">
            <v>150</v>
          </cell>
          <cell r="X215">
            <v>150</v>
          </cell>
          <cell r="Y215">
            <v>150</v>
          </cell>
          <cell r="Z215">
            <v>150</v>
          </cell>
          <cell r="AA215">
            <v>150</v>
          </cell>
          <cell r="AB215">
            <v>0</v>
          </cell>
          <cell r="AC215">
            <v>0</v>
          </cell>
          <cell r="AD215">
            <v>0</v>
          </cell>
          <cell r="AE215">
            <v>0</v>
          </cell>
        </row>
        <row r="216">
          <cell r="B216" t="str">
            <v>Q4 Enhancements</v>
          </cell>
          <cell r="C216" t="str">
            <v>ICIBOxx4</v>
          </cell>
          <cell r="D216" t="str">
            <v>Inactive - Placeholder</v>
          </cell>
          <cell r="E216" t="str">
            <v>Howard Mintz</v>
          </cell>
          <cell r="F216" t="str">
            <v>CIO</v>
          </cell>
          <cell r="L216" t="str">
            <v>A. Khan</v>
          </cell>
          <cell r="P216" t="str">
            <v>CIO</v>
          </cell>
          <cell r="Q216">
            <v>2008</v>
          </cell>
          <cell r="R216">
            <v>0</v>
          </cell>
          <cell r="S216">
            <v>0</v>
          </cell>
          <cell r="T216">
            <v>0</v>
          </cell>
          <cell r="U216">
            <v>0</v>
          </cell>
          <cell r="V216">
            <v>150</v>
          </cell>
          <cell r="W216">
            <v>150</v>
          </cell>
          <cell r="X216">
            <v>150</v>
          </cell>
          <cell r="Y216">
            <v>150</v>
          </cell>
          <cell r="Z216">
            <v>150</v>
          </cell>
          <cell r="AA216">
            <v>150</v>
          </cell>
          <cell r="AB216">
            <v>0</v>
          </cell>
          <cell r="AC216">
            <v>0</v>
          </cell>
          <cell r="AD216">
            <v>0</v>
          </cell>
          <cell r="AE216">
            <v>0</v>
          </cell>
        </row>
        <row r="217">
          <cell r="B217" t="str">
            <v>SAP/DM Full Text Search</v>
          </cell>
          <cell r="C217" t="str">
            <v>ICIFS511</v>
          </cell>
          <cell r="D217" t="str">
            <v>In Progress - Definition</v>
          </cell>
          <cell r="E217" t="str">
            <v>Tony Leung</v>
          </cell>
          <cell r="F217" t="str">
            <v>Common Infrastructure</v>
          </cell>
          <cell r="I217" t="str">
            <v>Brenda Shewchuk</v>
          </cell>
          <cell r="L217" t="str">
            <v>K. Bosselle</v>
          </cell>
          <cell r="M217">
            <v>1</v>
          </cell>
          <cell r="N217" t="str">
            <v>Low</v>
          </cell>
          <cell r="O217" t="str">
            <v>Low</v>
          </cell>
          <cell r="P217" t="str">
            <v>CIO</v>
          </cell>
          <cell r="Q217">
            <v>2008</v>
          </cell>
          <cell r="R217">
            <v>0</v>
          </cell>
          <cell r="S217">
            <v>0</v>
          </cell>
          <cell r="T217">
            <v>0</v>
          </cell>
          <cell r="U217">
            <v>0</v>
          </cell>
          <cell r="V217">
            <v>142</v>
          </cell>
          <cell r="W217">
            <v>142</v>
          </cell>
          <cell r="X217">
            <v>142</v>
          </cell>
          <cell r="Y217">
            <v>142</v>
          </cell>
          <cell r="Z217">
            <v>142</v>
          </cell>
          <cell r="AA217">
            <v>142</v>
          </cell>
          <cell r="AB217">
            <v>0</v>
          </cell>
          <cell r="AC217">
            <v>142</v>
          </cell>
          <cell r="AD217">
            <v>0</v>
          </cell>
          <cell r="AE217">
            <v>142</v>
          </cell>
        </row>
        <row r="218">
          <cell r="B218" t="str">
            <v>Supply Chain Vendor Scorecards</v>
          </cell>
          <cell r="C218" t="str">
            <v>ICIIA604</v>
          </cell>
          <cell r="D218" t="str">
            <v>In Progress - Execution</v>
          </cell>
          <cell r="E218" t="str">
            <v>Tony Leung</v>
          </cell>
          <cell r="F218" t="str">
            <v>Common Infrastructure</v>
          </cell>
          <cell r="I218" t="str">
            <v>Brenda Shewchuk</v>
          </cell>
          <cell r="L218" t="str">
            <v>A. Khan</v>
          </cell>
          <cell r="M218">
            <v>1</v>
          </cell>
          <cell r="N218" t="str">
            <v>Low</v>
          </cell>
          <cell r="O218" t="str">
            <v>Low</v>
          </cell>
          <cell r="P218" t="str">
            <v>CIO</v>
          </cell>
          <cell r="Q218">
            <v>2008</v>
          </cell>
          <cell r="R218">
            <v>0</v>
          </cell>
          <cell r="S218">
            <v>0</v>
          </cell>
          <cell r="T218">
            <v>0</v>
          </cell>
          <cell r="U218">
            <v>0</v>
          </cell>
          <cell r="V218">
            <v>60</v>
          </cell>
          <cell r="W218">
            <v>60</v>
          </cell>
          <cell r="X218">
            <v>60</v>
          </cell>
          <cell r="Y218">
            <v>60</v>
          </cell>
          <cell r="Z218">
            <v>60</v>
          </cell>
          <cell r="AA218">
            <v>60</v>
          </cell>
          <cell r="AB218">
            <v>0</v>
          </cell>
          <cell r="AC218">
            <v>60</v>
          </cell>
          <cell r="AD218">
            <v>0</v>
          </cell>
          <cell r="AE218">
            <v>60</v>
          </cell>
        </row>
        <row r="219">
          <cell r="B219" t="str">
            <v>Sharepoint RMC and Content Type Development</v>
          </cell>
          <cell r="C219" t="str">
            <v>ICIIM506</v>
          </cell>
          <cell r="D219" t="str">
            <v>Inactive - Placeholder</v>
          </cell>
          <cell r="E219" t="str">
            <v>Tony Leung</v>
          </cell>
          <cell r="F219" t="str">
            <v>Information Management</v>
          </cell>
          <cell r="I219" t="str">
            <v>Brenda Shewchuk</v>
          </cell>
          <cell r="L219" t="str">
            <v>K. Bosselle</v>
          </cell>
          <cell r="M219">
            <v>1</v>
          </cell>
          <cell r="N219" t="str">
            <v>Low</v>
          </cell>
          <cell r="O219" t="str">
            <v>Low</v>
          </cell>
          <cell r="Q219">
            <v>2008</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row>
        <row r="220">
          <cell r="B220" t="str">
            <v>Curator Image Migration to Sharepoint 2007</v>
          </cell>
          <cell r="C220" t="str">
            <v>ICIIM505</v>
          </cell>
          <cell r="D220" t="str">
            <v>Inactive - Placeholder</v>
          </cell>
          <cell r="E220" t="str">
            <v>Tony Leung</v>
          </cell>
          <cell r="F220" t="str">
            <v>Information Management</v>
          </cell>
          <cell r="I220" t="str">
            <v>Brenda Shewchuk</v>
          </cell>
          <cell r="L220" t="str">
            <v>K. Bosselle</v>
          </cell>
          <cell r="M220">
            <v>1</v>
          </cell>
          <cell r="N220" t="str">
            <v>Low</v>
          </cell>
          <cell r="O220" t="str">
            <v>Low</v>
          </cell>
          <cell r="Q220">
            <v>2008</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row>
        <row r="221">
          <cell r="B221" t="str">
            <v>Enterprise Search</v>
          </cell>
          <cell r="C221" t="str">
            <v>ICIIM001</v>
          </cell>
          <cell r="D221" t="str">
            <v>Inactive - Planned (in BP)</v>
          </cell>
          <cell r="E221" t="str">
            <v>Tony Leung</v>
          </cell>
          <cell r="F221" t="str">
            <v>Information Management</v>
          </cell>
          <cell r="I221" t="str">
            <v>Brenda Shewchuk</v>
          </cell>
          <cell r="L221" t="str">
            <v>K. Bosselle</v>
          </cell>
          <cell r="M221">
            <v>1</v>
          </cell>
          <cell r="N221" t="str">
            <v>Low</v>
          </cell>
          <cell r="O221" t="str">
            <v>Low</v>
          </cell>
          <cell r="P221" t="str">
            <v>CIO</v>
          </cell>
          <cell r="Q221">
            <v>2008</v>
          </cell>
          <cell r="R221">
            <v>0</v>
          </cell>
          <cell r="S221">
            <v>200</v>
          </cell>
          <cell r="T221">
            <v>0</v>
          </cell>
          <cell r="U221">
            <v>200</v>
          </cell>
          <cell r="V221">
            <v>0</v>
          </cell>
          <cell r="W221">
            <v>0</v>
          </cell>
          <cell r="X221">
            <v>0</v>
          </cell>
          <cell r="Y221">
            <v>0</v>
          </cell>
          <cell r="Z221">
            <v>0</v>
          </cell>
          <cell r="AA221">
            <v>0</v>
          </cell>
          <cell r="AB221">
            <v>0</v>
          </cell>
          <cell r="AC221">
            <v>0</v>
          </cell>
          <cell r="AD221">
            <v>0</v>
          </cell>
          <cell r="AE221">
            <v>0</v>
          </cell>
        </row>
        <row r="222">
          <cell r="B222" t="str">
            <v>Scanning Software Upgrade</v>
          </cell>
          <cell r="C222" t="str">
            <v>ICIIA588</v>
          </cell>
          <cell r="D222" t="str">
            <v>In Progress - Definition</v>
          </cell>
          <cell r="E222" t="str">
            <v>Tony Leung</v>
          </cell>
          <cell r="F222" t="str">
            <v>Common Infrastructure</v>
          </cell>
          <cell r="I222" t="str">
            <v>Brenda Shewchuk</v>
          </cell>
          <cell r="L222" t="str">
            <v>K. Bosselle</v>
          </cell>
          <cell r="M222">
            <v>1</v>
          </cell>
          <cell r="N222" t="str">
            <v>Low</v>
          </cell>
          <cell r="O222" t="str">
            <v>Low</v>
          </cell>
          <cell r="P222" t="str">
            <v>CIO</v>
          </cell>
          <cell r="Q222">
            <v>2008</v>
          </cell>
          <cell r="R222">
            <v>0</v>
          </cell>
          <cell r="S222">
            <v>0</v>
          </cell>
          <cell r="T222">
            <v>0</v>
          </cell>
          <cell r="U222">
            <v>0</v>
          </cell>
          <cell r="V222">
            <v>3.1199998092651402</v>
          </cell>
          <cell r="W222">
            <v>3.1199998092651402</v>
          </cell>
          <cell r="X222">
            <v>3.1199998092651402</v>
          </cell>
          <cell r="Y222">
            <v>32.321510648429395</v>
          </cell>
          <cell r="Z222">
            <v>32.321510648429395</v>
          </cell>
          <cell r="AA222">
            <v>32.321510648429395</v>
          </cell>
          <cell r="AB222">
            <v>0</v>
          </cell>
          <cell r="AC222">
            <v>32.322000000000003</v>
          </cell>
          <cell r="AD222">
            <v>0</v>
          </cell>
          <cell r="AE222">
            <v>32.322000000000003</v>
          </cell>
        </row>
        <row r="223">
          <cell r="B223" t="str">
            <v>Content Planning and Development for MOSS 2007 RMC</v>
          </cell>
          <cell r="C223" t="str">
            <v>ICIIM502</v>
          </cell>
          <cell r="D223" t="str">
            <v>Inactive - Placeholder</v>
          </cell>
          <cell r="E223" t="str">
            <v>Tony Leung</v>
          </cell>
          <cell r="F223" t="str">
            <v>Information Management</v>
          </cell>
          <cell r="I223" t="str">
            <v>Brenda Shewchuk</v>
          </cell>
          <cell r="L223" t="str">
            <v>K. Bosselle</v>
          </cell>
          <cell r="P223" t="str">
            <v>CIO</v>
          </cell>
          <cell r="Q223">
            <v>2008</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row>
        <row r="224">
          <cell r="B224" t="str">
            <v>Workflow - Business Process Mgmt</v>
          </cell>
          <cell r="C224" t="str">
            <v>ICIPD041</v>
          </cell>
          <cell r="D224" t="str">
            <v>In Progress - Definition</v>
          </cell>
          <cell r="E224" t="str">
            <v>Tony Leung</v>
          </cell>
          <cell r="F224" t="str">
            <v>Nuclear</v>
          </cell>
          <cell r="H224" t="str">
            <v>NHP10993</v>
          </cell>
          <cell r="I224" t="str">
            <v>Brenda Shewchuk</v>
          </cell>
          <cell r="L224" t="str">
            <v>K. Bosselle</v>
          </cell>
          <cell r="M224">
            <v>1</v>
          </cell>
          <cell r="N224" t="str">
            <v>Low</v>
          </cell>
          <cell r="O224" t="str">
            <v>Low</v>
          </cell>
          <cell r="P224" t="str">
            <v>CIO</v>
          </cell>
          <cell r="Q224">
            <v>2008</v>
          </cell>
          <cell r="R224">
            <v>0</v>
          </cell>
          <cell r="S224">
            <v>0</v>
          </cell>
          <cell r="T224">
            <v>0</v>
          </cell>
          <cell r="U224">
            <v>0</v>
          </cell>
          <cell r="V224">
            <v>0</v>
          </cell>
          <cell r="W224">
            <v>0</v>
          </cell>
          <cell r="X224">
            <v>0</v>
          </cell>
          <cell r="Y224">
            <v>131.44300951786514</v>
          </cell>
          <cell r="Z224">
            <v>131.44300951786514</v>
          </cell>
          <cell r="AA224">
            <v>131.44300951786514</v>
          </cell>
          <cell r="AB224">
            <v>0</v>
          </cell>
          <cell r="AC224">
            <v>131.44370000000001</v>
          </cell>
          <cell r="AD224">
            <v>0</v>
          </cell>
          <cell r="AE224">
            <v>131.44370000000001</v>
          </cell>
        </row>
        <row r="225">
          <cell r="B225" t="str">
            <v>EDM Toolset Consolidation</v>
          </cell>
          <cell r="C225" t="str">
            <v>ICIPD525</v>
          </cell>
          <cell r="D225" t="str">
            <v>In Serviced</v>
          </cell>
          <cell r="E225" t="str">
            <v>Tony Leung</v>
          </cell>
          <cell r="F225" t="str">
            <v>Common Infrastructure</v>
          </cell>
          <cell r="H225" t="str">
            <v>NHP11011</v>
          </cell>
          <cell r="I225" t="str">
            <v>Brenda Shewchuk</v>
          </cell>
          <cell r="L225" t="str">
            <v>K. Bosselle</v>
          </cell>
          <cell r="M225">
            <v>1</v>
          </cell>
          <cell r="N225" t="str">
            <v>Low</v>
          </cell>
          <cell r="O225" t="str">
            <v>Low</v>
          </cell>
          <cell r="P225" t="str">
            <v>CIO</v>
          </cell>
          <cell r="Q225">
            <v>2008</v>
          </cell>
          <cell r="R225">
            <v>0</v>
          </cell>
          <cell r="S225">
            <v>255</v>
          </cell>
          <cell r="T225">
            <v>0</v>
          </cell>
          <cell r="U225">
            <v>255</v>
          </cell>
          <cell r="V225">
            <v>312.32785744506833</v>
          </cell>
          <cell r="W225">
            <v>312.32785744506833</v>
          </cell>
          <cell r="X225">
            <v>312.32785744506833</v>
          </cell>
          <cell r="Y225">
            <v>3643.9666271335641</v>
          </cell>
          <cell r="Z225">
            <v>3643.9666271335641</v>
          </cell>
          <cell r="AA225">
            <v>3643.9666271335641</v>
          </cell>
          <cell r="AB225">
            <v>3320.7669999999998</v>
          </cell>
          <cell r="AC225">
            <v>237.98500000000001</v>
          </cell>
          <cell r="AD225">
            <v>85.215199999999996</v>
          </cell>
          <cell r="AE225">
            <v>3643.9672</v>
          </cell>
        </row>
        <row r="226">
          <cell r="B226" t="str">
            <v>NERC-Nuclear CIP Compliance Assessment</v>
          </cell>
          <cell r="C226" t="str">
            <v>ICINS622</v>
          </cell>
          <cell r="D226" t="str">
            <v>Closed</v>
          </cell>
          <cell r="E226" t="str">
            <v>Tony Leung</v>
          </cell>
          <cell r="F226" t="str">
            <v>Nuclear</v>
          </cell>
          <cell r="I226" t="str">
            <v>Cathie Mellerup</v>
          </cell>
          <cell r="L226" t="str">
            <v>K. Bosselle</v>
          </cell>
          <cell r="P226" t="str">
            <v>CIO</v>
          </cell>
          <cell r="Q226">
            <v>2008</v>
          </cell>
          <cell r="R226">
            <v>0</v>
          </cell>
          <cell r="S226">
            <v>0</v>
          </cell>
          <cell r="T226">
            <v>0</v>
          </cell>
          <cell r="U226">
            <v>0</v>
          </cell>
          <cell r="V226">
            <v>0</v>
          </cell>
          <cell r="W226">
            <v>0</v>
          </cell>
          <cell r="X226">
            <v>0</v>
          </cell>
          <cell r="Y226">
            <v>18.5</v>
          </cell>
          <cell r="Z226">
            <v>18.5</v>
          </cell>
          <cell r="AA226">
            <v>18.5</v>
          </cell>
          <cell r="AB226">
            <v>0</v>
          </cell>
          <cell r="AC226">
            <v>18.5</v>
          </cell>
          <cell r="AD226">
            <v>0</v>
          </cell>
          <cell r="AE226">
            <v>18.5</v>
          </cell>
        </row>
        <row r="227">
          <cell r="B227" t="str">
            <v>NERC CIP Compliance</v>
          </cell>
          <cell r="C227" t="str">
            <v>ICIIM002</v>
          </cell>
          <cell r="D227" t="str">
            <v>In Progress - Definition</v>
          </cell>
          <cell r="E227" t="str">
            <v>Tony Leung</v>
          </cell>
          <cell r="F227" t="str">
            <v>Information Management</v>
          </cell>
          <cell r="I227" t="str">
            <v>Cathie Mellerup</v>
          </cell>
          <cell r="L227" t="str">
            <v>K. Bosselle</v>
          </cell>
          <cell r="M227">
            <v>1</v>
          </cell>
          <cell r="N227" t="str">
            <v>Low</v>
          </cell>
          <cell r="O227" t="str">
            <v>Low</v>
          </cell>
          <cell r="P227" t="str">
            <v>CIO</v>
          </cell>
          <cell r="Q227">
            <v>2008</v>
          </cell>
          <cell r="R227">
            <v>640</v>
          </cell>
          <cell r="S227">
            <v>160</v>
          </cell>
          <cell r="T227">
            <v>0</v>
          </cell>
          <cell r="U227">
            <v>800</v>
          </cell>
          <cell r="V227">
            <v>702.89</v>
          </cell>
          <cell r="W227">
            <v>702.89</v>
          </cell>
          <cell r="X227">
            <v>702.89</v>
          </cell>
          <cell r="Y227">
            <v>717.89</v>
          </cell>
          <cell r="Z227">
            <v>717.89</v>
          </cell>
          <cell r="AA227">
            <v>717.89</v>
          </cell>
          <cell r="AB227">
            <v>574.31200000000001</v>
          </cell>
          <cell r="AC227">
            <v>143.578</v>
          </cell>
          <cell r="AD227">
            <v>0</v>
          </cell>
          <cell r="AE227">
            <v>717.89</v>
          </cell>
        </row>
        <row r="228">
          <cell r="B228" t="str">
            <v>Profile-Based System Access</v>
          </cell>
          <cell r="C228" t="str">
            <v>ICIIA029</v>
          </cell>
          <cell r="D228" t="str">
            <v>In Progress - Execution</v>
          </cell>
          <cell r="E228" t="str">
            <v>Tony Leung</v>
          </cell>
          <cell r="F228" t="str">
            <v>Security</v>
          </cell>
          <cell r="I228" t="str">
            <v>Feizal Kanji</v>
          </cell>
          <cell r="L228" t="str">
            <v>K. Bosselle</v>
          </cell>
          <cell r="M228">
            <v>1</v>
          </cell>
          <cell r="N228" t="str">
            <v>Medium</v>
          </cell>
          <cell r="O228" t="str">
            <v>Medium</v>
          </cell>
          <cell r="P228" t="str">
            <v>CIO</v>
          </cell>
          <cell r="Q228">
            <v>2008</v>
          </cell>
          <cell r="R228">
            <v>0</v>
          </cell>
          <cell r="S228">
            <v>0</v>
          </cell>
          <cell r="T228">
            <v>0</v>
          </cell>
          <cell r="U228">
            <v>0</v>
          </cell>
          <cell r="V228">
            <v>1370</v>
          </cell>
          <cell r="W228">
            <v>1370</v>
          </cell>
          <cell r="X228">
            <v>1370</v>
          </cell>
          <cell r="Y228">
            <v>2297.3874367326493</v>
          </cell>
          <cell r="Z228">
            <v>2297.3874367326493</v>
          </cell>
          <cell r="AA228">
            <v>2297.3874367326493</v>
          </cell>
          <cell r="AB228">
            <v>1779.3869999999999</v>
          </cell>
          <cell r="AC228">
            <v>518</v>
          </cell>
          <cell r="AD228">
            <v>0</v>
          </cell>
          <cell r="AE228">
            <v>2297.3869999999997</v>
          </cell>
        </row>
        <row r="229">
          <cell r="B229" t="str">
            <v>Concur Business Expense Upgrade</v>
          </cell>
          <cell r="C229" t="str">
            <v>ICIPF524</v>
          </cell>
          <cell r="D229" t="str">
            <v>In Serviced</v>
          </cell>
          <cell r="E229" t="str">
            <v>Tony Leung</v>
          </cell>
          <cell r="F229" t="str">
            <v>Finance</v>
          </cell>
          <cell r="H229" t="str">
            <v>NHP10933</v>
          </cell>
          <cell r="I229" t="str">
            <v>Linda Julmi</v>
          </cell>
          <cell r="L229" t="str">
            <v>A. Khan</v>
          </cell>
          <cell r="M229">
            <v>1</v>
          </cell>
          <cell r="N229" t="str">
            <v>Low</v>
          </cell>
          <cell r="O229" t="str">
            <v>Low</v>
          </cell>
          <cell r="P229" t="str">
            <v>CIO</v>
          </cell>
          <cell r="Q229">
            <v>2008</v>
          </cell>
          <cell r="R229">
            <v>0</v>
          </cell>
          <cell r="S229">
            <v>0</v>
          </cell>
          <cell r="T229">
            <v>0</v>
          </cell>
          <cell r="U229">
            <v>0</v>
          </cell>
          <cell r="V229">
            <v>0</v>
          </cell>
          <cell r="W229">
            <v>0</v>
          </cell>
          <cell r="X229">
            <v>0</v>
          </cell>
          <cell r="Y229">
            <v>254.29174999999998</v>
          </cell>
          <cell r="Z229">
            <v>254.29174999999998</v>
          </cell>
          <cell r="AA229">
            <v>254.29174999999998</v>
          </cell>
          <cell r="AB229">
            <v>0</v>
          </cell>
          <cell r="AC229">
            <v>254.29179999999999</v>
          </cell>
          <cell r="AD229">
            <v>0</v>
          </cell>
          <cell r="AE229">
            <v>254.29179999999999</v>
          </cell>
        </row>
        <row r="230">
          <cell r="B230" t="str">
            <v>Spam Filtering Solution</v>
          </cell>
          <cell r="C230" t="str">
            <v>ICISE501</v>
          </cell>
          <cell r="D230" t="str">
            <v>In Serviced</v>
          </cell>
          <cell r="E230" t="str">
            <v>Tony Leung</v>
          </cell>
          <cell r="F230" t="str">
            <v>Security</v>
          </cell>
          <cell r="H230" t="str">
            <v>NHP11029</v>
          </cell>
          <cell r="I230" t="str">
            <v>Jason Davis</v>
          </cell>
          <cell r="L230" t="str">
            <v>K. Bosselle</v>
          </cell>
          <cell r="M230">
            <v>1</v>
          </cell>
          <cell r="N230" t="str">
            <v>Low</v>
          </cell>
          <cell r="O230" t="str">
            <v>Low</v>
          </cell>
          <cell r="P230" t="str">
            <v>CIO</v>
          </cell>
          <cell r="Q230">
            <v>2008</v>
          </cell>
          <cell r="R230">
            <v>0</v>
          </cell>
          <cell r="S230">
            <v>0</v>
          </cell>
          <cell r="T230">
            <v>0</v>
          </cell>
          <cell r="U230">
            <v>0</v>
          </cell>
          <cell r="V230">
            <v>0</v>
          </cell>
          <cell r="W230">
            <v>0</v>
          </cell>
          <cell r="X230">
            <v>0</v>
          </cell>
          <cell r="Y230">
            <v>399.29614435134897</v>
          </cell>
          <cell r="Z230">
            <v>399.29614435134897</v>
          </cell>
          <cell r="AA230">
            <v>399.29614435134897</v>
          </cell>
          <cell r="AB230">
            <v>0</v>
          </cell>
          <cell r="AC230">
            <v>120.75369999999999</v>
          </cell>
          <cell r="AD230">
            <v>278.54239999999999</v>
          </cell>
          <cell r="AE230">
            <v>399.29609999999997</v>
          </cell>
        </row>
        <row r="231">
          <cell r="B231" t="str">
            <v>E-mail Record Submission - Phase 2</v>
          </cell>
          <cell r="C231" t="str">
            <v>ICIIA039</v>
          </cell>
          <cell r="D231" t="str">
            <v>Closed</v>
          </cell>
          <cell r="E231" t="str">
            <v>Tony Leung</v>
          </cell>
          <cell r="F231" t="str">
            <v>Common Infrastructure</v>
          </cell>
          <cell r="I231" t="str">
            <v>Jason Davis</v>
          </cell>
          <cell r="L231" t="str">
            <v>K. Bosselle</v>
          </cell>
          <cell r="M231">
            <v>1</v>
          </cell>
          <cell r="N231" t="str">
            <v>Low</v>
          </cell>
          <cell r="O231" t="str">
            <v>Low</v>
          </cell>
          <cell r="P231" t="str">
            <v>CIO</v>
          </cell>
          <cell r="Q231">
            <v>2008</v>
          </cell>
          <cell r="R231">
            <v>0</v>
          </cell>
          <cell r="S231">
            <v>0</v>
          </cell>
          <cell r="T231">
            <v>0</v>
          </cell>
          <cell r="U231">
            <v>0</v>
          </cell>
          <cell r="V231">
            <v>1.653449144287098</v>
          </cell>
          <cell r="W231">
            <v>1.653449144287098</v>
          </cell>
          <cell r="X231">
            <v>1.653449144287098</v>
          </cell>
          <cell r="Y231">
            <v>185.40151975683656</v>
          </cell>
          <cell r="Z231">
            <v>185.40151975683656</v>
          </cell>
          <cell r="AA231">
            <v>185.40151975683656</v>
          </cell>
          <cell r="AB231">
            <v>0</v>
          </cell>
          <cell r="AC231">
            <v>185.40199999999999</v>
          </cell>
          <cell r="AD231">
            <v>0</v>
          </cell>
          <cell r="AE231">
            <v>185.40199999999999</v>
          </cell>
        </row>
        <row r="232">
          <cell r="B232" t="str">
            <v>Non-QA Records Submission to RMS</v>
          </cell>
          <cell r="C232" t="str">
            <v>ICIPD038</v>
          </cell>
          <cell r="D232" t="str">
            <v>In Serviced</v>
          </cell>
          <cell r="E232" t="str">
            <v>Tony Leung</v>
          </cell>
          <cell r="F232" t="str">
            <v>Common Infrastructure</v>
          </cell>
          <cell r="H232" t="str">
            <v>NHP10982</v>
          </cell>
          <cell r="I232" t="str">
            <v>Jason Davis</v>
          </cell>
          <cell r="L232" t="str">
            <v>K. Bosselle</v>
          </cell>
          <cell r="M232">
            <v>1</v>
          </cell>
          <cell r="N232" t="str">
            <v>Low</v>
          </cell>
          <cell r="O232" t="str">
            <v>Low</v>
          </cell>
          <cell r="P232" t="str">
            <v>CIO</v>
          </cell>
          <cell r="Q232">
            <v>2008</v>
          </cell>
          <cell r="R232">
            <v>0</v>
          </cell>
          <cell r="S232">
            <v>0</v>
          </cell>
          <cell r="T232">
            <v>0</v>
          </cell>
          <cell r="U232">
            <v>0</v>
          </cell>
          <cell r="V232">
            <v>-2.2535700798034699</v>
          </cell>
          <cell r="W232">
            <v>-2.2535700798034699</v>
          </cell>
          <cell r="X232">
            <v>-2.2535700798034699</v>
          </cell>
          <cell r="Y232">
            <v>590.49477010673559</v>
          </cell>
          <cell r="Z232">
            <v>590.49477010673559</v>
          </cell>
          <cell r="AA232">
            <v>590.49477010673559</v>
          </cell>
          <cell r="AB232">
            <v>471.82299999999998</v>
          </cell>
          <cell r="AC232">
            <v>82.558000000000007</v>
          </cell>
          <cell r="AD232">
            <v>36.115200000000002</v>
          </cell>
          <cell r="AE232">
            <v>590.49619999999993</v>
          </cell>
        </row>
        <row r="233">
          <cell r="B233" t="str">
            <v>Compensation Reporting Improvements</v>
          </cell>
          <cell r="C233" t="str">
            <v>ICIHR501</v>
          </cell>
          <cell r="D233" t="str">
            <v>Deferred</v>
          </cell>
          <cell r="E233" t="str">
            <v>Tony Leung</v>
          </cell>
          <cell r="F233" t="str">
            <v>HR</v>
          </cell>
          <cell r="I233" t="str">
            <v>Joanna Fucchansky</v>
          </cell>
          <cell r="L233" t="str">
            <v>A. Khan</v>
          </cell>
          <cell r="P233" t="str">
            <v>CIO</v>
          </cell>
          <cell r="Q233">
            <v>2008</v>
          </cell>
          <cell r="R233">
            <v>0</v>
          </cell>
          <cell r="S233">
            <v>263</v>
          </cell>
          <cell r="T233">
            <v>0</v>
          </cell>
          <cell r="U233">
            <v>263</v>
          </cell>
          <cell r="V233">
            <v>0</v>
          </cell>
          <cell r="W233">
            <v>0</v>
          </cell>
          <cell r="X233">
            <v>0</v>
          </cell>
          <cell r="Y233">
            <v>0</v>
          </cell>
          <cell r="Z233">
            <v>0</v>
          </cell>
          <cell r="AA233">
            <v>0</v>
          </cell>
          <cell r="AB233">
            <v>0</v>
          </cell>
          <cell r="AC233">
            <v>37.24</v>
          </cell>
          <cell r="AD233">
            <v>0</v>
          </cell>
          <cell r="AE233">
            <v>37.24</v>
          </cell>
        </row>
        <row r="234">
          <cell r="B234" t="str">
            <v>Lotus Notes Upgrade</v>
          </cell>
          <cell r="C234" t="str">
            <v>ICIHR506</v>
          </cell>
          <cell r="D234" t="str">
            <v>In Progress - Execution</v>
          </cell>
          <cell r="E234" t="str">
            <v>Tony Leung</v>
          </cell>
          <cell r="F234" t="str">
            <v>HR</v>
          </cell>
          <cell r="G234" t="str">
            <v>HR</v>
          </cell>
          <cell r="I234" t="str">
            <v>Joanna Fucchansky</v>
          </cell>
          <cell r="J234" t="str">
            <v>Marco Cipriani</v>
          </cell>
          <cell r="K234" t="str">
            <v>Rod Evely</v>
          </cell>
          <cell r="L234" t="str">
            <v>A. Khan</v>
          </cell>
          <cell r="M234">
            <v>1</v>
          </cell>
          <cell r="N234" t="str">
            <v>Low</v>
          </cell>
          <cell r="O234" t="str">
            <v>Low</v>
          </cell>
          <cell r="P234" t="str">
            <v>CIO</v>
          </cell>
          <cell r="Q234">
            <v>2008</v>
          </cell>
          <cell r="R234">
            <v>0</v>
          </cell>
          <cell r="S234">
            <v>0</v>
          </cell>
          <cell r="T234">
            <v>0</v>
          </cell>
          <cell r="U234">
            <v>0</v>
          </cell>
          <cell r="V234">
            <v>58.380090535278299</v>
          </cell>
          <cell r="W234">
            <v>58.380090535278299</v>
          </cell>
          <cell r="X234">
            <v>58.380090535278299</v>
          </cell>
          <cell r="Y234">
            <v>104.3648105269622</v>
          </cell>
          <cell r="Z234">
            <v>104.3648105269622</v>
          </cell>
          <cell r="AA234">
            <v>104.3648105269622</v>
          </cell>
          <cell r="AB234">
            <v>0</v>
          </cell>
          <cell r="AC234">
            <v>104.3648</v>
          </cell>
          <cell r="AD234">
            <v>0</v>
          </cell>
          <cell r="AE234">
            <v>104.3648</v>
          </cell>
        </row>
        <row r="235">
          <cell r="B235" t="str">
            <v>Desktop Search</v>
          </cell>
          <cell r="C235" t="str">
            <v>ICIIA033</v>
          </cell>
          <cell r="D235" t="str">
            <v>In Progress - Execution</v>
          </cell>
          <cell r="E235" t="str">
            <v>Tony Leung</v>
          </cell>
          <cell r="F235" t="str">
            <v>Common Infrastructure</v>
          </cell>
          <cell r="H235" t="str">
            <v>NHC29035</v>
          </cell>
          <cell r="I235" t="str">
            <v>Joanna Fucchansky</v>
          </cell>
          <cell r="J235" t="str">
            <v>Gord Higuchi</v>
          </cell>
          <cell r="K235" t="str">
            <v>Nima Dehghanpour</v>
          </cell>
          <cell r="L235" t="str">
            <v>K. Bosselle</v>
          </cell>
          <cell r="M235">
            <v>1</v>
          </cell>
          <cell r="N235" t="str">
            <v>Low</v>
          </cell>
          <cell r="O235" t="str">
            <v>Low</v>
          </cell>
          <cell r="P235" t="str">
            <v>CIO</v>
          </cell>
          <cell r="Q235">
            <v>2008</v>
          </cell>
          <cell r="R235">
            <v>0</v>
          </cell>
          <cell r="S235">
            <v>0</v>
          </cell>
          <cell r="T235">
            <v>0</v>
          </cell>
          <cell r="U235">
            <v>0</v>
          </cell>
          <cell r="V235">
            <v>7.0567600202465091</v>
          </cell>
          <cell r="W235">
            <v>7.0567600202465091</v>
          </cell>
          <cell r="X235">
            <v>7.0567600202465091</v>
          </cell>
          <cell r="Y235">
            <v>14.183430015733249</v>
          </cell>
          <cell r="Z235">
            <v>14.183430015733249</v>
          </cell>
          <cell r="AA235">
            <v>14.183430015733249</v>
          </cell>
          <cell r="AB235">
            <v>0</v>
          </cell>
          <cell r="AC235">
            <v>14.183400000000001</v>
          </cell>
          <cell r="AD235">
            <v>0</v>
          </cell>
          <cell r="AE235">
            <v>14.183400000000001</v>
          </cell>
        </row>
        <row r="236">
          <cell r="B236" t="str">
            <v>PowerSearch Upgrade</v>
          </cell>
          <cell r="C236" t="str">
            <v>ICIIM500</v>
          </cell>
          <cell r="D236" t="str">
            <v>In Progress - Execution</v>
          </cell>
          <cell r="E236" t="str">
            <v>Tony Leung</v>
          </cell>
          <cell r="F236" t="str">
            <v>Information Management</v>
          </cell>
          <cell r="I236" t="str">
            <v>Joanna Fucchansky</v>
          </cell>
          <cell r="L236" t="str">
            <v>K. Bosselle</v>
          </cell>
          <cell r="M236">
            <v>1</v>
          </cell>
          <cell r="N236" t="str">
            <v>Low</v>
          </cell>
          <cell r="O236" t="str">
            <v>Low</v>
          </cell>
          <cell r="P236" t="str">
            <v>CIO</v>
          </cell>
          <cell r="Q236">
            <v>2008</v>
          </cell>
          <cell r="R236">
            <v>0</v>
          </cell>
          <cell r="S236">
            <v>0</v>
          </cell>
          <cell r="T236">
            <v>0</v>
          </cell>
          <cell r="U236">
            <v>0</v>
          </cell>
          <cell r="V236">
            <v>21.549799772586823</v>
          </cell>
          <cell r="W236">
            <v>21.549799772586823</v>
          </cell>
          <cell r="X236">
            <v>21.549799772586823</v>
          </cell>
          <cell r="Y236">
            <v>65.446720393981906</v>
          </cell>
          <cell r="Z236">
            <v>65.446720393981906</v>
          </cell>
          <cell r="AA236">
            <v>65.446720393981906</v>
          </cell>
          <cell r="AB236">
            <v>0</v>
          </cell>
          <cell r="AC236">
            <v>65.446700000000007</v>
          </cell>
          <cell r="AD236">
            <v>0</v>
          </cell>
          <cell r="AE236">
            <v>65.446700000000007</v>
          </cell>
        </row>
        <row r="237">
          <cell r="B237" t="str">
            <v>PMO - Workflow Management</v>
          </cell>
          <cell r="C237" t="str">
            <v>ICIIM501</v>
          </cell>
          <cell r="D237" t="str">
            <v>In Progress - Execution</v>
          </cell>
          <cell r="E237" t="str">
            <v>Tony Leung</v>
          </cell>
          <cell r="F237" t="str">
            <v>Information Management</v>
          </cell>
          <cell r="I237" t="str">
            <v>Joanna Fucchansky</v>
          </cell>
          <cell r="L237" t="str">
            <v>A. Khan</v>
          </cell>
          <cell r="M237">
            <v>1</v>
          </cell>
          <cell r="N237" t="str">
            <v>Medium</v>
          </cell>
          <cell r="O237" t="str">
            <v>Medium</v>
          </cell>
          <cell r="P237" t="str">
            <v>CIO</v>
          </cell>
          <cell r="Q237">
            <v>2008</v>
          </cell>
          <cell r="R237">
            <v>0</v>
          </cell>
          <cell r="S237">
            <v>0</v>
          </cell>
          <cell r="T237">
            <v>0</v>
          </cell>
          <cell r="U237">
            <v>0</v>
          </cell>
          <cell r="V237">
            <v>103.68000070190429</v>
          </cell>
          <cell r="W237">
            <v>103.68000070190429</v>
          </cell>
          <cell r="X237">
            <v>103.68000070190429</v>
          </cell>
          <cell r="Y237">
            <v>161.8981813583373</v>
          </cell>
          <cell r="Z237">
            <v>161.8981813583373</v>
          </cell>
          <cell r="AA237">
            <v>161.8981813583373</v>
          </cell>
          <cell r="AB237">
            <v>0</v>
          </cell>
          <cell r="AC237">
            <v>161.8982</v>
          </cell>
          <cell r="AD237">
            <v>0</v>
          </cell>
          <cell r="AE237">
            <v>161.8982</v>
          </cell>
        </row>
        <row r="238">
          <cell r="B238" t="str">
            <v>Financial Reports Automation</v>
          </cell>
          <cell r="C238" t="str">
            <v>ICIFI003</v>
          </cell>
          <cell r="D238" t="str">
            <v>Deferred</v>
          </cell>
          <cell r="E238" t="str">
            <v>Tony Leung</v>
          </cell>
          <cell r="F238" t="str">
            <v>Finance</v>
          </cell>
          <cell r="I238" t="str">
            <v>Joanna Fucchansky</v>
          </cell>
          <cell r="L238" t="str">
            <v>A. Khan</v>
          </cell>
          <cell r="P238" t="str">
            <v>CIO</v>
          </cell>
          <cell r="Q238">
            <v>2008</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row>
        <row r="239">
          <cell r="B239" t="str">
            <v>Nuclear Financial Reporting &amp; Analytics</v>
          </cell>
          <cell r="C239" t="str">
            <v>ICIPF091</v>
          </cell>
          <cell r="D239" t="str">
            <v>In Progress - Definition</v>
          </cell>
          <cell r="E239" t="str">
            <v>Tony Leung</v>
          </cell>
          <cell r="F239" t="str">
            <v>Finance</v>
          </cell>
          <cell r="H239" t="str">
            <v>NHP11030</v>
          </cell>
          <cell r="I239" t="str">
            <v>Joanna Fucchansky</v>
          </cell>
          <cell r="J239" t="str">
            <v>Aundra Ince-Mercer</v>
          </cell>
          <cell r="K239" t="str">
            <v>Nima Deghanpour</v>
          </cell>
          <cell r="L239" t="str">
            <v>A. Khan</v>
          </cell>
          <cell r="M239">
            <v>1</v>
          </cell>
          <cell r="N239" t="str">
            <v>Medium</v>
          </cell>
          <cell r="O239" t="str">
            <v>Medium</v>
          </cell>
          <cell r="P239" t="str">
            <v>CIO</v>
          </cell>
          <cell r="Q239">
            <v>2008</v>
          </cell>
          <cell r="R239">
            <v>170</v>
          </cell>
          <cell r="S239">
            <v>330</v>
          </cell>
          <cell r="T239">
            <v>0</v>
          </cell>
          <cell r="U239">
            <v>500</v>
          </cell>
          <cell r="V239">
            <v>795.62139993972778</v>
          </cell>
          <cell r="W239">
            <v>795.62139993972778</v>
          </cell>
          <cell r="X239">
            <v>795.62139993972778</v>
          </cell>
          <cell r="Y239">
            <v>840.51447087593078</v>
          </cell>
          <cell r="Z239">
            <v>840.51447087593078</v>
          </cell>
          <cell r="AA239">
            <v>840.51447087593078</v>
          </cell>
          <cell r="AB239">
            <v>426.28300000000002</v>
          </cell>
          <cell r="AC239">
            <v>414.23149999999998</v>
          </cell>
          <cell r="AD239">
            <v>0</v>
          </cell>
          <cell r="AE239">
            <v>840.5145</v>
          </cell>
        </row>
        <row r="240">
          <cell r="B240" t="str">
            <v>Library Management System Upgrade</v>
          </cell>
          <cell r="C240" t="str">
            <v>ICIPF530</v>
          </cell>
          <cell r="D240" t="str">
            <v>Closed</v>
          </cell>
          <cell r="E240" t="str">
            <v>Tony Leung</v>
          </cell>
          <cell r="F240" t="str">
            <v>Finance</v>
          </cell>
          <cell r="G240" t="str">
            <v>Finance</v>
          </cell>
          <cell r="H240" t="str">
            <v>NHP11028</v>
          </cell>
          <cell r="I240" t="str">
            <v>Joanna Fucchansky</v>
          </cell>
          <cell r="J240" t="str">
            <v>Ivan Boyd</v>
          </cell>
          <cell r="K240" t="str">
            <v>Nima Deghanpour</v>
          </cell>
          <cell r="L240" t="str">
            <v>A. Khan</v>
          </cell>
          <cell r="M240">
            <v>1</v>
          </cell>
          <cell r="N240" t="str">
            <v>Low</v>
          </cell>
          <cell r="O240" t="str">
            <v>Low</v>
          </cell>
          <cell r="P240" t="str">
            <v>CIO</v>
          </cell>
          <cell r="Q240">
            <v>2008</v>
          </cell>
          <cell r="R240">
            <v>0</v>
          </cell>
          <cell r="S240">
            <v>0</v>
          </cell>
          <cell r="T240">
            <v>0</v>
          </cell>
          <cell r="U240">
            <v>0</v>
          </cell>
          <cell r="V240">
            <v>0</v>
          </cell>
          <cell r="W240">
            <v>0</v>
          </cell>
          <cell r="X240">
            <v>0</v>
          </cell>
          <cell r="Y240">
            <v>182.32486695361143</v>
          </cell>
          <cell r="Z240">
            <v>182.32486695361143</v>
          </cell>
          <cell r="AA240">
            <v>182.32486695361143</v>
          </cell>
          <cell r="AB240">
            <v>0</v>
          </cell>
          <cell r="AC240">
            <v>182.32499999999999</v>
          </cell>
          <cell r="AD240">
            <v>0</v>
          </cell>
          <cell r="AE240">
            <v>182.32499999999999</v>
          </cell>
        </row>
        <row r="241">
          <cell r="B241" t="str">
            <v>Nuclear Integrated Supply Planning Phase 2</v>
          </cell>
          <cell r="C241" t="str">
            <v>ICINS616</v>
          </cell>
          <cell r="D241" t="str">
            <v>In Serviced</v>
          </cell>
          <cell r="E241" t="str">
            <v>Tony Leung</v>
          </cell>
          <cell r="F241" t="str">
            <v>Nuclear</v>
          </cell>
          <cell r="G241" t="str">
            <v>HR</v>
          </cell>
          <cell r="I241" t="str">
            <v>Joanna Fucchansky</v>
          </cell>
          <cell r="L241" t="str">
            <v>J. Witherspoon</v>
          </cell>
          <cell r="M241">
            <v>1</v>
          </cell>
          <cell r="N241" t="str">
            <v>Low</v>
          </cell>
          <cell r="O241" t="str">
            <v>Low</v>
          </cell>
          <cell r="P241" t="str">
            <v>CIO</v>
          </cell>
          <cell r="Q241">
            <v>2008</v>
          </cell>
          <cell r="R241">
            <v>0</v>
          </cell>
          <cell r="S241">
            <v>0</v>
          </cell>
          <cell r="T241">
            <v>0</v>
          </cell>
          <cell r="U241">
            <v>0</v>
          </cell>
          <cell r="V241">
            <v>-1.1444091985168825E-7</v>
          </cell>
          <cell r="W241">
            <v>-1.1444091985168825E-7</v>
          </cell>
          <cell r="X241">
            <v>-1.1444091985168825E-7</v>
          </cell>
          <cell r="Y241">
            <v>92.548731451034513</v>
          </cell>
          <cell r="Z241">
            <v>92.548731451034513</v>
          </cell>
          <cell r="AA241">
            <v>92.548731451034513</v>
          </cell>
          <cell r="AB241">
            <v>0</v>
          </cell>
          <cell r="AC241">
            <v>92.548699999999997</v>
          </cell>
          <cell r="AD241">
            <v>0</v>
          </cell>
          <cell r="AE241">
            <v>92.548699999999997</v>
          </cell>
        </row>
        <row r="242">
          <cell r="B242" t="str">
            <v>NISP - Reporting Improvements</v>
          </cell>
          <cell r="C242" t="str">
            <v>ICINS623</v>
          </cell>
          <cell r="D242" t="str">
            <v>In Serviced</v>
          </cell>
          <cell r="E242" t="str">
            <v>Tony Leung</v>
          </cell>
          <cell r="F242" t="str">
            <v>Nuclear</v>
          </cell>
          <cell r="I242" t="str">
            <v>Joanna Fucchansky</v>
          </cell>
          <cell r="L242" t="str">
            <v>J. Witherspoon</v>
          </cell>
          <cell r="M242">
            <v>1</v>
          </cell>
          <cell r="N242" t="str">
            <v>Low</v>
          </cell>
          <cell r="O242" t="str">
            <v>Low</v>
          </cell>
          <cell r="P242" t="str">
            <v>CIO</v>
          </cell>
          <cell r="Q242">
            <v>2008</v>
          </cell>
          <cell r="R242">
            <v>0</v>
          </cell>
          <cell r="S242">
            <v>0</v>
          </cell>
          <cell r="T242">
            <v>0</v>
          </cell>
          <cell r="U242">
            <v>0</v>
          </cell>
          <cell r="V242">
            <v>61.701790186920157</v>
          </cell>
          <cell r="W242">
            <v>61.701790186920157</v>
          </cell>
          <cell r="X242">
            <v>61.701790186920157</v>
          </cell>
          <cell r="Y242">
            <v>128.56825003341675</v>
          </cell>
          <cell r="Z242">
            <v>128.56825003341675</v>
          </cell>
          <cell r="AA242">
            <v>128.56825003341675</v>
          </cell>
          <cell r="AB242">
            <v>0</v>
          </cell>
          <cell r="AC242">
            <v>128.56829999999999</v>
          </cell>
          <cell r="AD242">
            <v>0</v>
          </cell>
          <cell r="AE242">
            <v>128.56829999999999</v>
          </cell>
        </row>
        <row r="243">
          <cell r="B243" t="str">
            <v>Primavera Integration for IMS</v>
          </cell>
          <cell r="C243" t="str">
            <v>ICINS632</v>
          </cell>
          <cell r="D243" t="str">
            <v>Inactive - Placeholder</v>
          </cell>
          <cell r="E243" t="str">
            <v>Tony Leung</v>
          </cell>
          <cell r="F243" t="str">
            <v>IMS</v>
          </cell>
          <cell r="I243" t="str">
            <v>Joanna Fucchansky</v>
          </cell>
          <cell r="L243" t="str">
            <v>J. Witherspoon</v>
          </cell>
          <cell r="M243">
            <v>1</v>
          </cell>
          <cell r="N243" t="str">
            <v>Low</v>
          </cell>
          <cell r="O243" t="str">
            <v>Low</v>
          </cell>
          <cell r="P243" t="str">
            <v>LOB</v>
          </cell>
          <cell r="Q243">
            <v>2008</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row>
        <row r="244">
          <cell r="B244" t="str">
            <v>Resource Planning for IMS (2008)</v>
          </cell>
          <cell r="C244" t="str">
            <v>ICINS633</v>
          </cell>
          <cell r="D244" t="str">
            <v>Inactive - Placeholder</v>
          </cell>
          <cell r="E244" t="str">
            <v>Tony Leung</v>
          </cell>
          <cell r="F244" t="str">
            <v>IMS</v>
          </cell>
          <cell r="I244" t="str">
            <v>Joanna Fucchansky</v>
          </cell>
          <cell r="L244" t="str">
            <v>J. Witherspoon</v>
          </cell>
          <cell r="M244">
            <v>1</v>
          </cell>
          <cell r="N244" t="str">
            <v>Low</v>
          </cell>
          <cell r="O244" t="str">
            <v>Low</v>
          </cell>
          <cell r="P244" t="str">
            <v>LOB</v>
          </cell>
          <cell r="Q244">
            <v>2008</v>
          </cell>
          <cell r="R244">
            <v>0</v>
          </cell>
          <cell r="S244">
            <v>0</v>
          </cell>
          <cell r="T244">
            <v>0</v>
          </cell>
          <cell r="U244">
            <v>0</v>
          </cell>
          <cell r="V244">
            <v>245</v>
          </cell>
          <cell r="W244">
            <v>245</v>
          </cell>
          <cell r="X244">
            <v>245</v>
          </cell>
          <cell r="Y244">
            <v>245</v>
          </cell>
          <cell r="Z244">
            <v>245</v>
          </cell>
          <cell r="AA244">
            <v>245</v>
          </cell>
          <cell r="AB244">
            <v>0</v>
          </cell>
          <cell r="AC244">
            <v>0</v>
          </cell>
          <cell r="AD244">
            <v>0</v>
          </cell>
          <cell r="AE244">
            <v>0</v>
          </cell>
        </row>
        <row r="245">
          <cell r="B245" t="str">
            <v>Indefinite Level Org</v>
          </cell>
          <cell r="C245" t="str">
            <v>ICIHR503</v>
          </cell>
          <cell r="D245" t="str">
            <v>In Serviced</v>
          </cell>
          <cell r="E245" t="str">
            <v>Tony Leung</v>
          </cell>
          <cell r="F245" t="str">
            <v>HR</v>
          </cell>
          <cell r="G245" t="str">
            <v>HR</v>
          </cell>
          <cell r="H245" t="str">
            <v>NHP11037</v>
          </cell>
          <cell r="I245" t="str">
            <v>Joanna Fucchansky</v>
          </cell>
          <cell r="L245" t="str">
            <v>A. Khan</v>
          </cell>
          <cell r="M245">
            <v>1</v>
          </cell>
          <cell r="N245" t="str">
            <v>Low</v>
          </cell>
          <cell r="O245" t="str">
            <v>Medium</v>
          </cell>
          <cell r="P245" t="str">
            <v>CIO</v>
          </cell>
          <cell r="Q245">
            <v>2008</v>
          </cell>
          <cell r="R245">
            <v>0</v>
          </cell>
          <cell r="S245">
            <v>0</v>
          </cell>
          <cell r="T245">
            <v>0</v>
          </cell>
          <cell r="U245">
            <v>0</v>
          </cell>
          <cell r="V245">
            <v>-4.8980100000000002</v>
          </cell>
          <cell r="W245">
            <v>-4.8980100000000002</v>
          </cell>
          <cell r="X245">
            <v>-4.8980100000000002</v>
          </cell>
          <cell r="Y245">
            <v>197.61525370239301</v>
          </cell>
          <cell r="Z245">
            <v>197.61525370239301</v>
          </cell>
          <cell r="AA245">
            <v>197.61525370239301</v>
          </cell>
          <cell r="AB245">
            <v>0</v>
          </cell>
          <cell r="AC245">
            <v>197.61529999999999</v>
          </cell>
          <cell r="AD245">
            <v>0</v>
          </cell>
          <cell r="AE245">
            <v>197.61529999999999</v>
          </cell>
        </row>
        <row r="246">
          <cell r="B246" t="str">
            <v>Integrated Supply Planning</v>
          </cell>
          <cell r="C246" t="str">
            <v>ICIPC521</v>
          </cell>
          <cell r="D246" t="str">
            <v>In Serviced</v>
          </cell>
          <cell r="E246" t="str">
            <v>Tony Leung</v>
          </cell>
          <cell r="F246" t="str">
            <v>Nuclear</v>
          </cell>
          <cell r="H246" t="str">
            <v>NHP11015</v>
          </cell>
          <cell r="I246" t="str">
            <v>Joanna Fucchansky</v>
          </cell>
          <cell r="L246" t="str">
            <v>J. Witherspoon</v>
          </cell>
          <cell r="M246">
            <v>1</v>
          </cell>
          <cell r="N246" t="str">
            <v>Low</v>
          </cell>
          <cell r="O246" t="str">
            <v>Low</v>
          </cell>
          <cell r="P246" t="str">
            <v>CIO</v>
          </cell>
          <cell r="Q246">
            <v>2008</v>
          </cell>
          <cell r="R246">
            <v>0</v>
          </cell>
          <cell r="S246">
            <v>0</v>
          </cell>
          <cell r="T246">
            <v>0</v>
          </cell>
          <cell r="U246">
            <v>0</v>
          </cell>
          <cell r="V246">
            <v>-5.3405800615191623E-10</v>
          </cell>
          <cell r="W246">
            <v>-5.3405800615191623E-10</v>
          </cell>
          <cell r="X246">
            <v>-5.3405800615191623E-10</v>
          </cell>
          <cell r="Y246">
            <v>760.04449724036783</v>
          </cell>
          <cell r="Z246">
            <v>760.04449724036783</v>
          </cell>
          <cell r="AA246">
            <v>760.04449724036783</v>
          </cell>
          <cell r="AB246">
            <v>634.99400000000003</v>
          </cell>
          <cell r="AC246">
            <v>125.0505</v>
          </cell>
          <cell r="AD246">
            <v>0</v>
          </cell>
          <cell r="AE246">
            <v>760.04449999999997</v>
          </cell>
        </row>
        <row r="247">
          <cell r="B247" t="str">
            <v>CAC: PWU Collective Agreement 2006</v>
          </cell>
          <cell r="C247" t="str">
            <v>ICIPH063</v>
          </cell>
          <cell r="D247" t="str">
            <v>In Serviced</v>
          </cell>
          <cell r="E247" t="str">
            <v>Tony Leung</v>
          </cell>
          <cell r="F247" t="str">
            <v>HR</v>
          </cell>
          <cell r="H247" t="str">
            <v>NHP10988</v>
          </cell>
          <cell r="I247" t="str">
            <v>Joanna Fucchansky</v>
          </cell>
          <cell r="L247" t="str">
            <v>A. Khan</v>
          </cell>
          <cell r="M247">
            <v>1</v>
          </cell>
          <cell r="N247" t="str">
            <v>Low</v>
          </cell>
          <cell r="O247" t="str">
            <v>Low</v>
          </cell>
          <cell r="P247" t="str">
            <v>CIO</v>
          </cell>
          <cell r="Q247">
            <v>2008</v>
          </cell>
          <cell r="R247">
            <v>0</v>
          </cell>
          <cell r="S247">
            <v>0</v>
          </cell>
          <cell r="T247">
            <v>0</v>
          </cell>
          <cell r="U247">
            <v>0</v>
          </cell>
          <cell r="V247">
            <v>0</v>
          </cell>
          <cell r="W247">
            <v>0</v>
          </cell>
          <cell r="X247">
            <v>0</v>
          </cell>
          <cell r="Y247">
            <v>706.33657914224636</v>
          </cell>
          <cell r="Z247">
            <v>706.33657914224636</v>
          </cell>
          <cell r="AA247">
            <v>706.33657914224636</v>
          </cell>
          <cell r="AB247">
            <v>579.93910000000005</v>
          </cell>
          <cell r="AC247">
            <v>126.39749999999999</v>
          </cell>
          <cell r="AD247">
            <v>0</v>
          </cell>
          <cell r="AE247">
            <v>706.33660000000009</v>
          </cell>
        </row>
        <row r="248">
          <cell r="B248" t="str">
            <v>CAC: Society Collective Agreement 2006</v>
          </cell>
          <cell r="C248" t="str">
            <v>ICIPH064</v>
          </cell>
          <cell r="D248" t="str">
            <v>Closed</v>
          </cell>
          <cell r="E248" t="str">
            <v>Tony Leung</v>
          </cell>
          <cell r="F248" t="str">
            <v>HR</v>
          </cell>
          <cell r="H248" t="str">
            <v>NHP10970</v>
          </cell>
          <cell r="I248" t="str">
            <v>Joanna Fucchansky</v>
          </cell>
          <cell r="L248" t="str">
            <v>A. Khan</v>
          </cell>
          <cell r="M248">
            <v>1</v>
          </cell>
          <cell r="N248" t="str">
            <v>Low</v>
          </cell>
          <cell r="O248" t="str">
            <v>Low</v>
          </cell>
          <cell r="P248" t="str">
            <v>CIO</v>
          </cell>
          <cell r="Q248">
            <v>2008</v>
          </cell>
          <cell r="R248">
            <v>0</v>
          </cell>
          <cell r="S248">
            <v>0</v>
          </cell>
          <cell r="T248">
            <v>0</v>
          </cell>
          <cell r="U248">
            <v>0</v>
          </cell>
          <cell r="V248">
            <v>0</v>
          </cell>
          <cell r="W248">
            <v>0</v>
          </cell>
          <cell r="X248">
            <v>0</v>
          </cell>
          <cell r="Y248">
            <v>555.44332000068664</v>
          </cell>
          <cell r="Z248">
            <v>555.44332000068664</v>
          </cell>
          <cell r="AA248">
            <v>555.44332000068664</v>
          </cell>
          <cell r="AB248">
            <v>511.19990000000001</v>
          </cell>
          <cell r="AC248">
            <v>44.243400000000001</v>
          </cell>
          <cell r="AD248">
            <v>0</v>
          </cell>
          <cell r="AE248">
            <v>555.44330000000002</v>
          </cell>
        </row>
        <row r="249">
          <cell r="B249" t="str">
            <v>Regulated Accting &amp; Reporting Sys-OEB</v>
          </cell>
          <cell r="C249" t="str">
            <v>ICIFI007</v>
          </cell>
          <cell r="D249" t="str">
            <v>Inactive - Planned (in BP)</v>
          </cell>
          <cell r="E249" t="str">
            <v>Tony Leung</v>
          </cell>
          <cell r="F249" t="str">
            <v>Finance</v>
          </cell>
          <cell r="I249" t="str">
            <v>Joanna Fucchansky</v>
          </cell>
          <cell r="K249" t="str">
            <v>Nima Deghanpour</v>
          </cell>
          <cell r="L249" t="str">
            <v>A. Khan</v>
          </cell>
          <cell r="M249">
            <v>1</v>
          </cell>
          <cell r="N249" t="str">
            <v>Medium</v>
          </cell>
          <cell r="O249" t="str">
            <v>Medium</v>
          </cell>
          <cell r="P249" t="str">
            <v>CIO</v>
          </cell>
          <cell r="Q249">
            <v>2008</v>
          </cell>
          <cell r="R249">
            <v>250</v>
          </cell>
          <cell r="S249">
            <v>50</v>
          </cell>
          <cell r="T249">
            <v>0</v>
          </cell>
          <cell r="U249">
            <v>300</v>
          </cell>
          <cell r="V249">
            <v>398</v>
          </cell>
          <cell r="W249">
            <v>398</v>
          </cell>
          <cell r="X249">
            <v>398</v>
          </cell>
          <cell r="Y249">
            <v>403.0009400844574</v>
          </cell>
          <cell r="Z249">
            <v>403.0009400844574</v>
          </cell>
          <cell r="AA249">
            <v>403.0009400844574</v>
          </cell>
          <cell r="AB249">
            <v>341</v>
          </cell>
          <cell r="AC249">
            <v>62</v>
          </cell>
          <cell r="AD249">
            <v>0</v>
          </cell>
          <cell r="AE249">
            <v>403</v>
          </cell>
        </row>
        <row r="250">
          <cell r="B250" t="str">
            <v>Treasury System Licence Renewal and Upgrade</v>
          </cell>
          <cell r="C250" t="str">
            <v>ICIPF099</v>
          </cell>
          <cell r="D250" t="str">
            <v>Closed</v>
          </cell>
          <cell r="E250" t="str">
            <v>Tony Leung</v>
          </cell>
          <cell r="F250" t="str">
            <v>Finance</v>
          </cell>
          <cell r="H250" t="str">
            <v>NHP10958 + ENH</v>
          </cell>
          <cell r="I250" t="str">
            <v>Rick Brewer</v>
          </cell>
          <cell r="L250" t="str">
            <v>A. Khan</v>
          </cell>
          <cell r="M250">
            <v>1</v>
          </cell>
          <cell r="N250" t="str">
            <v>Low</v>
          </cell>
          <cell r="O250" t="str">
            <v>Low</v>
          </cell>
          <cell r="P250" t="str">
            <v>CIO</v>
          </cell>
          <cell r="Q250">
            <v>2008</v>
          </cell>
          <cell r="R250">
            <v>0</v>
          </cell>
          <cell r="S250">
            <v>0</v>
          </cell>
          <cell r="T250">
            <v>0</v>
          </cell>
          <cell r="U250">
            <v>0</v>
          </cell>
          <cell r="V250">
            <v>-8.4699997678399103E-3</v>
          </cell>
          <cell r="W250">
            <v>-8.4699997678399103E-3</v>
          </cell>
          <cell r="X250">
            <v>-8.4699997678399103E-3</v>
          </cell>
          <cell r="Y250">
            <v>529.22523897654457</v>
          </cell>
          <cell r="Z250">
            <v>529.22523897654457</v>
          </cell>
          <cell r="AA250">
            <v>529.22523897654457</v>
          </cell>
          <cell r="AB250">
            <v>510.88799999999998</v>
          </cell>
          <cell r="AC250">
            <v>18.337199999999999</v>
          </cell>
          <cell r="AD250">
            <v>0</v>
          </cell>
          <cell r="AE250">
            <v>529.22519999999997</v>
          </cell>
        </row>
        <row r="251">
          <cell r="B251" t="str">
            <v>Banking Services Provider IT Changes</v>
          </cell>
          <cell r="C251" t="str">
            <v>ICIPF104</v>
          </cell>
          <cell r="D251" t="str">
            <v>Closed</v>
          </cell>
          <cell r="E251" t="str">
            <v>Tony Leung</v>
          </cell>
          <cell r="F251" t="str">
            <v>Finance</v>
          </cell>
          <cell r="H251" t="str">
            <v>NHP11020</v>
          </cell>
          <cell r="I251" t="str">
            <v>Rick Brewer</v>
          </cell>
          <cell r="L251" t="str">
            <v>A. Khan</v>
          </cell>
          <cell r="M251">
            <v>1</v>
          </cell>
          <cell r="N251" t="str">
            <v>Low</v>
          </cell>
          <cell r="O251" t="str">
            <v>Low</v>
          </cell>
          <cell r="P251" t="str">
            <v>CIO</v>
          </cell>
          <cell r="Q251">
            <v>2008</v>
          </cell>
          <cell r="R251">
            <v>0</v>
          </cell>
          <cell r="S251">
            <v>0</v>
          </cell>
          <cell r="T251">
            <v>0</v>
          </cell>
          <cell r="U251">
            <v>0</v>
          </cell>
          <cell r="V251">
            <v>0</v>
          </cell>
          <cell r="W251">
            <v>0</v>
          </cell>
          <cell r="X251">
            <v>0</v>
          </cell>
          <cell r="Y251">
            <v>561.60005010279633</v>
          </cell>
          <cell r="Z251">
            <v>561.60005010279633</v>
          </cell>
          <cell r="AA251">
            <v>561.60005010279633</v>
          </cell>
          <cell r="AB251">
            <v>532.34799999999996</v>
          </cell>
          <cell r="AC251">
            <v>29.252400000000002</v>
          </cell>
          <cell r="AD251">
            <v>0</v>
          </cell>
          <cell r="AE251">
            <v>561.60039999999992</v>
          </cell>
        </row>
        <row r="252">
          <cell r="B252" t="str">
            <v>Wave Picking - Phase 2</v>
          </cell>
          <cell r="C252" t="str">
            <v>ICIPC016</v>
          </cell>
          <cell r="D252" t="str">
            <v>Closed</v>
          </cell>
          <cell r="E252" t="str">
            <v>Tony Leung</v>
          </cell>
          <cell r="F252" t="str">
            <v>Nuclear</v>
          </cell>
          <cell r="H252" t="str">
            <v>NHP10961</v>
          </cell>
          <cell r="I252" t="str">
            <v>Rick Brewer</v>
          </cell>
          <cell r="L252" t="str">
            <v>J. Witherspoon</v>
          </cell>
          <cell r="M252">
            <v>1</v>
          </cell>
          <cell r="N252" t="str">
            <v>Low</v>
          </cell>
          <cell r="O252" t="str">
            <v>Low</v>
          </cell>
          <cell r="P252" t="str">
            <v>CIO</v>
          </cell>
          <cell r="Q252">
            <v>2008</v>
          </cell>
          <cell r="R252">
            <v>0</v>
          </cell>
          <cell r="S252">
            <v>0</v>
          </cell>
          <cell r="T252">
            <v>0</v>
          </cell>
          <cell r="U252">
            <v>0</v>
          </cell>
          <cell r="V252">
            <v>0</v>
          </cell>
          <cell r="W252">
            <v>0</v>
          </cell>
          <cell r="X252">
            <v>0</v>
          </cell>
          <cell r="Y252">
            <v>265.73929853781641</v>
          </cell>
          <cell r="Z252">
            <v>265.73929853781641</v>
          </cell>
          <cell r="AA252">
            <v>265.73929853781641</v>
          </cell>
          <cell r="AB252">
            <v>242.511</v>
          </cell>
          <cell r="AC252">
            <v>23.228300000000001</v>
          </cell>
          <cell r="AD252">
            <v>0</v>
          </cell>
          <cell r="AE252">
            <v>265.73930000000001</v>
          </cell>
        </row>
        <row r="253">
          <cell r="B253" t="str">
            <v>Access Control</v>
          </cell>
          <cell r="C253" t="str">
            <v>ICISE001</v>
          </cell>
          <cell r="D253" t="str">
            <v>Inactive - Planned (in BP)</v>
          </cell>
          <cell r="E253" t="str">
            <v>Tony Leung</v>
          </cell>
          <cell r="F253" t="str">
            <v>Security</v>
          </cell>
          <cell r="L253" t="str">
            <v>K. Bosselle</v>
          </cell>
          <cell r="M253">
            <v>1</v>
          </cell>
          <cell r="N253" t="str">
            <v>Low</v>
          </cell>
          <cell r="O253" t="str">
            <v>Low</v>
          </cell>
          <cell r="P253" t="str">
            <v>CIO</v>
          </cell>
          <cell r="Q253">
            <v>2008</v>
          </cell>
          <cell r="R253">
            <v>0</v>
          </cell>
          <cell r="S253">
            <v>1000</v>
          </cell>
          <cell r="T253">
            <v>0</v>
          </cell>
          <cell r="U253">
            <v>1000</v>
          </cell>
          <cell r="V253">
            <v>0</v>
          </cell>
          <cell r="W253">
            <v>0</v>
          </cell>
          <cell r="X253">
            <v>0</v>
          </cell>
          <cell r="Y253">
            <v>0</v>
          </cell>
          <cell r="Z253">
            <v>0</v>
          </cell>
          <cell r="AA253">
            <v>0</v>
          </cell>
          <cell r="AB253">
            <v>0</v>
          </cell>
          <cell r="AC253">
            <v>0</v>
          </cell>
          <cell r="AD253">
            <v>0</v>
          </cell>
          <cell r="AE253">
            <v>0</v>
          </cell>
        </row>
        <row r="254">
          <cell r="B254" t="str">
            <v>Sharepoint 2007 Implementation - Phase I</v>
          </cell>
          <cell r="C254" t="str">
            <v>ICIIM003</v>
          </cell>
          <cell r="D254" t="str">
            <v>Inactive - Planned (in BP)</v>
          </cell>
          <cell r="E254" t="str">
            <v>Tony Leung</v>
          </cell>
          <cell r="F254" t="str">
            <v>Information Management</v>
          </cell>
          <cell r="L254" t="str">
            <v>K. Bosselle</v>
          </cell>
          <cell r="P254" t="str">
            <v>CIO</v>
          </cell>
          <cell r="Q254">
            <v>2008</v>
          </cell>
          <cell r="R254">
            <v>0</v>
          </cell>
          <cell r="S254">
            <v>200</v>
          </cell>
          <cell r="T254">
            <v>0</v>
          </cell>
          <cell r="U254">
            <v>200</v>
          </cell>
          <cell r="V254">
            <v>0</v>
          </cell>
          <cell r="W254">
            <v>0</v>
          </cell>
          <cell r="X254">
            <v>0</v>
          </cell>
          <cell r="Y254">
            <v>0</v>
          </cell>
          <cell r="Z254">
            <v>0</v>
          </cell>
          <cell r="AA254">
            <v>0</v>
          </cell>
          <cell r="AB254">
            <v>0</v>
          </cell>
          <cell r="AC254">
            <v>0</v>
          </cell>
          <cell r="AD254">
            <v>0</v>
          </cell>
          <cell r="AE254">
            <v>0</v>
          </cell>
        </row>
        <row r="255">
          <cell r="B255" t="str">
            <v>Maintenance-Supply Service Project-MSSP</v>
          </cell>
          <cell r="C255" t="str">
            <v>ICINS163</v>
          </cell>
          <cell r="D255" t="str">
            <v>Inactive - Planned (in BP)</v>
          </cell>
          <cell r="E255" t="str">
            <v>Tony Leung</v>
          </cell>
          <cell r="F255" t="str">
            <v>Nuclear</v>
          </cell>
          <cell r="L255" t="str">
            <v>M. Vitti</v>
          </cell>
          <cell r="P255" t="str">
            <v>CIO</v>
          </cell>
          <cell r="Q255">
            <v>2008</v>
          </cell>
          <cell r="R255">
            <v>500</v>
          </cell>
          <cell r="S255">
            <v>250</v>
          </cell>
          <cell r="T255">
            <v>0</v>
          </cell>
          <cell r="U255">
            <v>750</v>
          </cell>
          <cell r="V255">
            <v>0</v>
          </cell>
          <cell r="W255">
            <v>0</v>
          </cell>
          <cell r="X255">
            <v>0</v>
          </cell>
          <cell r="Y255">
            <v>0</v>
          </cell>
          <cell r="Z255">
            <v>0</v>
          </cell>
          <cell r="AA255">
            <v>0</v>
          </cell>
          <cell r="AB255">
            <v>0</v>
          </cell>
          <cell r="AC255">
            <v>0</v>
          </cell>
          <cell r="AD255">
            <v>0</v>
          </cell>
          <cell r="AE255">
            <v>0</v>
          </cell>
        </row>
        <row r="256">
          <cell r="B256" t="str">
            <v>Refresh - HR Reporting Tool-BW Lifecycle</v>
          </cell>
          <cell r="C256" t="str">
            <v>ICIHR008</v>
          </cell>
          <cell r="D256" t="str">
            <v>Inactive - Planned (in BP)</v>
          </cell>
          <cell r="E256" t="str">
            <v>Tony Leung</v>
          </cell>
          <cell r="F256" t="str">
            <v>HR</v>
          </cell>
          <cell r="L256" t="str">
            <v>A. Khan</v>
          </cell>
          <cell r="P256" t="str">
            <v>CIO</v>
          </cell>
          <cell r="Q256">
            <v>2008</v>
          </cell>
          <cell r="R256">
            <v>275</v>
          </cell>
          <cell r="S256">
            <v>100</v>
          </cell>
          <cell r="T256">
            <v>0</v>
          </cell>
          <cell r="U256">
            <v>375</v>
          </cell>
          <cell r="V256">
            <v>0</v>
          </cell>
          <cell r="W256">
            <v>0</v>
          </cell>
          <cell r="X256">
            <v>0</v>
          </cell>
          <cell r="Y256">
            <v>0</v>
          </cell>
          <cell r="Z256">
            <v>0</v>
          </cell>
          <cell r="AA256">
            <v>0</v>
          </cell>
          <cell r="AB256">
            <v>0</v>
          </cell>
          <cell r="AC256">
            <v>0</v>
          </cell>
          <cell r="AD256">
            <v>0</v>
          </cell>
          <cell r="AE256">
            <v>0</v>
          </cell>
        </row>
        <row r="257">
          <cell r="U257"/>
          <cell r="AE257"/>
        </row>
        <row r="258">
          <cell r="U258"/>
          <cell r="AE258"/>
        </row>
        <row r="259">
          <cell r="U259"/>
          <cell r="AE259"/>
        </row>
        <row r="260">
          <cell r="U260"/>
          <cell r="AE260"/>
        </row>
        <row r="261">
          <cell r="U261"/>
          <cell r="AE261"/>
        </row>
        <row r="262">
          <cell r="U262"/>
          <cell r="AE262"/>
        </row>
        <row r="263">
          <cell r="U263"/>
          <cell r="AE263"/>
        </row>
        <row r="264">
          <cell r="U264"/>
          <cell r="AE264"/>
        </row>
        <row r="265">
          <cell r="U265"/>
          <cell r="AE265"/>
        </row>
        <row r="266">
          <cell r="U266"/>
          <cell r="AE266"/>
        </row>
        <row r="267">
          <cell r="U267"/>
          <cell r="AE267"/>
        </row>
        <row r="268">
          <cell r="U268"/>
          <cell r="AE268"/>
        </row>
        <row r="269">
          <cell r="U269"/>
          <cell r="AE269"/>
        </row>
        <row r="270">
          <cell r="U270"/>
          <cell r="AE270"/>
        </row>
        <row r="271">
          <cell r="U271"/>
          <cell r="AE271"/>
        </row>
        <row r="272">
          <cell r="U272"/>
          <cell r="AE272"/>
        </row>
        <row r="273">
          <cell r="U273"/>
          <cell r="AE273"/>
        </row>
        <row r="274">
          <cell r="U274"/>
          <cell r="AE274"/>
        </row>
        <row r="275">
          <cell r="U275"/>
          <cell r="AE275"/>
        </row>
        <row r="276">
          <cell r="U276"/>
          <cell r="AE276"/>
        </row>
        <row r="277">
          <cell r="U277"/>
          <cell r="AE277"/>
        </row>
        <row r="278">
          <cell r="U278"/>
          <cell r="AE278"/>
        </row>
        <row r="279">
          <cell r="U279"/>
          <cell r="AE279"/>
        </row>
        <row r="280">
          <cell r="U280"/>
          <cell r="AE280"/>
        </row>
        <row r="281">
          <cell r="U281"/>
          <cell r="AE281"/>
        </row>
        <row r="282">
          <cell r="U282"/>
          <cell r="AE282"/>
        </row>
        <row r="283">
          <cell r="U283"/>
          <cell r="AE283"/>
        </row>
        <row r="284">
          <cell r="U284"/>
          <cell r="AE284"/>
        </row>
        <row r="285">
          <cell r="U285"/>
          <cell r="AE285"/>
        </row>
        <row r="286">
          <cell r="U286"/>
          <cell r="AE286"/>
        </row>
        <row r="287">
          <cell r="U287"/>
          <cell r="AE287"/>
        </row>
        <row r="288">
          <cell r="U288"/>
          <cell r="AE288"/>
        </row>
        <row r="289">
          <cell r="U289"/>
          <cell r="AE289"/>
        </row>
        <row r="290">
          <cell r="U290"/>
          <cell r="AE290"/>
        </row>
        <row r="291">
          <cell r="U291"/>
          <cell r="AE291"/>
        </row>
        <row r="292">
          <cell r="U292"/>
          <cell r="AE292"/>
        </row>
        <row r="293">
          <cell r="U293"/>
          <cell r="AE293"/>
        </row>
        <row r="294">
          <cell r="U294"/>
          <cell r="AE294"/>
        </row>
        <row r="295">
          <cell r="U295"/>
          <cell r="AE295"/>
        </row>
        <row r="296">
          <cell r="U296"/>
          <cell r="AE296"/>
        </row>
        <row r="297">
          <cell r="U297"/>
          <cell r="AE297"/>
        </row>
        <row r="298">
          <cell r="U298"/>
          <cell r="AE298"/>
        </row>
        <row r="299">
          <cell r="U299"/>
          <cell r="AE299"/>
        </row>
        <row r="300">
          <cell r="U300"/>
          <cell r="AE300"/>
        </row>
        <row r="301">
          <cell r="U301"/>
          <cell r="AE301"/>
        </row>
        <row r="302">
          <cell r="U302"/>
          <cell r="AE302"/>
        </row>
        <row r="303">
          <cell r="U303"/>
          <cell r="AE303"/>
        </row>
        <row r="304">
          <cell r="U304"/>
          <cell r="AE304"/>
        </row>
        <row r="305">
          <cell r="U305"/>
          <cell r="AE305"/>
        </row>
        <row r="306">
          <cell r="U306"/>
          <cell r="AE306"/>
        </row>
        <row r="307">
          <cell r="U307"/>
          <cell r="AE307"/>
        </row>
        <row r="308">
          <cell r="U308"/>
          <cell r="AE308"/>
        </row>
        <row r="309">
          <cell r="U309"/>
          <cell r="AE309"/>
        </row>
        <row r="310">
          <cell r="U310"/>
          <cell r="AE310"/>
        </row>
        <row r="311">
          <cell r="U311"/>
          <cell r="AE311"/>
        </row>
        <row r="312">
          <cell r="U312"/>
          <cell r="AE312"/>
        </row>
        <row r="313">
          <cell r="U313"/>
          <cell r="AE313"/>
        </row>
        <row r="314">
          <cell r="U314"/>
          <cell r="AE314"/>
        </row>
        <row r="315">
          <cell r="U315"/>
          <cell r="AE315"/>
        </row>
        <row r="316">
          <cell r="U316"/>
          <cell r="AE316"/>
        </row>
        <row r="317">
          <cell r="U317"/>
          <cell r="AE317"/>
        </row>
        <row r="318">
          <cell r="U318"/>
          <cell r="AE318"/>
        </row>
        <row r="319">
          <cell r="U319"/>
          <cell r="AE319"/>
        </row>
        <row r="320">
          <cell r="U320"/>
          <cell r="AE320"/>
        </row>
        <row r="321">
          <cell r="U321"/>
          <cell r="AE321"/>
        </row>
        <row r="322">
          <cell r="U322"/>
          <cell r="AE322"/>
        </row>
        <row r="323">
          <cell r="U323"/>
          <cell r="AE323"/>
        </row>
        <row r="324">
          <cell r="U324"/>
          <cell r="AE324"/>
        </row>
        <row r="325">
          <cell r="U325"/>
          <cell r="AE325"/>
        </row>
        <row r="326">
          <cell r="U326"/>
          <cell r="AE326"/>
        </row>
        <row r="327">
          <cell r="U327"/>
          <cell r="AE327"/>
        </row>
        <row r="328">
          <cell r="U328"/>
          <cell r="AE328"/>
        </row>
        <row r="329">
          <cell r="U329"/>
          <cell r="AE329"/>
        </row>
        <row r="330">
          <cell r="U330"/>
          <cell r="AE330"/>
        </row>
        <row r="331">
          <cell r="U331"/>
          <cell r="AE331"/>
        </row>
        <row r="332">
          <cell r="U332"/>
          <cell r="AE332"/>
        </row>
        <row r="333">
          <cell r="U333"/>
          <cell r="AE333"/>
        </row>
        <row r="334">
          <cell r="U334"/>
          <cell r="AE334"/>
        </row>
        <row r="335">
          <cell r="U335"/>
          <cell r="AE335"/>
        </row>
        <row r="336">
          <cell r="U336"/>
          <cell r="AE336"/>
        </row>
        <row r="337">
          <cell r="U337"/>
          <cell r="AE337"/>
        </row>
        <row r="338">
          <cell r="U338"/>
          <cell r="AE338"/>
        </row>
        <row r="339">
          <cell r="U339"/>
          <cell r="AE339"/>
        </row>
        <row r="340">
          <cell r="U340"/>
          <cell r="AE340"/>
        </row>
        <row r="341">
          <cell r="U341"/>
          <cell r="AE341"/>
        </row>
        <row r="342">
          <cell r="U342"/>
          <cell r="AE342"/>
        </row>
        <row r="343">
          <cell r="U343"/>
          <cell r="AE343"/>
        </row>
        <row r="344">
          <cell r="U344"/>
          <cell r="AE344"/>
        </row>
        <row r="345">
          <cell r="U345"/>
          <cell r="AE345"/>
        </row>
        <row r="346">
          <cell r="U346"/>
          <cell r="AE346"/>
        </row>
        <row r="347">
          <cell r="U347"/>
          <cell r="AE347"/>
        </row>
        <row r="348">
          <cell r="U348"/>
          <cell r="AE348"/>
        </row>
        <row r="349">
          <cell r="U349"/>
          <cell r="AE349"/>
        </row>
        <row r="350">
          <cell r="U350"/>
          <cell r="AE350"/>
        </row>
        <row r="351">
          <cell r="U351"/>
          <cell r="AE351"/>
        </row>
        <row r="352">
          <cell r="U352"/>
          <cell r="AE352"/>
        </row>
        <row r="353">
          <cell r="U353"/>
          <cell r="AE353"/>
        </row>
        <row r="354">
          <cell r="U354"/>
          <cell r="AE354"/>
        </row>
        <row r="355">
          <cell r="U355"/>
          <cell r="AE355"/>
        </row>
        <row r="356">
          <cell r="U356"/>
          <cell r="AE356"/>
        </row>
        <row r="357">
          <cell r="U357"/>
          <cell r="AE357"/>
        </row>
        <row r="358">
          <cell r="U358"/>
          <cell r="AE358"/>
        </row>
        <row r="359">
          <cell r="U359"/>
          <cell r="AE359"/>
        </row>
        <row r="360">
          <cell r="U360"/>
          <cell r="AE360"/>
        </row>
        <row r="361">
          <cell r="U361"/>
          <cell r="AE361"/>
        </row>
      </sheetData>
      <sheetData sheetId="10"/>
      <sheetData sheetId="11">
        <row r="6">
          <cell r="B6" t="str">
            <v>Configuration Management</v>
          </cell>
          <cell r="C6" t="str">
            <v>ICIEM111</v>
          </cell>
          <cell r="D6" t="str">
            <v>In Serviced</v>
          </cell>
          <cell r="E6" t="str">
            <v>Howard Mintz</v>
          </cell>
          <cell r="F6" t="str">
            <v>Energy Markets</v>
          </cell>
          <cell r="H6" t="str">
            <v>CIO</v>
          </cell>
          <cell r="I6">
            <v>2008</v>
          </cell>
          <cell r="J6">
            <v>0</v>
          </cell>
          <cell r="K6" t="str">
            <v>Al Dharshi</v>
          </cell>
          <cell r="M6">
            <v>9.7921600341796875</v>
          </cell>
          <cell r="N6">
            <v>0</v>
          </cell>
          <cell r="O6">
            <v>199.5</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199.5</v>
          </cell>
        </row>
        <row r="7">
          <cell r="B7" t="str">
            <v>PMC Telemetry</v>
          </cell>
          <cell r="C7" t="str">
            <v>ICIEM576</v>
          </cell>
          <cell r="D7" t="str">
            <v>In Serviced</v>
          </cell>
          <cell r="E7" t="str">
            <v>Howard Mintz</v>
          </cell>
          <cell r="F7" t="str">
            <v>Energy Markets</v>
          </cell>
          <cell r="H7" t="str">
            <v>CIO</v>
          </cell>
          <cell r="I7">
            <v>2008</v>
          </cell>
          <cell r="J7">
            <v>0</v>
          </cell>
          <cell r="K7" t="str">
            <v>Al Dharshi</v>
          </cell>
          <cell r="M7">
            <v>7.8414602279663086</v>
          </cell>
          <cell r="N7">
            <v>0</v>
          </cell>
          <cell r="O7">
            <v>99.839996337890625</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99.839996337890625</v>
          </cell>
        </row>
        <row r="8">
          <cell r="B8" t="str">
            <v>Dam Safety GIS - Inundation Analysis System</v>
          </cell>
          <cell r="C8" t="str">
            <v>ICIHY010</v>
          </cell>
          <cell r="D8" t="str">
            <v>In Progress - Definition</v>
          </cell>
          <cell r="E8" t="str">
            <v>Howard Mintz</v>
          </cell>
          <cell r="F8" t="str">
            <v>Hydro</v>
          </cell>
          <cell r="H8" t="str">
            <v>CIO</v>
          </cell>
          <cell r="I8">
            <v>2008</v>
          </cell>
          <cell r="J8">
            <v>0</v>
          </cell>
          <cell r="K8" t="str">
            <v>Al Dharshi</v>
          </cell>
          <cell r="M8">
            <v>17.389999389648438</v>
          </cell>
          <cell r="N8">
            <v>0</v>
          </cell>
          <cell r="O8">
            <v>13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130</v>
          </cell>
        </row>
        <row r="9">
          <cell r="B9" t="str">
            <v>OSL DCP Migration</v>
          </cell>
          <cell r="C9" t="str">
            <v>ICIHY014</v>
          </cell>
          <cell r="D9" t="str">
            <v>In Progress - Execution</v>
          </cell>
          <cell r="E9" t="str">
            <v>Howard Mintz</v>
          </cell>
          <cell r="F9" t="str">
            <v>Hydro</v>
          </cell>
          <cell r="H9" t="str">
            <v>CIO</v>
          </cell>
          <cell r="I9">
            <v>2008</v>
          </cell>
          <cell r="J9">
            <v>0</v>
          </cell>
          <cell r="K9" t="str">
            <v>Al Dharshi</v>
          </cell>
          <cell r="M9">
            <v>2.1605401039123535</v>
          </cell>
          <cell r="N9">
            <v>0</v>
          </cell>
          <cell r="O9">
            <v>17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170</v>
          </cell>
        </row>
        <row r="10">
          <cell r="B10" t="str">
            <v>Otto Holden SCADA Migration</v>
          </cell>
          <cell r="C10" t="str">
            <v>ICIHY500</v>
          </cell>
          <cell r="D10" t="str">
            <v>In Serviced</v>
          </cell>
          <cell r="E10" t="str">
            <v>Howard Mintz</v>
          </cell>
          <cell r="F10" t="str">
            <v>Hydro</v>
          </cell>
          <cell r="H10" t="str">
            <v>CIO</v>
          </cell>
          <cell r="I10">
            <v>2008</v>
          </cell>
          <cell r="J10">
            <v>0</v>
          </cell>
          <cell r="K10" t="str">
            <v>Al Dharshi</v>
          </cell>
          <cell r="M10">
            <v>0</v>
          </cell>
          <cell r="N10">
            <v>0</v>
          </cell>
          <cell r="O10">
            <v>45</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45</v>
          </cell>
        </row>
        <row r="11">
          <cell r="B11" t="str">
            <v>Water Record Accounting - 2007</v>
          </cell>
          <cell r="C11" t="str">
            <v>ICIHY502</v>
          </cell>
          <cell r="D11" t="str">
            <v>In Progress - Execution</v>
          </cell>
          <cell r="E11" t="str">
            <v>Howard Mintz</v>
          </cell>
          <cell r="F11" t="str">
            <v>Hydro</v>
          </cell>
          <cell r="G11" t="str">
            <v>Hydro</v>
          </cell>
          <cell r="H11" t="str">
            <v>CIO</v>
          </cell>
          <cell r="I11">
            <v>2008</v>
          </cell>
          <cell r="J11">
            <v>284</v>
          </cell>
          <cell r="K11" t="str">
            <v>Al Dharshi</v>
          </cell>
          <cell r="M11">
            <v>116.55532073974609</v>
          </cell>
          <cell r="N11">
            <v>0</v>
          </cell>
          <cell r="O11">
            <v>847</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847</v>
          </cell>
        </row>
        <row r="12">
          <cell r="B12" t="str">
            <v>ERIS Backlog</v>
          </cell>
          <cell r="C12" t="str">
            <v>ICIHY506</v>
          </cell>
          <cell r="D12" t="str">
            <v>In Serviced</v>
          </cell>
          <cell r="E12" t="str">
            <v>Howard Mintz</v>
          </cell>
          <cell r="F12" t="str">
            <v>Hydro</v>
          </cell>
          <cell r="G12" t="str">
            <v>Hydro Electric</v>
          </cell>
          <cell r="H12" t="str">
            <v>CIO</v>
          </cell>
          <cell r="I12">
            <v>2008</v>
          </cell>
          <cell r="J12">
            <v>0</v>
          </cell>
          <cell r="K12" t="str">
            <v>Al Dharshi</v>
          </cell>
          <cell r="M12">
            <v>0</v>
          </cell>
          <cell r="N12">
            <v>0</v>
          </cell>
          <cell r="O12">
            <v>196.72000122070313</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196.72000122070313</v>
          </cell>
        </row>
        <row r="13">
          <cell r="B13" t="str">
            <v>NEPG SCADA Data Migration</v>
          </cell>
          <cell r="C13" t="str">
            <v>ICIHY507</v>
          </cell>
          <cell r="D13" t="str">
            <v>In Progress - Execution</v>
          </cell>
          <cell r="E13" t="str">
            <v>Howard Mintz</v>
          </cell>
          <cell r="F13" t="str">
            <v>Hydro</v>
          </cell>
          <cell r="G13" t="str">
            <v>Hydro</v>
          </cell>
          <cell r="H13" t="str">
            <v>CIO</v>
          </cell>
          <cell r="I13">
            <v>2008</v>
          </cell>
          <cell r="J13">
            <v>0</v>
          </cell>
          <cell r="K13" t="str">
            <v>Al Dharshi</v>
          </cell>
          <cell r="M13">
            <v>-0.15524999797344208</v>
          </cell>
          <cell r="N13">
            <v>0</v>
          </cell>
          <cell r="O13">
            <v>38</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38</v>
          </cell>
        </row>
        <row r="14">
          <cell r="B14" t="str">
            <v>IESO Real Time Dispatch Aggregation</v>
          </cell>
          <cell r="C14" t="str">
            <v>ICIEM075</v>
          </cell>
          <cell r="D14" t="str">
            <v>In Serviced</v>
          </cell>
          <cell r="E14" t="str">
            <v>Howard Mintz</v>
          </cell>
          <cell r="F14" t="str">
            <v>Energy Markets</v>
          </cell>
          <cell r="H14" t="str">
            <v>CIO</v>
          </cell>
          <cell r="I14">
            <v>2008</v>
          </cell>
          <cell r="J14">
            <v>63</v>
          </cell>
          <cell r="K14" t="str">
            <v>Ed Mischkot</v>
          </cell>
          <cell r="M14">
            <v>97.085494995117188</v>
          </cell>
          <cell r="N14">
            <v>80</v>
          </cell>
          <cell r="O14">
            <v>992.97998046875</v>
          </cell>
          <cell r="P14">
            <v>8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80</v>
          </cell>
          <cell r="AP14">
            <v>0</v>
          </cell>
          <cell r="AQ14">
            <v>1072.97998046875</v>
          </cell>
        </row>
        <row r="15">
          <cell r="B15" t="str">
            <v>OIS 2006 Work Program</v>
          </cell>
          <cell r="C15" t="str">
            <v>ICIRT050</v>
          </cell>
          <cell r="D15" t="str">
            <v>Deferred</v>
          </cell>
          <cell r="E15" t="str">
            <v>Howard Mintz</v>
          </cell>
          <cell r="F15" t="str">
            <v>Hydro</v>
          </cell>
          <cell r="H15" t="str">
            <v>CIO</v>
          </cell>
          <cell r="I15">
            <v>2008</v>
          </cell>
          <cell r="J15">
            <v>0</v>
          </cell>
          <cell r="K15" t="str">
            <v>Ed Mischkot</v>
          </cell>
          <cell r="M15">
            <v>17.049999237060547</v>
          </cell>
          <cell r="N15">
            <v>10</v>
          </cell>
          <cell r="O15">
            <v>198</v>
          </cell>
          <cell r="P15">
            <v>1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10</v>
          </cell>
          <cell r="AP15">
            <v>0</v>
          </cell>
          <cell r="AQ15">
            <v>208</v>
          </cell>
        </row>
        <row r="16">
          <cell r="B16" t="str">
            <v>Electronic Dispatch System Enhancement</v>
          </cell>
          <cell r="C16" t="str">
            <v>ICIEM109</v>
          </cell>
          <cell r="D16" t="str">
            <v>Closed</v>
          </cell>
          <cell r="E16" t="str">
            <v>Howard Mintz</v>
          </cell>
          <cell r="F16" t="str">
            <v>Energy Markets</v>
          </cell>
          <cell r="H16" t="str">
            <v>CIO</v>
          </cell>
          <cell r="I16">
            <v>2008</v>
          </cell>
          <cell r="J16">
            <v>0</v>
          </cell>
          <cell r="K16" t="str">
            <v>Ed Mischkot</v>
          </cell>
          <cell r="M16">
            <v>0</v>
          </cell>
          <cell r="N16">
            <v>0</v>
          </cell>
          <cell r="O16">
            <v>129.69999694824219</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129.69999694824219</v>
          </cell>
        </row>
        <row r="17">
          <cell r="B17" t="str">
            <v>Fuel Forecasting System Enhancements</v>
          </cell>
          <cell r="C17" t="str">
            <v>ICIEM120</v>
          </cell>
          <cell r="D17" t="str">
            <v>In Serviced</v>
          </cell>
          <cell r="E17" t="str">
            <v>Howard Mintz</v>
          </cell>
          <cell r="F17" t="str">
            <v>Energy Markets</v>
          </cell>
          <cell r="H17" t="str">
            <v>CIO</v>
          </cell>
          <cell r="I17">
            <v>2008</v>
          </cell>
          <cell r="J17">
            <v>0</v>
          </cell>
          <cell r="K17" t="str">
            <v>Ed Mischkot</v>
          </cell>
          <cell r="M17">
            <v>0</v>
          </cell>
          <cell r="N17">
            <v>0</v>
          </cell>
          <cell r="O17">
            <v>197.99996948242188</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197.99996948242188</v>
          </cell>
        </row>
        <row r="18">
          <cell r="B18" t="str">
            <v>Fuel Forecasting System Hardening</v>
          </cell>
          <cell r="C18" t="str">
            <v>ICIEM583</v>
          </cell>
          <cell r="D18" t="str">
            <v>In Serviced</v>
          </cell>
          <cell r="E18" t="str">
            <v>Howard Mintz</v>
          </cell>
          <cell r="F18" t="str">
            <v>Energy Markets</v>
          </cell>
          <cell r="H18" t="str">
            <v>CIO</v>
          </cell>
          <cell r="I18">
            <v>2008</v>
          </cell>
          <cell r="J18">
            <v>0</v>
          </cell>
          <cell r="K18" t="str">
            <v>Ed Mischkot</v>
          </cell>
          <cell r="M18">
            <v>39.215000152587891</v>
          </cell>
          <cell r="N18">
            <v>0</v>
          </cell>
          <cell r="O18">
            <v>159</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159</v>
          </cell>
        </row>
        <row r="19">
          <cell r="B19" t="str">
            <v>OIS Data Validation</v>
          </cell>
          <cell r="C19" t="str">
            <v>ICIPE515</v>
          </cell>
          <cell r="D19" t="str">
            <v>Closed</v>
          </cell>
          <cell r="E19" t="str">
            <v>Howard Mintz</v>
          </cell>
          <cell r="F19" t="str">
            <v>Hydro</v>
          </cell>
          <cell r="H19" t="str">
            <v>CIO</v>
          </cell>
          <cell r="I19">
            <v>2008</v>
          </cell>
          <cell r="J19">
            <v>0</v>
          </cell>
          <cell r="K19" t="str">
            <v>Ed Mischkot</v>
          </cell>
          <cell r="M19">
            <v>0</v>
          </cell>
          <cell r="N19">
            <v>0</v>
          </cell>
          <cell r="O19">
            <v>219.85000610351563</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219.85000610351563</v>
          </cell>
        </row>
        <row r="20">
          <cell r="B20" t="str">
            <v>Adaptive Water Management System</v>
          </cell>
          <cell r="C20" t="str">
            <v>ICIPE514</v>
          </cell>
          <cell r="D20" t="str">
            <v>Closed</v>
          </cell>
          <cell r="E20" t="str">
            <v>Howard Mintz</v>
          </cell>
          <cell r="F20" t="str">
            <v>Hydro</v>
          </cell>
          <cell r="H20" t="str">
            <v>CIO</v>
          </cell>
          <cell r="I20">
            <v>2008</v>
          </cell>
          <cell r="J20">
            <v>0</v>
          </cell>
          <cell r="K20" t="str">
            <v>Ed Mischkot</v>
          </cell>
          <cell r="M20">
            <v>0</v>
          </cell>
          <cell r="N20">
            <v>0</v>
          </cell>
          <cell r="O20">
            <v>309.85000610351563</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309.85000610351563</v>
          </cell>
        </row>
        <row r="21">
          <cell r="B21" t="str">
            <v>EM Systems Applications Refresh</v>
          </cell>
          <cell r="C21" t="str">
            <v>ICIEM112</v>
          </cell>
          <cell r="D21" t="str">
            <v>In Progress - Execution</v>
          </cell>
          <cell r="E21" t="str">
            <v>Howard Mintz</v>
          </cell>
          <cell r="F21" t="str">
            <v>Energy Markets</v>
          </cell>
          <cell r="H21" t="str">
            <v>CIO</v>
          </cell>
          <cell r="I21">
            <v>2008</v>
          </cell>
          <cell r="J21">
            <v>500</v>
          </cell>
          <cell r="K21" t="str">
            <v>Denise Robert</v>
          </cell>
          <cell r="L21" t="str">
            <v>Dotlyn Grenade</v>
          </cell>
          <cell r="M21">
            <v>23.503250122070313</v>
          </cell>
          <cell r="N21">
            <v>0</v>
          </cell>
          <cell r="O21">
            <v>195.23199462890625</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195.23199462890625</v>
          </cell>
        </row>
        <row r="22">
          <cell r="B22" t="str">
            <v>Canadian / US Subsidiary for Trading</v>
          </cell>
          <cell r="C22" t="str">
            <v>ICIEM121</v>
          </cell>
          <cell r="D22" t="str">
            <v>In Progress - Definition</v>
          </cell>
          <cell r="E22" t="str">
            <v>Howard Mintz</v>
          </cell>
          <cell r="F22" t="str">
            <v>Energy Markets</v>
          </cell>
          <cell r="H22" t="str">
            <v>CIO</v>
          </cell>
          <cell r="I22">
            <v>2008</v>
          </cell>
          <cell r="J22">
            <v>0</v>
          </cell>
          <cell r="K22" t="str">
            <v>Denise Robert</v>
          </cell>
          <cell r="L22" t="str">
            <v>tbd</v>
          </cell>
          <cell r="M22">
            <v>0</v>
          </cell>
          <cell r="N22">
            <v>0</v>
          </cell>
          <cell r="O22">
            <v>120</v>
          </cell>
          <cell r="P22">
            <v>0</v>
          </cell>
          <cell r="Q22">
            <v>0</v>
          </cell>
          <cell r="R22">
            <v>453</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453</v>
          </cell>
          <cell r="AP22">
            <v>0</v>
          </cell>
          <cell r="AQ22">
            <v>573</v>
          </cell>
        </row>
        <row r="23">
          <cell r="B23" t="str">
            <v>EM Data Centre Business Continuity Improvement Project</v>
          </cell>
          <cell r="C23" t="str">
            <v>ICIEM572</v>
          </cell>
          <cell r="D23" t="str">
            <v>In Serviced</v>
          </cell>
          <cell r="E23" t="str">
            <v>Howard Mintz</v>
          </cell>
          <cell r="F23" t="str">
            <v>Energy Markets</v>
          </cell>
          <cell r="H23" t="str">
            <v>CIO</v>
          </cell>
          <cell r="I23">
            <v>2008</v>
          </cell>
          <cell r="J23">
            <v>0</v>
          </cell>
          <cell r="K23" t="str">
            <v>Denise Robert</v>
          </cell>
          <cell r="L23" t="str">
            <v>Ken Gommerman</v>
          </cell>
          <cell r="M23">
            <v>0</v>
          </cell>
          <cell r="N23">
            <v>0</v>
          </cell>
          <cell r="O23">
            <v>198.22000122070313</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198.22000122070313</v>
          </cell>
        </row>
        <row r="24">
          <cell r="B24" t="str">
            <v>2008 EMS Applications Refresh</v>
          </cell>
          <cell r="C24" t="str">
            <v>ICIEM127</v>
          </cell>
          <cell r="D24" t="str">
            <v>In Progress - Definition</v>
          </cell>
          <cell r="E24" t="str">
            <v>Howard Mintz</v>
          </cell>
          <cell r="F24" t="str">
            <v>Energy Markets</v>
          </cell>
          <cell r="G24" t="str">
            <v>Energy Markets</v>
          </cell>
          <cell r="H24" t="str">
            <v>CIO</v>
          </cell>
          <cell r="I24">
            <v>2008</v>
          </cell>
          <cell r="J24">
            <v>0</v>
          </cell>
          <cell r="K24" t="str">
            <v>Denise Robert</v>
          </cell>
          <cell r="L24" t="str">
            <v>Dotlyn Grenade</v>
          </cell>
          <cell r="M24">
            <v>0</v>
          </cell>
          <cell r="N24">
            <v>50</v>
          </cell>
          <cell r="O24">
            <v>0</v>
          </cell>
          <cell r="P24">
            <v>50</v>
          </cell>
          <cell r="Q24">
            <v>0</v>
          </cell>
          <cell r="R24">
            <v>0</v>
          </cell>
          <cell r="S24">
            <v>45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500</v>
          </cell>
          <cell r="AP24">
            <v>0</v>
          </cell>
          <cell r="AQ24">
            <v>500</v>
          </cell>
        </row>
        <row r="25">
          <cell r="B25" t="str">
            <v>Energy Markets Ergonomics Project</v>
          </cell>
          <cell r="C25" t="str">
            <v>ICIEM584</v>
          </cell>
          <cell r="D25" t="str">
            <v>In Progress - Definition</v>
          </cell>
          <cell r="E25" t="str">
            <v>Howard Mintz</v>
          </cell>
          <cell r="F25" t="str">
            <v>Energy Markets</v>
          </cell>
          <cell r="G25" t="str">
            <v>Electricity Sales</v>
          </cell>
          <cell r="H25" t="str">
            <v>LOB</v>
          </cell>
          <cell r="I25">
            <v>2008</v>
          </cell>
          <cell r="J25">
            <v>0</v>
          </cell>
          <cell r="K25" t="str">
            <v>Henry Karabela</v>
          </cell>
          <cell r="M25">
            <v>4.3070597648620605</v>
          </cell>
          <cell r="N25">
            <v>50</v>
          </cell>
          <cell r="O25">
            <v>0</v>
          </cell>
          <cell r="P25">
            <v>50</v>
          </cell>
          <cell r="Q25">
            <v>0</v>
          </cell>
          <cell r="R25">
            <v>0</v>
          </cell>
          <cell r="S25">
            <v>45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500</v>
          </cell>
          <cell r="AP25">
            <v>0</v>
          </cell>
          <cell r="AQ25">
            <v>500</v>
          </cell>
        </row>
        <row r="26">
          <cell r="B26" t="str">
            <v>Small Project Delivery Improvement</v>
          </cell>
          <cell r="C26" t="str">
            <v>ICIIA601</v>
          </cell>
          <cell r="D26" t="str">
            <v>In Progress - Definition</v>
          </cell>
          <cell r="E26" t="str">
            <v>Howard Mintz</v>
          </cell>
          <cell r="F26" t="str">
            <v>CIO</v>
          </cell>
          <cell r="G26" t="str">
            <v>Services Delivery</v>
          </cell>
          <cell r="H26" t="str">
            <v>CIO</v>
          </cell>
          <cell r="I26">
            <v>2008</v>
          </cell>
          <cell r="J26">
            <v>0</v>
          </cell>
          <cell r="K26" t="str">
            <v>Henry Karabela</v>
          </cell>
          <cell r="M26">
            <v>5.1544504165649414</v>
          </cell>
          <cell r="N26">
            <v>0</v>
          </cell>
          <cell r="O26">
            <v>19</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19</v>
          </cell>
        </row>
        <row r="27">
          <cell r="B27" t="str">
            <v>Roster Hardening Project</v>
          </cell>
          <cell r="C27" t="str">
            <v>ICIFS507</v>
          </cell>
          <cell r="D27" t="str">
            <v>Inactive - Placeholder</v>
          </cell>
          <cell r="E27" t="str">
            <v>Howard Mintz</v>
          </cell>
          <cell r="F27" t="str">
            <v>Fossil</v>
          </cell>
          <cell r="G27" t="str">
            <v>Fossil</v>
          </cell>
          <cell r="H27" t="str">
            <v>CIO</v>
          </cell>
          <cell r="I27">
            <v>2008</v>
          </cell>
          <cell r="J27">
            <v>0</v>
          </cell>
          <cell r="K27" t="str">
            <v>Henry Karabela</v>
          </cell>
          <cell r="M27">
            <v>0</v>
          </cell>
          <cell r="N27">
            <v>0</v>
          </cell>
          <cell r="O27">
            <v>0</v>
          </cell>
          <cell r="P27">
            <v>0</v>
          </cell>
          <cell r="Q27">
            <v>0</v>
          </cell>
          <cell r="R27">
            <v>0</v>
          </cell>
          <cell r="S27">
            <v>10</v>
          </cell>
          <cell r="T27">
            <v>0</v>
          </cell>
          <cell r="U27">
            <v>19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200</v>
          </cell>
          <cell r="AP27">
            <v>0</v>
          </cell>
          <cell r="AQ27">
            <v>200</v>
          </cell>
        </row>
        <row r="28">
          <cell r="B28" t="str">
            <v>Consolidation of OPG / Bruce Power Billing</v>
          </cell>
          <cell r="C28" t="str">
            <v>ICIFI507</v>
          </cell>
          <cell r="D28" t="str">
            <v>In Progress - Definition</v>
          </cell>
          <cell r="E28" t="str">
            <v>Howard Mintz</v>
          </cell>
          <cell r="F28" t="str">
            <v>Finance</v>
          </cell>
          <cell r="G28" t="str">
            <v>Corporate Finance</v>
          </cell>
          <cell r="H28" t="str">
            <v>CIO</v>
          </cell>
          <cell r="I28">
            <v>2008</v>
          </cell>
          <cell r="J28">
            <v>0</v>
          </cell>
          <cell r="K28" t="str">
            <v>Henry Karabela</v>
          </cell>
          <cell r="L28" t="str">
            <v>Kathy Murray</v>
          </cell>
          <cell r="M28">
            <v>0</v>
          </cell>
          <cell r="N28">
            <v>0</v>
          </cell>
          <cell r="O28">
            <v>30</v>
          </cell>
          <cell r="P28">
            <v>0</v>
          </cell>
          <cell r="Q28">
            <v>0</v>
          </cell>
          <cell r="R28">
            <v>50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500</v>
          </cell>
          <cell r="AP28">
            <v>0</v>
          </cell>
          <cell r="AQ28">
            <v>530</v>
          </cell>
        </row>
        <row r="29">
          <cell r="B29" t="str">
            <v>Trade Comparator to ZaiNet Trade Upload</v>
          </cell>
          <cell r="C29" t="str">
            <v>ICIEM582</v>
          </cell>
          <cell r="D29" t="str">
            <v>In Progress - Execution</v>
          </cell>
          <cell r="E29" t="str">
            <v>Howard Mintz</v>
          </cell>
          <cell r="F29" t="str">
            <v>Energy Markets</v>
          </cell>
          <cell r="G29" t="str">
            <v>EM</v>
          </cell>
          <cell r="H29" t="str">
            <v>CIO</v>
          </cell>
          <cell r="I29">
            <v>2008</v>
          </cell>
          <cell r="J29">
            <v>0</v>
          </cell>
          <cell r="K29" t="str">
            <v>Henry Karabela</v>
          </cell>
          <cell r="M29">
            <v>-23.088100433349609</v>
          </cell>
          <cell r="N29">
            <v>34.923500061035156</v>
          </cell>
          <cell r="O29">
            <v>80.075996398925781</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80.075996398925781</v>
          </cell>
        </row>
        <row r="30">
          <cell r="B30" t="str">
            <v>eLog for Nanticoke</v>
          </cell>
          <cell r="C30" t="str">
            <v>ICIFS500</v>
          </cell>
          <cell r="D30" t="str">
            <v>Closed</v>
          </cell>
          <cell r="E30" t="str">
            <v>Howard Mintz</v>
          </cell>
          <cell r="F30" t="str">
            <v>Fossil</v>
          </cell>
          <cell r="H30" t="str">
            <v>CIO</v>
          </cell>
          <cell r="I30">
            <v>2008</v>
          </cell>
          <cell r="J30">
            <v>0</v>
          </cell>
          <cell r="K30" t="str">
            <v>Henry Karabela</v>
          </cell>
          <cell r="M30">
            <v>3.9209799766540527</v>
          </cell>
          <cell r="N30">
            <v>0</v>
          </cell>
          <cell r="O30">
            <v>185.54600524902344</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185.54600524902344</v>
          </cell>
        </row>
        <row r="31">
          <cell r="B31" t="str">
            <v>Trading Ontario Desk Enhancement System (TROD)</v>
          </cell>
          <cell r="C31" t="str">
            <v>ICIEM117</v>
          </cell>
          <cell r="D31" t="str">
            <v>Closed</v>
          </cell>
          <cell r="E31" t="str">
            <v>Howard Mintz</v>
          </cell>
          <cell r="F31" t="str">
            <v>Energy Markets</v>
          </cell>
          <cell r="H31" t="str">
            <v>CIO</v>
          </cell>
          <cell r="I31">
            <v>2008</v>
          </cell>
          <cell r="J31">
            <v>0</v>
          </cell>
          <cell r="K31" t="str">
            <v>Henry Karabela</v>
          </cell>
          <cell r="M31">
            <v>-1.309999942779541</v>
          </cell>
          <cell r="N31">
            <v>0</v>
          </cell>
          <cell r="O31">
            <v>191.57000732421875</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191.57000732421875</v>
          </cell>
        </row>
        <row r="32">
          <cell r="B32" t="str">
            <v>TOS/Oral Improvements</v>
          </cell>
          <cell r="C32" t="str">
            <v>ICIFS006</v>
          </cell>
          <cell r="D32" t="str">
            <v>In Progress - Execution</v>
          </cell>
          <cell r="E32" t="str">
            <v>Howard Mintz</v>
          </cell>
          <cell r="F32" t="str">
            <v>Fossil</v>
          </cell>
          <cell r="H32" t="str">
            <v>CIO</v>
          </cell>
          <cell r="I32">
            <v>2008</v>
          </cell>
          <cell r="J32">
            <v>0</v>
          </cell>
          <cell r="K32" t="str">
            <v>Henry Karabela</v>
          </cell>
          <cell r="M32">
            <v>13.758560180664063</v>
          </cell>
          <cell r="N32">
            <v>0</v>
          </cell>
          <cell r="O32">
            <v>479</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479</v>
          </cell>
        </row>
        <row r="33">
          <cell r="B33" t="str">
            <v>Roster Implementation - Lambton</v>
          </cell>
          <cell r="C33" t="str">
            <v>ICIFS009</v>
          </cell>
          <cell r="D33" t="str">
            <v>In Serviced</v>
          </cell>
          <cell r="E33" t="str">
            <v>Howard Mintz</v>
          </cell>
          <cell r="F33" t="str">
            <v>Fossil</v>
          </cell>
          <cell r="H33" t="str">
            <v>CIO</v>
          </cell>
          <cell r="I33">
            <v>2008</v>
          </cell>
          <cell r="J33">
            <v>0</v>
          </cell>
          <cell r="K33" t="str">
            <v>Henry Karabela</v>
          </cell>
          <cell r="M33">
            <v>0</v>
          </cell>
          <cell r="N33">
            <v>0</v>
          </cell>
          <cell r="O33">
            <v>257.58001708984375</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257.58001708984375</v>
          </cell>
        </row>
        <row r="34">
          <cell r="B34" t="str">
            <v>IESO Wholesale Settlement System Review</v>
          </cell>
          <cell r="C34" t="str">
            <v>ICIEM580</v>
          </cell>
          <cell r="D34" t="str">
            <v>In Progress - Definition</v>
          </cell>
          <cell r="E34" t="str">
            <v>Howard Mintz</v>
          </cell>
          <cell r="F34" t="str">
            <v>Energy Markets</v>
          </cell>
          <cell r="H34" t="str">
            <v>CIO</v>
          </cell>
          <cell r="I34">
            <v>2008</v>
          </cell>
          <cell r="J34">
            <v>0</v>
          </cell>
          <cell r="K34" t="str">
            <v>Henry Karabela</v>
          </cell>
          <cell r="M34">
            <v>28.840000152587891</v>
          </cell>
          <cell r="N34">
            <v>0</v>
          </cell>
          <cell r="O34">
            <v>250</v>
          </cell>
          <cell r="P34">
            <v>0</v>
          </cell>
          <cell r="Q34">
            <v>0</v>
          </cell>
          <cell r="R34">
            <v>0</v>
          </cell>
          <cell r="S34">
            <v>0</v>
          </cell>
          <cell r="T34">
            <v>40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400</v>
          </cell>
          <cell r="AP34">
            <v>0</v>
          </cell>
          <cell r="AQ34">
            <v>650</v>
          </cell>
        </row>
        <row r="35">
          <cell r="B35" t="str">
            <v>Roster - Nanticoke Rollout Phase II</v>
          </cell>
          <cell r="C35" t="str">
            <v>ICIFS508</v>
          </cell>
          <cell r="D35" t="str">
            <v>In Progress - Execution</v>
          </cell>
          <cell r="E35" t="str">
            <v>Howard Mintz</v>
          </cell>
          <cell r="F35" t="str">
            <v>Fossil</v>
          </cell>
          <cell r="G35" t="str">
            <v>Fossil (Nanticoke GS)</v>
          </cell>
          <cell r="H35" t="str">
            <v>CIO</v>
          </cell>
          <cell r="I35">
            <v>2008</v>
          </cell>
          <cell r="J35">
            <v>0</v>
          </cell>
          <cell r="K35" t="str">
            <v>Henry Karabela</v>
          </cell>
          <cell r="M35">
            <v>61.208599090576172</v>
          </cell>
          <cell r="N35">
            <v>238.19500732421875</v>
          </cell>
          <cell r="O35">
            <v>58.5</v>
          </cell>
          <cell r="P35">
            <v>0</v>
          </cell>
          <cell r="Q35">
            <v>238.19500732421875</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238.19500732421875</v>
          </cell>
          <cell r="AP35">
            <v>0</v>
          </cell>
          <cell r="AQ35">
            <v>296.69500732421875</v>
          </cell>
        </row>
        <row r="36">
          <cell r="B36" t="str">
            <v>SAP Microsoft Project Interface</v>
          </cell>
          <cell r="C36" t="str">
            <v>ICIPE511</v>
          </cell>
          <cell r="D36" t="str">
            <v>Closed</v>
          </cell>
          <cell r="E36" t="str">
            <v>Howard Mintz</v>
          </cell>
          <cell r="F36" t="str">
            <v>Fossil</v>
          </cell>
          <cell r="H36" t="str">
            <v>CIO</v>
          </cell>
          <cell r="I36">
            <v>2008</v>
          </cell>
          <cell r="J36">
            <v>0</v>
          </cell>
          <cell r="K36" t="str">
            <v>Howard Mintz</v>
          </cell>
          <cell r="M36">
            <v>0</v>
          </cell>
          <cell r="N36">
            <v>0</v>
          </cell>
          <cell r="O36">
            <v>133</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133</v>
          </cell>
        </row>
        <row r="37">
          <cell r="B37" t="str">
            <v>EP SAP Cost Saving</v>
          </cell>
          <cell r="C37" t="str">
            <v>ICIPE532</v>
          </cell>
          <cell r="D37" t="str">
            <v>Closed</v>
          </cell>
          <cell r="E37" t="str">
            <v>Howard Mintz</v>
          </cell>
          <cell r="F37" t="str">
            <v>Fossil</v>
          </cell>
          <cell r="H37" t="str">
            <v>CIO</v>
          </cell>
          <cell r="I37">
            <v>2008</v>
          </cell>
          <cell r="J37">
            <v>0</v>
          </cell>
          <cell r="K37" t="str">
            <v>Howard Mintz</v>
          </cell>
          <cell r="M37">
            <v>0</v>
          </cell>
          <cell r="N37">
            <v>0</v>
          </cell>
          <cell r="O37">
            <v>198.99000549316406</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198.99000549316406</v>
          </cell>
        </row>
        <row r="38">
          <cell r="B38" t="str">
            <v>Niagara River Control Centre (NRCC) -Lake Erie Model</v>
          </cell>
          <cell r="C38" t="str">
            <v>ICIHY005</v>
          </cell>
          <cell r="D38" t="str">
            <v>Inactive - Planned (in BP)</v>
          </cell>
          <cell r="E38" t="str">
            <v>Howard Mintz</v>
          </cell>
          <cell r="F38" t="str">
            <v>Hydro</v>
          </cell>
          <cell r="H38" t="str">
            <v>CIO</v>
          </cell>
          <cell r="I38">
            <v>2008</v>
          </cell>
          <cell r="J38">
            <v>0</v>
          </cell>
          <cell r="K38" t="str">
            <v>Howard Mintz</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row>
        <row r="39">
          <cell r="B39" t="str">
            <v>TOS ORAL Report Enhancement</v>
          </cell>
          <cell r="C39" t="str">
            <v>ICIRT521</v>
          </cell>
          <cell r="D39" t="str">
            <v>Closed</v>
          </cell>
          <cell r="E39" t="str">
            <v>Howard Mintz</v>
          </cell>
          <cell r="F39" t="str">
            <v>Fossil</v>
          </cell>
          <cell r="H39" t="str">
            <v>CIO</v>
          </cell>
          <cell r="I39">
            <v>2008</v>
          </cell>
          <cell r="J39">
            <v>0</v>
          </cell>
          <cell r="K39" t="str">
            <v>Howard Mintz</v>
          </cell>
          <cell r="M39">
            <v>0</v>
          </cell>
          <cell r="N39">
            <v>0</v>
          </cell>
          <cell r="O39">
            <v>316</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316</v>
          </cell>
        </row>
        <row r="40">
          <cell r="B40" t="str">
            <v>Work Protection Code Enhancements</v>
          </cell>
          <cell r="C40" t="str">
            <v>ICIPE040</v>
          </cell>
          <cell r="D40" t="str">
            <v>Closed</v>
          </cell>
          <cell r="E40" t="str">
            <v>Howard Mintz</v>
          </cell>
          <cell r="F40" t="str">
            <v>Fossil</v>
          </cell>
          <cell r="H40" t="str">
            <v>CIO</v>
          </cell>
          <cell r="I40">
            <v>2008</v>
          </cell>
          <cell r="J40">
            <v>0</v>
          </cell>
          <cell r="K40" t="str">
            <v>Howard Mintz</v>
          </cell>
          <cell r="M40">
            <v>0</v>
          </cell>
          <cell r="N40">
            <v>0</v>
          </cell>
          <cell r="O40">
            <v>35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350</v>
          </cell>
        </row>
        <row r="41">
          <cell r="B41" t="str">
            <v>Energy Markets Major Model Review, Consolidation and System Integration</v>
          </cell>
          <cell r="C41" t="str">
            <v>ICIEM116</v>
          </cell>
          <cell r="D41" t="str">
            <v>In Progress - Definition</v>
          </cell>
          <cell r="E41" t="str">
            <v>Howard Mintz</v>
          </cell>
          <cell r="F41" t="str">
            <v>Energy Markets</v>
          </cell>
          <cell r="H41" t="str">
            <v>CIO</v>
          </cell>
          <cell r="I41">
            <v>2008</v>
          </cell>
          <cell r="J41">
            <v>130</v>
          </cell>
          <cell r="K41" t="str">
            <v>Howard Mintz</v>
          </cell>
          <cell r="M41">
            <v>76.962158203125</v>
          </cell>
          <cell r="N41">
            <v>0</v>
          </cell>
          <cell r="O41">
            <v>616.5999755859375</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616.5999755859375</v>
          </cell>
        </row>
        <row r="42">
          <cell r="B42" t="str">
            <v>Incident Management for Hydro/Fossil Systems</v>
          </cell>
          <cell r="C42" t="str">
            <v>ICIIA586</v>
          </cell>
          <cell r="D42" t="str">
            <v>In Progress - Definition</v>
          </cell>
          <cell r="E42" t="str">
            <v>Howard Mintz</v>
          </cell>
          <cell r="F42" t="str">
            <v>Hydro</v>
          </cell>
          <cell r="H42" t="str">
            <v>CIO</v>
          </cell>
          <cell r="I42">
            <v>2008</v>
          </cell>
          <cell r="J42">
            <v>0</v>
          </cell>
          <cell r="K42" t="str">
            <v>Howard Mintz</v>
          </cell>
          <cell r="M42">
            <v>-2.5801699161529541</v>
          </cell>
          <cell r="N42">
            <v>0</v>
          </cell>
          <cell r="O42">
            <v>217</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217</v>
          </cell>
        </row>
        <row r="43">
          <cell r="B43" t="str">
            <v>EM Critical Infrastructure Software Refresh</v>
          </cell>
          <cell r="C43" t="str">
            <v>ICIEM537</v>
          </cell>
          <cell r="D43" t="str">
            <v>Closed</v>
          </cell>
          <cell r="E43" t="str">
            <v>Howard Mintz</v>
          </cell>
          <cell r="F43" t="str">
            <v>Energy Markets</v>
          </cell>
          <cell r="G43" t="str">
            <v>Energy Markets</v>
          </cell>
          <cell r="H43" t="str">
            <v>CIO</v>
          </cell>
          <cell r="I43">
            <v>2008</v>
          </cell>
          <cell r="J43">
            <v>0</v>
          </cell>
          <cell r="K43" t="str">
            <v>Howard Mintz</v>
          </cell>
          <cell r="M43">
            <v>0</v>
          </cell>
          <cell r="N43">
            <v>0</v>
          </cell>
          <cell r="O43">
            <v>1260.6619873046875</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1260.6619873046875</v>
          </cell>
        </row>
        <row r="44">
          <cell r="B44" t="str">
            <v>Day Ahead Comittment Process (DACP)</v>
          </cell>
          <cell r="C44" t="str">
            <v>ICIEM074</v>
          </cell>
          <cell r="D44" t="str">
            <v>Closed</v>
          </cell>
          <cell r="E44" t="str">
            <v>Howard Mintz</v>
          </cell>
          <cell r="F44" t="str">
            <v>Energy Markets</v>
          </cell>
          <cell r="G44" t="str">
            <v>Energy Markets</v>
          </cell>
          <cell r="H44" t="str">
            <v>CIO</v>
          </cell>
          <cell r="I44">
            <v>2008</v>
          </cell>
          <cell r="J44">
            <v>0</v>
          </cell>
          <cell r="K44" t="str">
            <v>Howard Mintz</v>
          </cell>
          <cell r="M44">
            <v>0</v>
          </cell>
          <cell r="N44">
            <v>0</v>
          </cell>
          <cell r="O44">
            <v>576.72998046875</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576.72998046875</v>
          </cell>
        </row>
        <row r="45">
          <cell r="B45" t="str">
            <v>EDL Replacement</v>
          </cell>
          <cell r="C45" t="str">
            <v>ICIEM071</v>
          </cell>
          <cell r="D45" t="str">
            <v>Closed</v>
          </cell>
          <cell r="E45" t="str">
            <v>Howard Mintz</v>
          </cell>
          <cell r="F45" t="str">
            <v>Energy Markets</v>
          </cell>
          <cell r="G45" t="str">
            <v>Energy Markets</v>
          </cell>
          <cell r="H45" t="str">
            <v>CIO</v>
          </cell>
          <cell r="I45">
            <v>2008</v>
          </cell>
          <cell r="J45">
            <v>0</v>
          </cell>
          <cell r="K45" t="str">
            <v>Howard Mintz</v>
          </cell>
          <cell r="M45">
            <v>0</v>
          </cell>
          <cell r="N45">
            <v>0</v>
          </cell>
          <cell r="O45">
            <v>664</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664</v>
          </cell>
        </row>
        <row r="46">
          <cell r="B46" t="str">
            <v>Analytical Tools for Trading</v>
          </cell>
          <cell r="C46" t="str">
            <v>ICIEM119</v>
          </cell>
          <cell r="D46" t="str">
            <v>Inactive - Planned (in BP)</v>
          </cell>
          <cell r="E46" t="str">
            <v>Howard Mintz</v>
          </cell>
          <cell r="F46" t="str">
            <v>Energy Markets</v>
          </cell>
          <cell r="H46" t="str">
            <v>CIO</v>
          </cell>
          <cell r="I46">
            <v>2008</v>
          </cell>
          <cell r="J46">
            <v>250</v>
          </cell>
          <cell r="K46" t="str">
            <v>Howard Mintz</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row>
        <row r="47">
          <cell r="B47" t="str">
            <v>Facility Outage Management System Update</v>
          </cell>
          <cell r="C47" t="str">
            <v>ICIEM110</v>
          </cell>
          <cell r="D47" t="str">
            <v>Deferred</v>
          </cell>
          <cell r="E47" t="str">
            <v>Howard Mintz</v>
          </cell>
          <cell r="F47" t="str">
            <v>Energy Markets</v>
          </cell>
          <cell r="G47" t="str">
            <v>Energy Markets</v>
          </cell>
          <cell r="H47" t="str">
            <v>CIO</v>
          </cell>
          <cell r="I47">
            <v>2008</v>
          </cell>
          <cell r="J47">
            <v>125</v>
          </cell>
          <cell r="K47" t="str">
            <v>Howard Mintz</v>
          </cell>
          <cell r="M47">
            <v>0</v>
          </cell>
          <cell r="N47">
            <v>0</v>
          </cell>
          <cell r="O47">
            <v>20</v>
          </cell>
          <cell r="P47">
            <v>0</v>
          </cell>
          <cell r="Q47">
            <v>0</v>
          </cell>
          <cell r="R47">
            <v>0</v>
          </cell>
          <cell r="S47">
            <v>12.5</v>
          </cell>
          <cell r="T47">
            <v>137.5</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150</v>
          </cell>
          <cell r="AP47">
            <v>0</v>
          </cell>
          <cell r="AQ47">
            <v>170</v>
          </cell>
        </row>
        <row r="48">
          <cell r="B48" t="str">
            <v>EM for Trading</v>
          </cell>
          <cell r="C48" t="str">
            <v>ICIEM125</v>
          </cell>
          <cell r="D48" t="str">
            <v>Inactive - Planned (in BP)</v>
          </cell>
          <cell r="E48" t="str">
            <v>Howard Mintz</v>
          </cell>
          <cell r="F48" t="str">
            <v>Energy Markets</v>
          </cell>
          <cell r="G48" t="str">
            <v>Energy Markets</v>
          </cell>
          <cell r="H48" t="str">
            <v>CIO</v>
          </cell>
          <cell r="I48">
            <v>2008</v>
          </cell>
          <cell r="J48">
            <v>21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row>
        <row r="49">
          <cell r="B49" t="str">
            <v>GSP, ICQ, WRIP &amp; Riv Suite Tool Refresh</v>
          </cell>
          <cell r="C49" t="str">
            <v>ICIEM124</v>
          </cell>
          <cell r="D49" t="str">
            <v>Inactive - Planned (in BP)</v>
          </cell>
          <cell r="E49" t="str">
            <v>Howard Mintz</v>
          </cell>
          <cell r="F49" t="str">
            <v>Energy Markets</v>
          </cell>
          <cell r="G49" t="str">
            <v>Energy Markets</v>
          </cell>
          <cell r="H49" t="str">
            <v>CIO</v>
          </cell>
          <cell r="I49">
            <v>2008</v>
          </cell>
          <cell r="J49">
            <v>330</v>
          </cell>
          <cell r="M49">
            <v>0</v>
          </cell>
          <cell r="N49">
            <v>0</v>
          </cell>
          <cell r="O49">
            <v>0</v>
          </cell>
          <cell r="P49">
            <v>0</v>
          </cell>
          <cell r="Q49">
            <v>0</v>
          </cell>
          <cell r="R49">
            <v>0</v>
          </cell>
          <cell r="S49">
            <v>0</v>
          </cell>
          <cell r="T49">
            <v>0</v>
          </cell>
          <cell r="U49">
            <v>0</v>
          </cell>
          <cell r="V49">
            <v>0</v>
          </cell>
          <cell r="W49">
            <v>30</v>
          </cell>
          <cell r="X49">
            <v>40</v>
          </cell>
          <cell r="Y49">
            <v>26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330</v>
          </cell>
          <cell r="AP49">
            <v>0</v>
          </cell>
          <cell r="AQ49">
            <v>330</v>
          </cell>
        </row>
        <row r="50">
          <cell r="B50" t="str">
            <v>Analytical Tool for Trading (2008)</v>
          </cell>
          <cell r="C50" t="str">
            <v>ICIEM126</v>
          </cell>
          <cell r="D50" t="str">
            <v>Inactive - Placeholder</v>
          </cell>
          <cell r="E50" t="str">
            <v>Howard Mintz</v>
          </cell>
          <cell r="F50" t="str">
            <v>Energy Markets</v>
          </cell>
          <cell r="G50" t="str">
            <v>Energy Markets</v>
          </cell>
          <cell r="H50" t="str">
            <v>CIO</v>
          </cell>
          <cell r="I50">
            <v>2008</v>
          </cell>
          <cell r="J50">
            <v>0</v>
          </cell>
          <cell r="M50">
            <v>0</v>
          </cell>
          <cell r="N50">
            <v>0</v>
          </cell>
          <cell r="O50">
            <v>0</v>
          </cell>
          <cell r="P50">
            <v>0</v>
          </cell>
          <cell r="Q50">
            <v>0</v>
          </cell>
          <cell r="R50">
            <v>0</v>
          </cell>
          <cell r="S50">
            <v>0</v>
          </cell>
          <cell r="T50">
            <v>0</v>
          </cell>
          <cell r="U50">
            <v>0</v>
          </cell>
          <cell r="V50">
            <v>25</v>
          </cell>
          <cell r="W50">
            <v>225</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250</v>
          </cell>
          <cell r="AP50">
            <v>0</v>
          </cell>
          <cell r="AQ50">
            <v>250</v>
          </cell>
        </row>
        <row r="51">
          <cell r="B51" t="str">
            <v>EM Major Model Review (Part II)</v>
          </cell>
          <cell r="C51" t="str">
            <v>ICIEM128</v>
          </cell>
          <cell r="D51" t="str">
            <v>Inactive - Planned (in BP)</v>
          </cell>
          <cell r="E51" t="str">
            <v>Howard Mintz</v>
          </cell>
          <cell r="F51" t="str">
            <v>Energy Markets</v>
          </cell>
          <cell r="G51" t="str">
            <v>Energy Markets</v>
          </cell>
          <cell r="H51" t="str">
            <v>CIO</v>
          </cell>
          <cell r="I51">
            <v>2008</v>
          </cell>
          <cell r="J51">
            <v>1010</v>
          </cell>
          <cell r="M51">
            <v>0</v>
          </cell>
          <cell r="N51">
            <v>0</v>
          </cell>
          <cell r="O51">
            <v>0</v>
          </cell>
          <cell r="P51">
            <v>0</v>
          </cell>
          <cell r="Q51">
            <v>0</v>
          </cell>
          <cell r="R51">
            <v>0</v>
          </cell>
          <cell r="S51">
            <v>0</v>
          </cell>
          <cell r="T51">
            <v>0</v>
          </cell>
          <cell r="U51">
            <v>200</v>
          </cell>
          <cell r="V51">
            <v>0</v>
          </cell>
          <cell r="W51">
            <v>180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2000</v>
          </cell>
          <cell r="AP51">
            <v>0</v>
          </cell>
          <cell r="AQ51">
            <v>2000</v>
          </cell>
        </row>
        <row r="52">
          <cell r="B52" t="str">
            <v>Change to 15min Offer Submission</v>
          </cell>
          <cell r="C52" t="str">
            <v>ICIEM129</v>
          </cell>
          <cell r="D52" t="str">
            <v>Inactive - Planned (in BP)</v>
          </cell>
          <cell r="E52" t="str">
            <v>Howard Mintz</v>
          </cell>
          <cell r="F52" t="str">
            <v>Energy Markets</v>
          </cell>
          <cell r="G52" t="str">
            <v>Energy Markets</v>
          </cell>
          <cell r="H52" t="str">
            <v>CIO</v>
          </cell>
          <cell r="I52">
            <v>2008</v>
          </cell>
          <cell r="J52">
            <v>30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row>
        <row r="53">
          <cell r="B53" t="str">
            <v>Dispatch Rule Changes</v>
          </cell>
          <cell r="C53" t="str">
            <v>ICIEM130</v>
          </cell>
          <cell r="D53" t="str">
            <v>Inactive - Planned (in BP)</v>
          </cell>
          <cell r="E53" t="str">
            <v>Howard Mintz</v>
          </cell>
          <cell r="F53" t="str">
            <v>Energy Markets</v>
          </cell>
          <cell r="G53" t="str">
            <v>Energy Markets</v>
          </cell>
          <cell r="H53" t="str">
            <v>CIO</v>
          </cell>
          <cell r="I53">
            <v>2008</v>
          </cell>
          <cell r="J53">
            <v>30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row>
        <row r="54">
          <cell r="B54" t="str">
            <v>ERIS Software Reconfiguration Project for 2008</v>
          </cell>
          <cell r="C54" t="str">
            <v>ICIHY511</v>
          </cell>
          <cell r="D54" t="str">
            <v>Inactive - Placeholder</v>
          </cell>
          <cell r="E54" t="str">
            <v>Howard Mintz</v>
          </cell>
          <cell r="F54" t="str">
            <v>Hydro</v>
          </cell>
          <cell r="G54" t="str">
            <v>Hydro</v>
          </cell>
          <cell r="I54">
            <v>2008</v>
          </cell>
          <cell r="J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row>
        <row r="55">
          <cell r="B55" t="str">
            <v>Portfolio Risk Took Upgrade (KW3000)</v>
          </cell>
          <cell r="C55" t="str">
            <v>ICIFI009</v>
          </cell>
          <cell r="D55" t="str">
            <v>Inactive - Planned (in BP)</v>
          </cell>
          <cell r="E55" t="str">
            <v>Howard Mintz</v>
          </cell>
          <cell r="F55" t="str">
            <v>Finance</v>
          </cell>
          <cell r="G55" t="str">
            <v>Finance - Risk Services</v>
          </cell>
          <cell r="H55" t="str">
            <v>CIO</v>
          </cell>
          <cell r="I55">
            <v>2008</v>
          </cell>
          <cell r="J55">
            <v>500</v>
          </cell>
          <cell r="M55">
            <v>0</v>
          </cell>
          <cell r="N55">
            <v>0</v>
          </cell>
          <cell r="O55">
            <v>0</v>
          </cell>
          <cell r="P55">
            <v>0</v>
          </cell>
          <cell r="Q55">
            <v>0</v>
          </cell>
          <cell r="R55">
            <v>0</v>
          </cell>
          <cell r="S55">
            <v>50</v>
          </cell>
          <cell r="T55">
            <v>30</v>
          </cell>
          <cell r="U55">
            <v>0</v>
          </cell>
          <cell r="V55">
            <v>42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500</v>
          </cell>
          <cell r="AP55">
            <v>0</v>
          </cell>
          <cell r="AQ55">
            <v>500</v>
          </cell>
        </row>
        <row r="56">
          <cell r="B56" t="str">
            <v>REMP Data Management System</v>
          </cell>
          <cell r="C56" t="str">
            <v>ICINS138</v>
          </cell>
          <cell r="D56" t="str">
            <v>In Progress - Execution</v>
          </cell>
          <cell r="E56" t="str">
            <v>Ian Roberts</v>
          </cell>
          <cell r="F56" t="str">
            <v>Nuclear</v>
          </cell>
          <cell r="G56" t="str">
            <v>Nuclear</v>
          </cell>
          <cell r="H56" t="str">
            <v>CIO</v>
          </cell>
          <cell r="I56">
            <v>2008</v>
          </cell>
          <cell r="J56">
            <v>0</v>
          </cell>
          <cell r="K56" t="str">
            <v>Alewyn Mouton</v>
          </cell>
          <cell r="L56" t="str">
            <v>Helen Sedo</v>
          </cell>
          <cell r="M56">
            <v>0</v>
          </cell>
          <cell r="N56">
            <v>0</v>
          </cell>
          <cell r="O56">
            <v>365</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365</v>
          </cell>
        </row>
        <row r="57">
          <cell r="B57" t="str">
            <v>Radiation Protection Source Tracking Software</v>
          </cell>
          <cell r="C57" t="str">
            <v>ICINS144</v>
          </cell>
          <cell r="D57" t="str">
            <v>In Progress - Execution</v>
          </cell>
          <cell r="E57" t="str">
            <v>Ian Roberts</v>
          </cell>
          <cell r="F57" t="str">
            <v>Nuclear</v>
          </cell>
          <cell r="H57" t="str">
            <v>CIO</v>
          </cell>
          <cell r="I57">
            <v>2008</v>
          </cell>
          <cell r="J57">
            <v>0</v>
          </cell>
          <cell r="K57" t="str">
            <v>Alewyn Mouton</v>
          </cell>
          <cell r="M57">
            <v>30.098270416259766</v>
          </cell>
          <cell r="N57">
            <v>0</v>
          </cell>
          <cell r="O57">
            <v>197.22500610351563</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197.22500610351563</v>
          </cell>
        </row>
        <row r="58">
          <cell r="B58" t="str">
            <v>Radiation Protection Extremity TLD Accountability</v>
          </cell>
          <cell r="C58" t="str">
            <v>ICINS145</v>
          </cell>
          <cell r="D58" t="str">
            <v>In Progress - Definition</v>
          </cell>
          <cell r="E58" t="str">
            <v>Ian Roberts</v>
          </cell>
          <cell r="F58" t="str">
            <v>Nuclear</v>
          </cell>
          <cell r="H58" t="str">
            <v>CIO</v>
          </cell>
          <cell r="I58">
            <v>2008</v>
          </cell>
          <cell r="J58">
            <v>0</v>
          </cell>
          <cell r="K58" t="str">
            <v>Alewyn Mouton</v>
          </cell>
          <cell r="M58">
            <v>3.3927199840545654</v>
          </cell>
          <cell r="N58">
            <v>0</v>
          </cell>
          <cell r="O58">
            <v>196</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196</v>
          </cell>
        </row>
        <row r="59">
          <cell r="B59" t="str">
            <v>REMP Health Physics Lab Integration</v>
          </cell>
          <cell r="C59" t="str">
            <v>ICINS161</v>
          </cell>
          <cell r="D59" t="str">
            <v>Deferred</v>
          </cell>
          <cell r="E59" t="str">
            <v>Ian Roberts</v>
          </cell>
          <cell r="F59" t="str">
            <v>Nuclear</v>
          </cell>
          <cell r="H59" t="str">
            <v>CIO</v>
          </cell>
          <cell r="I59">
            <v>2008</v>
          </cell>
          <cell r="J59">
            <v>0</v>
          </cell>
          <cell r="K59" t="str">
            <v>Ian Roberts</v>
          </cell>
          <cell r="M59">
            <v>0</v>
          </cell>
          <cell r="N59">
            <v>0</v>
          </cell>
          <cell r="O59">
            <v>45</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45</v>
          </cell>
        </row>
        <row r="60">
          <cell r="B60" t="str">
            <v>Pressure Boundary Nuclear</v>
          </cell>
          <cell r="C60" t="str">
            <v>ICINS589</v>
          </cell>
          <cell r="D60" t="str">
            <v>In Progress - Definition</v>
          </cell>
          <cell r="E60" t="str">
            <v>Ian Roberts</v>
          </cell>
          <cell r="F60" t="str">
            <v>Nuclear</v>
          </cell>
          <cell r="H60" t="str">
            <v>CIO</v>
          </cell>
          <cell r="I60">
            <v>2008</v>
          </cell>
          <cell r="J60">
            <v>1134</v>
          </cell>
          <cell r="K60" t="str">
            <v>Alewyn Mouton</v>
          </cell>
          <cell r="L60" t="str">
            <v>Adele Laughlan</v>
          </cell>
          <cell r="M60">
            <v>2.899999963119626E-4</v>
          </cell>
          <cell r="N60">
            <v>0</v>
          </cell>
          <cell r="O60">
            <v>400.27999877929688</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400.27999877929688</v>
          </cell>
        </row>
        <row r="61">
          <cell r="B61" t="str">
            <v>Deep Geological Repository</v>
          </cell>
          <cell r="C61" t="str">
            <v>ICINS591</v>
          </cell>
          <cell r="D61" t="str">
            <v>In Progress - Definition</v>
          </cell>
          <cell r="E61" t="str">
            <v>Ian Roberts</v>
          </cell>
          <cell r="F61" t="str">
            <v>Nuclear</v>
          </cell>
          <cell r="H61" t="str">
            <v>CIO</v>
          </cell>
          <cell r="I61">
            <v>2008</v>
          </cell>
          <cell r="J61">
            <v>98</v>
          </cell>
          <cell r="K61" t="str">
            <v>Alewyn Mouton</v>
          </cell>
          <cell r="L61" t="str">
            <v>Helen Sedo</v>
          </cell>
          <cell r="M61">
            <v>47.899990081787109</v>
          </cell>
          <cell r="N61">
            <v>0</v>
          </cell>
          <cell r="O61">
            <v>436.65200805664063</v>
          </cell>
          <cell r="P61">
            <v>0</v>
          </cell>
          <cell r="Q61">
            <v>0</v>
          </cell>
          <cell r="R61">
            <v>7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70</v>
          </cell>
          <cell r="AP61">
            <v>0</v>
          </cell>
          <cell r="AQ61">
            <v>506.65200805664063</v>
          </cell>
        </row>
        <row r="62">
          <cell r="B62" t="str">
            <v>REMP Sample Processing Modification</v>
          </cell>
          <cell r="C62" t="str">
            <v>ICINS600</v>
          </cell>
          <cell r="D62" t="str">
            <v>In Progress - Execution</v>
          </cell>
          <cell r="E62" t="str">
            <v>Ian Roberts</v>
          </cell>
          <cell r="F62" t="str">
            <v>Nuclear</v>
          </cell>
          <cell r="H62" t="str">
            <v>CIO</v>
          </cell>
          <cell r="I62">
            <v>2008</v>
          </cell>
          <cell r="J62">
            <v>0</v>
          </cell>
          <cell r="K62" t="str">
            <v>Alewyn Mouton</v>
          </cell>
          <cell r="M62">
            <v>41.879268646240234</v>
          </cell>
          <cell r="N62">
            <v>0</v>
          </cell>
          <cell r="O62">
            <v>196.97300720214844</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196.97300720214844</v>
          </cell>
        </row>
        <row r="63">
          <cell r="B63" t="str">
            <v>Enhancement of RP applications-Major Revision of REP</v>
          </cell>
          <cell r="C63" t="str">
            <v>ICINS601</v>
          </cell>
          <cell r="D63" t="str">
            <v>Inactive - Placeholder</v>
          </cell>
          <cell r="E63" t="str">
            <v>Ian Roberts</v>
          </cell>
          <cell r="F63" t="str">
            <v>Nuclear</v>
          </cell>
          <cell r="H63" t="str">
            <v>CIO</v>
          </cell>
          <cell r="I63">
            <v>2008</v>
          </cell>
          <cell r="J63">
            <v>0</v>
          </cell>
          <cell r="K63" t="str">
            <v>Alewyn Mouton</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row>
        <row r="64">
          <cell r="B64" t="str">
            <v>Lab Software Life Cycle Management</v>
          </cell>
          <cell r="C64" t="str">
            <v>ICINS602</v>
          </cell>
          <cell r="D64" t="str">
            <v>Deferred</v>
          </cell>
          <cell r="E64" t="str">
            <v>Ian Roberts</v>
          </cell>
          <cell r="F64" t="str">
            <v>Nuclear</v>
          </cell>
          <cell r="H64" t="str">
            <v>CIO</v>
          </cell>
          <cell r="I64">
            <v>2008</v>
          </cell>
          <cell r="J64">
            <v>0</v>
          </cell>
          <cell r="K64" t="str">
            <v>Alewyn Mouton</v>
          </cell>
          <cell r="M64">
            <v>21.177999496459961</v>
          </cell>
          <cell r="N64">
            <v>0</v>
          </cell>
          <cell r="O64">
            <v>3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30</v>
          </cell>
        </row>
        <row r="65">
          <cell r="B65" t="str">
            <v>Passport/RIS Interface for ALARA Planning and Tracking</v>
          </cell>
          <cell r="C65" t="str">
            <v>ICINS603</v>
          </cell>
          <cell r="D65" t="str">
            <v>Deferred</v>
          </cell>
          <cell r="E65" t="str">
            <v>Ian Roberts</v>
          </cell>
          <cell r="F65" t="str">
            <v>Nuclear</v>
          </cell>
          <cell r="H65" t="str">
            <v>CIO</v>
          </cell>
          <cell r="I65">
            <v>2008</v>
          </cell>
          <cell r="J65">
            <v>0</v>
          </cell>
          <cell r="K65" t="str">
            <v>Alewyn Mouton</v>
          </cell>
          <cell r="M65">
            <v>0</v>
          </cell>
          <cell r="N65">
            <v>0</v>
          </cell>
          <cell r="O65">
            <v>30</v>
          </cell>
          <cell r="P65">
            <v>0</v>
          </cell>
          <cell r="Q65">
            <v>0</v>
          </cell>
          <cell r="R65">
            <v>3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30</v>
          </cell>
          <cell r="AP65">
            <v>0</v>
          </cell>
          <cell r="AQ65">
            <v>60</v>
          </cell>
        </row>
        <row r="66">
          <cell r="B66" t="str">
            <v>Data Retention</v>
          </cell>
          <cell r="C66" t="str">
            <v>ICINS604</v>
          </cell>
          <cell r="D66" t="str">
            <v>Inactive - Placeholder</v>
          </cell>
          <cell r="E66" t="str">
            <v>Ian Roberts</v>
          </cell>
          <cell r="F66" t="str">
            <v>Nuclear</v>
          </cell>
          <cell r="H66" t="str">
            <v>CIO</v>
          </cell>
          <cell r="I66">
            <v>2008</v>
          </cell>
          <cell r="J66">
            <v>0</v>
          </cell>
          <cell r="K66" t="str">
            <v>Ian Roberts</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row>
        <row r="67">
          <cell r="B67" t="str">
            <v>Area Maps</v>
          </cell>
          <cell r="C67" t="str">
            <v>ICINS605</v>
          </cell>
          <cell r="D67" t="str">
            <v>In Progress - Definition</v>
          </cell>
          <cell r="E67" t="str">
            <v>Ian Roberts</v>
          </cell>
          <cell r="F67" t="str">
            <v>Nuclear</v>
          </cell>
          <cell r="H67" t="str">
            <v>CIO</v>
          </cell>
          <cell r="I67">
            <v>2008</v>
          </cell>
          <cell r="J67">
            <v>652</v>
          </cell>
          <cell r="K67" t="str">
            <v>Alewyn Mouton</v>
          </cell>
          <cell r="M67">
            <v>6.0159997940063477</v>
          </cell>
          <cell r="N67">
            <v>0</v>
          </cell>
          <cell r="O67">
            <v>70</v>
          </cell>
          <cell r="P67">
            <v>0</v>
          </cell>
          <cell r="Q67">
            <v>0</v>
          </cell>
          <cell r="R67">
            <v>0</v>
          </cell>
          <cell r="S67">
            <v>0</v>
          </cell>
          <cell r="T67">
            <v>0</v>
          </cell>
          <cell r="U67">
            <v>0</v>
          </cell>
          <cell r="V67">
            <v>70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700</v>
          </cell>
          <cell r="AP67">
            <v>0</v>
          </cell>
          <cell r="AQ67">
            <v>770</v>
          </cell>
        </row>
        <row r="68">
          <cell r="B68" t="str">
            <v>Improve WBC Accountability and Re-platform Application</v>
          </cell>
          <cell r="C68" t="str">
            <v>ICINS606</v>
          </cell>
          <cell r="D68" t="str">
            <v>Deferred</v>
          </cell>
          <cell r="E68" t="str">
            <v>Ian Roberts</v>
          </cell>
          <cell r="F68" t="str">
            <v>Nuclear</v>
          </cell>
          <cell r="H68" t="str">
            <v>CIO</v>
          </cell>
          <cell r="I68">
            <v>2008</v>
          </cell>
          <cell r="J68">
            <v>0</v>
          </cell>
          <cell r="K68" t="str">
            <v>Alewyn Mouton</v>
          </cell>
          <cell r="M68">
            <v>1.7599999904632568</v>
          </cell>
          <cell r="N68">
            <v>0</v>
          </cell>
          <cell r="O68">
            <v>3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30</v>
          </cell>
        </row>
        <row r="69">
          <cell r="B69" t="str">
            <v>TLDCard and GCA</v>
          </cell>
          <cell r="C69" t="str">
            <v>ICINS607</v>
          </cell>
          <cell r="D69" t="str">
            <v>Deferred</v>
          </cell>
          <cell r="E69" t="str">
            <v>Ian Roberts</v>
          </cell>
          <cell r="F69" t="str">
            <v>Nuclear</v>
          </cell>
          <cell r="H69" t="str">
            <v>CIO</v>
          </cell>
          <cell r="I69">
            <v>2008</v>
          </cell>
          <cell r="J69">
            <v>114</v>
          </cell>
          <cell r="K69" t="str">
            <v>Alewyn Mouton</v>
          </cell>
          <cell r="M69">
            <v>1.7599999904632568</v>
          </cell>
          <cell r="N69">
            <v>0</v>
          </cell>
          <cell r="O69">
            <v>4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20</v>
          </cell>
          <cell r="AF69">
            <v>0</v>
          </cell>
          <cell r="AG69">
            <v>70</v>
          </cell>
          <cell r="AH69">
            <v>0</v>
          </cell>
          <cell r="AI69">
            <v>0</v>
          </cell>
          <cell r="AJ69">
            <v>0</v>
          </cell>
          <cell r="AK69">
            <v>0</v>
          </cell>
          <cell r="AL69">
            <v>0</v>
          </cell>
          <cell r="AM69">
            <v>0</v>
          </cell>
          <cell r="AN69">
            <v>0</v>
          </cell>
          <cell r="AO69">
            <v>0</v>
          </cell>
          <cell r="AP69">
            <v>90</v>
          </cell>
          <cell r="AQ69">
            <v>130</v>
          </cell>
        </row>
        <row r="70">
          <cell r="B70" t="str">
            <v>Darlington Heavy Water Mgmt Sys</v>
          </cell>
          <cell r="C70" t="str">
            <v>ICINS610</v>
          </cell>
          <cell r="D70" t="str">
            <v>In Progress - Definition</v>
          </cell>
          <cell r="E70" t="str">
            <v>Ian Roberts</v>
          </cell>
          <cell r="F70" t="str">
            <v>Nuclear</v>
          </cell>
          <cell r="H70" t="str">
            <v>CIO</v>
          </cell>
          <cell r="I70">
            <v>2008</v>
          </cell>
          <cell r="J70">
            <v>0</v>
          </cell>
          <cell r="K70" t="str">
            <v>Alewyn Mouton</v>
          </cell>
          <cell r="M70">
            <v>5.5639300346374512</v>
          </cell>
          <cell r="N70">
            <v>0</v>
          </cell>
          <cell r="O70">
            <v>30</v>
          </cell>
          <cell r="P70">
            <v>0</v>
          </cell>
          <cell r="Q70">
            <v>0</v>
          </cell>
          <cell r="R70">
            <v>0</v>
          </cell>
          <cell r="S70">
            <v>0</v>
          </cell>
          <cell r="T70">
            <v>18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180</v>
          </cell>
          <cell r="AP70">
            <v>0</v>
          </cell>
          <cell r="AQ70">
            <v>210</v>
          </cell>
        </row>
        <row r="71">
          <cell r="B71" t="str">
            <v>Darlington Heavy Water Mgmt Sys (Below the Line)</v>
          </cell>
          <cell r="C71" t="str">
            <v>ICINS610B</v>
          </cell>
          <cell r="D71" t="str">
            <v>Inactive - Placeholder</v>
          </cell>
          <cell r="E71" t="str">
            <v>Ian Roberts</v>
          </cell>
          <cell r="F71" t="str">
            <v>Nuclear</v>
          </cell>
          <cell r="I71">
            <v>2008</v>
          </cell>
          <cell r="J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row>
        <row r="72">
          <cell r="B72" t="str">
            <v>Web Based Emergency Information Mgmt Sys (WebEOC)</v>
          </cell>
          <cell r="C72" t="str">
            <v>ICINS611</v>
          </cell>
          <cell r="D72" t="str">
            <v>In Progress - Execution</v>
          </cell>
          <cell r="E72" t="str">
            <v>Ian Roberts</v>
          </cell>
          <cell r="F72" t="str">
            <v>Nuclear</v>
          </cell>
          <cell r="H72" t="str">
            <v>CIO</v>
          </cell>
          <cell r="I72">
            <v>2008</v>
          </cell>
          <cell r="J72">
            <v>0</v>
          </cell>
          <cell r="K72" t="str">
            <v>Alewyn Mouton</v>
          </cell>
          <cell r="M72">
            <v>28.356670379638672</v>
          </cell>
          <cell r="N72">
            <v>0</v>
          </cell>
          <cell r="O72">
            <v>199</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199</v>
          </cell>
        </row>
        <row r="73">
          <cell r="B73" t="str">
            <v>Pickering Minimum Complement</v>
          </cell>
          <cell r="C73" t="str">
            <v>ICINS620</v>
          </cell>
          <cell r="D73" t="str">
            <v>In Progress - Execution</v>
          </cell>
          <cell r="E73" t="str">
            <v>Ian Roberts</v>
          </cell>
          <cell r="F73" t="str">
            <v>Nuclear</v>
          </cell>
          <cell r="H73" t="str">
            <v>CIO</v>
          </cell>
          <cell r="I73">
            <v>2008</v>
          </cell>
          <cell r="J73">
            <v>400</v>
          </cell>
          <cell r="K73" t="str">
            <v>Alewyn Mouton</v>
          </cell>
          <cell r="M73">
            <v>48.355030059814453</v>
          </cell>
          <cell r="N73">
            <v>4.0000001899898052E-3</v>
          </cell>
          <cell r="O73">
            <v>199.1199951171875</v>
          </cell>
          <cell r="P73">
            <v>4.0000001899898052E-3</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4.0000001899898052E-3</v>
          </cell>
          <cell r="AP73">
            <v>0</v>
          </cell>
          <cell r="AQ73">
            <v>199.12399511737749</v>
          </cell>
        </row>
        <row r="74">
          <cell r="B74" t="str">
            <v>Nuclear Security SCR Project</v>
          </cell>
          <cell r="C74" t="str">
            <v>ICINS618</v>
          </cell>
          <cell r="D74" t="str">
            <v>In Progress - Execution</v>
          </cell>
          <cell r="E74" t="str">
            <v>Ian Roberts</v>
          </cell>
          <cell r="F74" t="str">
            <v>Nuclear</v>
          </cell>
          <cell r="H74" t="str">
            <v>CIO</v>
          </cell>
          <cell r="I74">
            <v>2008</v>
          </cell>
          <cell r="J74">
            <v>0</v>
          </cell>
          <cell r="K74" t="str">
            <v>Ian Roberts</v>
          </cell>
          <cell r="M74">
            <v>3.2967598438262939</v>
          </cell>
          <cell r="N74">
            <v>20</v>
          </cell>
          <cell r="O74">
            <v>0</v>
          </cell>
          <cell r="P74">
            <v>2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20</v>
          </cell>
          <cell r="AP74">
            <v>0</v>
          </cell>
          <cell r="AQ74">
            <v>20</v>
          </cell>
        </row>
        <row r="75">
          <cell r="B75" t="str">
            <v>Nuclear Customs Application</v>
          </cell>
          <cell r="C75" t="str">
            <v>ICINS166</v>
          </cell>
          <cell r="D75" t="str">
            <v>Inactive - Planned (in BP)</v>
          </cell>
          <cell r="E75" t="str">
            <v>Ian Roberts</v>
          </cell>
          <cell r="F75" t="str">
            <v>Nuclear</v>
          </cell>
          <cell r="H75" t="str">
            <v>CIO</v>
          </cell>
          <cell r="I75">
            <v>2008</v>
          </cell>
          <cell r="J75">
            <v>500</v>
          </cell>
          <cell r="K75" t="str">
            <v>Ian Roberts</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row>
        <row r="76">
          <cell r="B76" t="str">
            <v>Regulatory Radiation Protection Changes</v>
          </cell>
          <cell r="C76" t="str">
            <v>ICINS167</v>
          </cell>
          <cell r="D76" t="str">
            <v>Inactive - Planned (in BP)</v>
          </cell>
          <cell r="E76" t="str">
            <v>Ian Roberts</v>
          </cell>
          <cell r="F76" t="str">
            <v>Nuclear</v>
          </cell>
          <cell r="H76" t="str">
            <v>CIO</v>
          </cell>
          <cell r="I76">
            <v>2008</v>
          </cell>
          <cell r="J76">
            <v>750</v>
          </cell>
          <cell r="K76" t="str">
            <v>Ian Roberts</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row>
        <row r="77">
          <cell r="B77" t="str">
            <v>Nuclear Waste (DGR)</v>
          </cell>
          <cell r="C77" t="str">
            <v>ICINW001</v>
          </cell>
          <cell r="D77" t="str">
            <v>Inactive - Planned (in BP)</v>
          </cell>
          <cell r="E77" t="str">
            <v>Ian Roberts</v>
          </cell>
          <cell r="F77" t="str">
            <v>Nuclear Waste</v>
          </cell>
          <cell r="H77" t="str">
            <v>CIO</v>
          </cell>
          <cell r="I77">
            <v>2008</v>
          </cell>
          <cell r="J77">
            <v>500</v>
          </cell>
          <cell r="K77" t="str">
            <v>Ian Roberts</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row>
        <row r="78">
          <cell r="B78" t="str">
            <v>PassPort IFA/NUI</v>
          </cell>
          <cell r="C78" t="str">
            <v>ICINS134</v>
          </cell>
          <cell r="D78" t="str">
            <v>In Serviced</v>
          </cell>
          <cell r="E78" t="str">
            <v>Ian Roberts</v>
          </cell>
          <cell r="F78" t="str">
            <v>Nuclear</v>
          </cell>
          <cell r="H78" t="str">
            <v>CIO</v>
          </cell>
          <cell r="I78">
            <v>2008</v>
          </cell>
          <cell r="J78">
            <v>0</v>
          </cell>
          <cell r="K78" t="str">
            <v>Dave Bonell</v>
          </cell>
          <cell r="L78" t="str">
            <v>Gary Hermon</v>
          </cell>
          <cell r="M78">
            <v>11.599740028381348</v>
          </cell>
          <cell r="N78">
            <v>0</v>
          </cell>
          <cell r="O78">
            <v>1885</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1885</v>
          </cell>
        </row>
        <row r="79">
          <cell r="B79" t="str">
            <v>Supply Chain Demand Planning</v>
          </cell>
          <cell r="C79" t="str">
            <v>ICINS153</v>
          </cell>
          <cell r="D79" t="str">
            <v>In Progress - Definition</v>
          </cell>
          <cell r="E79" t="str">
            <v>Ian Roberts</v>
          </cell>
          <cell r="F79" t="str">
            <v>Nuclear</v>
          </cell>
          <cell r="H79" t="str">
            <v>CIO</v>
          </cell>
          <cell r="I79">
            <v>2008</v>
          </cell>
          <cell r="J79">
            <v>0</v>
          </cell>
          <cell r="K79" t="str">
            <v>Dave Bonell</v>
          </cell>
          <cell r="M79">
            <v>0</v>
          </cell>
          <cell r="N79">
            <v>0</v>
          </cell>
          <cell r="O79">
            <v>400</v>
          </cell>
          <cell r="P79">
            <v>0</v>
          </cell>
          <cell r="Q79">
            <v>0</v>
          </cell>
          <cell r="R79">
            <v>720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7200</v>
          </cell>
          <cell r="AP79">
            <v>0</v>
          </cell>
          <cell r="AQ79">
            <v>7600</v>
          </cell>
        </row>
        <row r="80">
          <cell r="B80" t="str">
            <v>SRM Assessment for SC</v>
          </cell>
          <cell r="C80" t="str">
            <v>ICIPC520</v>
          </cell>
          <cell r="D80" t="str">
            <v>In Serviced</v>
          </cell>
          <cell r="E80" t="str">
            <v>Ian Roberts</v>
          </cell>
          <cell r="F80" t="str">
            <v>Nuclear</v>
          </cell>
          <cell r="H80" t="str">
            <v>CIO</v>
          </cell>
          <cell r="I80">
            <v>2008</v>
          </cell>
          <cell r="J80">
            <v>1200</v>
          </cell>
          <cell r="K80" t="str">
            <v>Dave Bonell</v>
          </cell>
          <cell r="M80">
            <v>76.00396728515625</v>
          </cell>
          <cell r="N80">
            <v>0</v>
          </cell>
          <cell r="O80">
            <v>5455</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5455</v>
          </cell>
        </row>
        <row r="81">
          <cell r="B81" t="str">
            <v>Source Surveillance Database</v>
          </cell>
          <cell r="C81" t="str">
            <v>ICINS592</v>
          </cell>
          <cell r="D81" t="str">
            <v>Cancelled</v>
          </cell>
          <cell r="E81" t="str">
            <v>Ian Roberts</v>
          </cell>
          <cell r="F81" t="str">
            <v>Nuclear</v>
          </cell>
          <cell r="G81" t="str">
            <v>Nuclear</v>
          </cell>
          <cell r="H81" t="str">
            <v>CIO</v>
          </cell>
          <cell r="I81">
            <v>2008</v>
          </cell>
          <cell r="J81">
            <v>0</v>
          </cell>
          <cell r="M81">
            <v>0</v>
          </cell>
          <cell r="N81">
            <v>0</v>
          </cell>
          <cell r="O81">
            <v>2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20</v>
          </cell>
        </row>
        <row r="82">
          <cell r="B82" t="str">
            <v>LEAP - Leveraging Enterprise Application Platforms</v>
          </cell>
          <cell r="C82" t="str">
            <v>ICINS617</v>
          </cell>
          <cell r="D82" t="str">
            <v>In Progress - Definition</v>
          </cell>
          <cell r="E82" t="str">
            <v>Ian Roberts</v>
          </cell>
          <cell r="F82" t="str">
            <v>Nuclear</v>
          </cell>
          <cell r="H82" t="str">
            <v>CIO</v>
          </cell>
          <cell r="I82">
            <v>2008</v>
          </cell>
          <cell r="J82">
            <v>5000</v>
          </cell>
          <cell r="K82" t="str">
            <v>Dave Bonell</v>
          </cell>
          <cell r="M82">
            <v>547.9439697265625</v>
          </cell>
          <cell r="N82">
            <v>0</v>
          </cell>
          <cell r="O82">
            <v>750</v>
          </cell>
          <cell r="P82">
            <v>0</v>
          </cell>
          <cell r="Q82">
            <v>0</v>
          </cell>
          <cell r="R82">
            <v>0</v>
          </cell>
          <cell r="S82">
            <v>0</v>
          </cell>
          <cell r="T82">
            <v>0</v>
          </cell>
          <cell r="U82">
            <v>0</v>
          </cell>
          <cell r="V82">
            <v>0</v>
          </cell>
          <cell r="W82">
            <v>0</v>
          </cell>
          <cell r="X82">
            <v>0</v>
          </cell>
          <cell r="Y82">
            <v>0</v>
          </cell>
          <cell r="Z82">
            <v>700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7000</v>
          </cell>
          <cell r="AP82">
            <v>0</v>
          </cell>
          <cell r="AQ82">
            <v>7750</v>
          </cell>
        </row>
        <row r="83">
          <cell r="B83" t="str">
            <v>LEAP-Leveraging Enterprise Application Programs (Below Line)</v>
          </cell>
          <cell r="C83" t="str">
            <v>ICINS617B</v>
          </cell>
          <cell r="D83" t="str">
            <v>Inactive - Placeholder</v>
          </cell>
          <cell r="E83" t="str">
            <v>Ian Roberts</v>
          </cell>
          <cell r="F83" t="str">
            <v>Nuclear</v>
          </cell>
          <cell r="I83">
            <v>2008</v>
          </cell>
          <cell r="J83">
            <v>0</v>
          </cell>
          <cell r="M83">
            <v>0</v>
          </cell>
          <cell r="N83">
            <v>0</v>
          </cell>
          <cell r="O83">
            <v>0</v>
          </cell>
          <cell r="P83">
            <v>0</v>
          </cell>
          <cell r="Q83">
            <v>0</v>
          </cell>
          <cell r="R83">
            <v>0</v>
          </cell>
          <cell r="S83">
            <v>0</v>
          </cell>
          <cell r="T83">
            <v>0</v>
          </cell>
          <cell r="U83">
            <v>0</v>
          </cell>
          <cell r="V83">
            <v>0</v>
          </cell>
          <cell r="W83">
            <v>0</v>
          </cell>
          <cell r="X83">
            <v>700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7000</v>
          </cell>
          <cell r="AP83">
            <v>0</v>
          </cell>
          <cell r="AQ83">
            <v>7000</v>
          </cell>
        </row>
        <row r="84">
          <cell r="B84" t="str">
            <v>Nuclear AP Systems Consolidation</v>
          </cell>
          <cell r="C84" t="str">
            <v>ICIFI010</v>
          </cell>
          <cell r="D84" t="str">
            <v>Inactive - Planned (in BP)</v>
          </cell>
          <cell r="E84" t="str">
            <v>Ian Roberts</v>
          </cell>
          <cell r="F84" t="str">
            <v>Finance</v>
          </cell>
          <cell r="H84" t="str">
            <v>CIO</v>
          </cell>
          <cell r="I84">
            <v>2008</v>
          </cell>
          <cell r="J84">
            <v>2000.2</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row>
        <row r="85">
          <cell r="B85" t="str">
            <v>Holds Resolution Tool</v>
          </cell>
          <cell r="C85" t="str">
            <v>ICINS126</v>
          </cell>
          <cell r="D85" t="str">
            <v>Closed</v>
          </cell>
          <cell r="E85" t="str">
            <v>Ian Roberts</v>
          </cell>
          <cell r="F85" t="str">
            <v>Nuclear</v>
          </cell>
          <cell r="H85" t="str">
            <v>CIO</v>
          </cell>
          <cell r="I85">
            <v>2008</v>
          </cell>
          <cell r="J85">
            <v>0</v>
          </cell>
          <cell r="K85" t="str">
            <v>Greg Payne</v>
          </cell>
          <cell r="M85">
            <v>0</v>
          </cell>
          <cell r="N85">
            <v>0</v>
          </cell>
          <cell r="O85">
            <v>800.86102294921875</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800.86102294921875</v>
          </cell>
        </row>
        <row r="86">
          <cell r="B86" t="str">
            <v>Single P3 Schedule - IT Tools</v>
          </cell>
          <cell r="C86" t="str">
            <v>ICINS128</v>
          </cell>
          <cell r="D86" t="str">
            <v>Closed</v>
          </cell>
          <cell r="E86" t="str">
            <v>Ian Roberts</v>
          </cell>
          <cell r="F86" t="str">
            <v>Nuclear</v>
          </cell>
          <cell r="H86" t="str">
            <v>CIO</v>
          </cell>
          <cell r="I86">
            <v>2008</v>
          </cell>
          <cell r="J86">
            <v>0</v>
          </cell>
          <cell r="K86" t="str">
            <v>Greg Payne</v>
          </cell>
          <cell r="M86">
            <v>0</v>
          </cell>
          <cell r="N86">
            <v>0</v>
          </cell>
          <cell r="O86">
            <v>72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720</v>
          </cell>
        </row>
        <row r="87">
          <cell r="B87" t="str">
            <v>Preventive Maintenance Optimization Tool</v>
          </cell>
          <cell r="C87" t="str">
            <v>ICINS129</v>
          </cell>
          <cell r="D87" t="str">
            <v>Closed</v>
          </cell>
          <cell r="E87" t="str">
            <v>Ian Roberts</v>
          </cell>
          <cell r="F87" t="str">
            <v>Nuclear</v>
          </cell>
          <cell r="G87" t="str">
            <v>Nuclear</v>
          </cell>
          <cell r="H87" t="str">
            <v>CIO</v>
          </cell>
          <cell r="I87">
            <v>2008</v>
          </cell>
          <cell r="J87">
            <v>0</v>
          </cell>
          <cell r="K87" t="str">
            <v>Greg Payne</v>
          </cell>
          <cell r="M87">
            <v>0</v>
          </cell>
          <cell r="N87">
            <v>0</v>
          </cell>
          <cell r="O87">
            <v>363</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363</v>
          </cell>
        </row>
        <row r="88">
          <cell r="B88" t="str">
            <v>Station Work Week Resource Balancing</v>
          </cell>
          <cell r="C88" t="str">
            <v>ICINS139</v>
          </cell>
          <cell r="D88" t="str">
            <v>Closed</v>
          </cell>
          <cell r="E88" t="str">
            <v>Ian Roberts</v>
          </cell>
          <cell r="F88" t="str">
            <v>Nuclear</v>
          </cell>
          <cell r="H88" t="str">
            <v>CIO</v>
          </cell>
          <cell r="I88">
            <v>2008</v>
          </cell>
          <cell r="J88">
            <v>0</v>
          </cell>
          <cell r="K88" t="str">
            <v>Greg Payne</v>
          </cell>
          <cell r="M88">
            <v>0</v>
          </cell>
          <cell r="N88">
            <v>0</v>
          </cell>
          <cell r="O88">
            <v>779</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779</v>
          </cell>
        </row>
        <row r="89">
          <cell r="B89" t="str">
            <v>Station Work Management System Infrastructure</v>
          </cell>
          <cell r="C89" t="str">
            <v>ICINS142</v>
          </cell>
          <cell r="D89" t="str">
            <v>Closed</v>
          </cell>
          <cell r="E89" t="str">
            <v>Ian Roberts</v>
          </cell>
          <cell r="F89" t="str">
            <v>Nuclear</v>
          </cell>
          <cell r="H89" t="str">
            <v>CIO</v>
          </cell>
          <cell r="I89">
            <v>2008</v>
          </cell>
          <cell r="J89">
            <v>0</v>
          </cell>
          <cell r="K89" t="str">
            <v>Greg Payne</v>
          </cell>
          <cell r="M89">
            <v>0</v>
          </cell>
          <cell r="N89">
            <v>0</v>
          </cell>
          <cell r="O89">
            <v>274.20001220703125</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274.20001220703125</v>
          </cell>
        </row>
        <row r="90">
          <cell r="B90" t="str">
            <v>Walkdown Toolkit</v>
          </cell>
          <cell r="C90" t="str">
            <v>ICINS150</v>
          </cell>
          <cell r="D90" t="str">
            <v>In Progress - Execution</v>
          </cell>
          <cell r="E90" t="str">
            <v>Ian Roberts</v>
          </cell>
          <cell r="F90" t="str">
            <v>Nuclear</v>
          </cell>
          <cell r="H90" t="str">
            <v>CIO</v>
          </cell>
          <cell r="I90">
            <v>2008</v>
          </cell>
          <cell r="J90">
            <v>0</v>
          </cell>
          <cell r="K90" t="str">
            <v>Greg Payne</v>
          </cell>
          <cell r="M90">
            <v>17.594999313354492</v>
          </cell>
          <cell r="N90">
            <v>2.0000000949949026E-3</v>
          </cell>
          <cell r="O90">
            <v>199.5780029296875</v>
          </cell>
          <cell r="P90">
            <v>2.0000000949949026E-3</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2.0000000949949026E-3</v>
          </cell>
          <cell r="AP90">
            <v>0</v>
          </cell>
          <cell r="AQ90">
            <v>199.58000292978249</v>
          </cell>
        </row>
        <row r="91">
          <cell r="B91" t="str">
            <v>Assessor ToolKit</v>
          </cell>
          <cell r="C91" t="str">
            <v>ICINS155</v>
          </cell>
          <cell r="D91" t="str">
            <v>In Serviced</v>
          </cell>
          <cell r="E91" t="str">
            <v>Ian Roberts</v>
          </cell>
          <cell r="F91" t="str">
            <v>Nuclear</v>
          </cell>
          <cell r="H91" t="str">
            <v>CIO</v>
          </cell>
          <cell r="I91">
            <v>2008</v>
          </cell>
          <cell r="J91">
            <v>0</v>
          </cell>
          <cell r="K91" t="str">
            <v>Greg Payne</v>
          </cell>
          <cell r="M91">
            <v>13.404609680175781</v>
          </cell>
          <cell r="N91">
            <v>0</v>
          </cell>
          <cell r="O91">
            <v>281</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281</v>
          </cell>
        </row>
        <row r="92">
          <cell r="B92" t="str">
            <v>Nuclear Scheduling System(P3e) Assessment</v>
          </cell>
          <cell r="C92" t="str">
            <v>ICINS156</v>
          </cell>
          <cell r="D92" t="str">
            <v>In Progress - Definition</v>
          </cell>
          <cell r="E92" t="str">
            <v>Ian Roberts</v>
          </cell>
          <cell r="F92" t="str">
            <v>Nuclear</v>
          </cell>
          <cell r="H92" t="str">
            <v>CIO</v>
          </cell>
          <cell r="I92">
            <v>2008</v>
          </cell>
          <cell r="J92">
            <v>0</v>
          </cell>
          <cell r="K92" t="str">
            <v>Greg Payne</v>
          </cell>
          <cell r="L92" t="str">
            <v>Vivian Illot</v>
          </cell>
          <cell r="M92">
            <v>15.200739860534668</v>
          </cell>
          <cell r="N92">
            <v>350</v>
          </cell>
          <cell r="O92">
            <v>300</v>
          </cell>
          <cell r="P92">
            <v>0</v>
          </cell>
          <cell r="Q92">
            <v>0</v>
          </cell>
          <cell r="R92">
            <v>300</v>
          </cell>
          <cell r="S92">
            <v>0</v>
          </cell>
          <cell r="T92">
            <v>0</v>
          </cell>
          <cell r="U92">
            <v>350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3800</v>
          </cell>
          <cell r="AP92">
            <v>0</v>
          </cell>
          <cell r="AQ92">
            <v>4100</v>
          </cell>
        </row>
        <row r="93">
          <cell r="B93" t="str">
            <v>Nuclear Scheduling System(P3e) Assessment (Below the Line)</v>
          </cell>
          <cell r="C93" t="str">
            <v>ICINS156B</v>
          </cell>
          <cell r="D93" t="str">
            <v>Inactive - Placeholder</v>
          </cell>
          <cell r="E93" t="str">
            <v>Ian Roberts</v>
          </cell>
          <cell r="F93" t="str">
            <v>Nuclear</v>
          </cell>
          <cell r="I93">
            <v>2008</v>
          </cell>
          <cell r="J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row>
        <row r="94">
          <cell r="B94" t="str">
            <v>Permit Kit</v>
          </cell>
          <cell r="C94" t="str">
            <v>ICINS157</v>
          </cell>
          <cell r="D94" t="str">
            <v>Deferred</v>
          </cell>
          <cell r="E94" t="str">
            <v>Ian Roberts</v>
          </cell>
          <cell r="F94" t="str">
            <v>Nuclear</v>
          </cell>
          <cell r="H94" t="str">
            <v>CIO</v>
          </cell>
          <cell r="I94">
            <v>2008</v>
          </cell>
          <cell r="J94">
            <v>0</v>
          </cell>
          <cell r="K94" t="str">
            <v>Greg Payne</v>
          </cell>
          <cell r="M94">
            <v>0</v>
          </cell>
          <cell r="N94">
            <v>0</v>
          </cell>
          <cell r="O94">
            <v>95</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95</v>
          </cell>
        </row>
        <row r="95">
          <cell r="B95" t="str">
            <v>Permit Kit (Below Line)</v>
          </cell>
          <cell r="C95" t="str">
            <v>ICINS157B</v>
          </cell>
          <cell r="D95" t="str">
            <v>Inactive - Placeholder</v>
          </cell>
          <cell r="E95" t="str">
            <v>Ian Roberts</v>
          </cell>
          <cell r="F95" t="str">
            <v>Nuclear</v>
          </cell>
          <cell r="I95">
            <v>2008</v>
          </cell>
          <cell r="J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row>
        <row r="96">
          <cell r="B96" t="str">
            <v>Trending Analysis Tool</v>
          </cell>
          <cell r="C96" t="str">
            <v>ICINS593</v>
          </cell>
          <cell r="D96" t="str">
            <v>In Serviced</v>
          </cell>
          <cell r="E96" t="str">
            <v>Ian Roberts</v>
          </cell>
          <cell r="F96" t="str">
            <v>Nuclear</v>
          </cell>
          <cell r="H96" t="str">
            <v>CIO</v>
          </cell>
          <cell r="I96">
            <v>2008</v>
          </cell>
          <cell r="J96">
            <v>0</v>
          </cell>
          <cell r="K96" t="str">
            <v>Greg Payne</v>
          </cell>
          <cell r="M96">
            <v>66.593231201171875</v>
          </cell>
          <cell r="N96">
            <v>0</v>
          </cell>
          <cell r="O96">
            <v>674.29998779296875</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674.29998779296875</v>
          </cell>
        </row>
        <row r="97">
          <cell r="B97" t="str">
            <v>T+1 Report (Work Management Reporting Metrics)</v>
          </cell>
          <cell r="C97" t="str">
            <v>ICINS594</v>
          </cell>
          <cell r="D97" t="str">
            <v>Closed</v>
          </cell>
          <cell r="E97" t="str">
            <v>Ian Roberts</v>
          </cell>
          <cell r="F97" t="str">
            <v>Nuclear</v>
          </cell>
          <cell r="H97" t="str">
            <v>CIO</v>
          </cell>
          <cell r="I97">
            <v>2008</v>
          </cell>
          <cell r="J97">
            <v>0</v>
          </cell>
          <cell r="K97" t="str">
            <v>Greg Payne</v>
          </cell>
          <cell r="M97">
            <v>0</v>
          </cell>
          <cell r="N97">
            <v>0</v>
          </cell>
          <cell r="O97">
            <v>210.3800048828125</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210.3800048828125</v>
          </cell>
        </row>
        <row r="98">
          <cell r="B98" t="str">
            <v>PM Living Program Optimization (PMPL)</v>
          </cell>
          <cell r="C98" t="str">
            <v>ICINS597</v>
          </cell>
          <cell r="D98" t="str">
            <v>Deferred</v>
          </cell>
          <cell r="E98" t="str">
            <v>Ian Roberts</v>
          </cell>
          <cell r="F98" t="str">
            <v>Nuclear</v>
          </cell>
          <cell r="H98" t="str">
            <v>CIO</v>
          </cell>
          <cell r="I98">
            <v>2008</v>
          </cell>
          <cell r="J98">
            <v>0</v>
          </cell>
          <cell r="K98" t="str">
            <v>Greg Payne</v>
          </cell>
          <cell r="M98">
            <v>0</v>
          </cell>
          <cell r="N98">
            <v>0</v>
          </cell>
          <cell r="O98">
            <v>9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90</v>
          </cell>
        </row>
        <row r="99">
          <cell r="B99" t="str">
            <v>PM Living Program Optimization (PMPL) (Below Line)</v>
          </cell>
          <cell r="C99" t="str">
            <v>ICINS597B</v>
          </cell>
          <cell r="D99" t="str">
            <v>Inactive - Placeholder</v>
          </cell>
          <cell r="E99" t="str">
            <v>Ian Roberts</v>
          </cell>
          <cell r="F99" t="str">
            <v>Nuclear</v>
          </cell>
          <cell r="I99">
            <v>2008</v>
          </cell>
          <cell r="J99">
            <v>0</v>
          </cell>
          <cell r="M99">
            <v>0</v>
          </cell>
          <cell r="N99">
            <v>0</v>
          </cell>
          <cell r="O99">
            <v>0</v>
          </cell>
          <cell r="P99">
            <v>0</v>
          </cell>
          <cell r="Q99">
            <v>0</v>
          </cell>
          <cell r="R99">
            <v>0</v>
          </cell>
          <cell r="S99">
            <v>0</v>
          </cell>
          <cell r="T99">
            <v>60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600</v>
          </cell>
          <cell r="AP99">
            <v>0</v>
          </cell>
          <cell r="AQ99">
            <v>600</v>
          </cell>
        </row>
        <row r="100">
          <cell r="B100" t="str">
            <v>On-Line Process Metrics (formerly T+1)</v>
          </cell>
          <cell r="C100" t="str">
            <v>ICINS608</v>
          </cell>
          <cell r="D100" t="str">
            <v>In Progress - Definition</v>
          </cell>
          <cell r="E100" t="str">
            <v>Ian Roberts</v>
          </cell>
          <cell r="F100" t="str">
            <v>Nuclear</v>
          </cell>
          <cell r="H100" t="str">
            <v>CIO</v>
          </cell>
          <cell r="I100">
            <v>2008</v>
          </cell>
          <cell r="J100">
            <v>0</v>
          </cell>
          <cell r="K100" t="str">
            <v>Greg Payne</v>
          </cell>
          <cell r="M100">
            <v>105.58284759521484</v>
          </cell>
          <cell r="N100">
            <v>0</v>
          </cell>
          <cell r="O100">
            <v>1951</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1951</v>
          </cell>
        </row>
        <row r="101">
          <cell r="B101" t="str">
            <v>P3E Pilot Project</v>
          </cell>
          <cell r="C101" t="str">
            <v>ICINS609</v>
          </cell>
          <cell r="D101" t="str">
            <v>In Progress - Definition</v>
          </cell>
          <cell r="E101" t="str">
            <v>Ian Roberts</v>
          </cell>
          <cell r="F101" t="str">
            <v>Nuclear</v>
          </cell>
          <cell r="H101" t="str">
            <v>CIO</v>
          </cell>
          <cell r="I101">
            <v>2008</v>
          </cell>
          <cell r="J101">
            <v>148</v>
          </cell>
          <cell r="K101" t="str">
            <v>Greg Payne</v>
          </cell>
          <cell r="L101" t="str">
            <v>Vivian Illot</v>
          </cell>
          <cell r="M101">
            <v>295.3863525390625</v>
          </cell>
          <cell r="N101">
            <v>0</v>
          </cell>
          <cell r="O101">
            <v>1218</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1218</v>
          </cell>
        </row>
        <row r="102">
          <cell r="B102" t="str">
            <v>Resource Balancing Tool Phase II</v>
          </cell>
          <cell r="C102" t="str">
            <v>ICINS612</v>
          </cell>
          <cell r="D102" t="str">
            <v>In Serviced</v>
          </cell>
          <cell r="E102" t="str">
            <v>Ian Roberts</v>
          </cell>
          <cell r="F102" t="str">
            <v>Nuclear</v>
          </cell>
          <cell r="G102" t="str">
            <v>Nuclear</v>
          </cell>
          <cell r="H102" t="str">
            <v>CIO</v>
          </cell>
          <cell r="I102">
            <v>2008</v>
          </cell>
          <cell r="J102">
            <v>0</v>
          </cell>
          <cell r="K102" t="str">
            <v>Greg Payne</v>
          </cell>
          <cell r="M102">
            <v>0</v>
          </cell>
          <cell r="N102">
            <v>0</v>
          </cell>
          <cell r="O102">
            <v>19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190</v>
          </cell>
        </row>
        <row r="103">
          <cell r="B103" t="str">
            <v>Maintenance Logsheet</v>
          </cell>
          <cell r="C103" t="str">
            <v>ICINS613</v>
          </cell>
          <cell r="D103" t="str">
            <v>In Progress - Definition</v>
          </cell>
          <cell r="E103" t="str">
            <v>Ian Roberts</v>
          </cell>
          <cell r="F103" t="str">
            <v>Nuclear</v>
          </cell>
          <cell r="G103" t="str">
            <v>Nuclear</v>
          </cell>
          <cell r="H103" t="str">
            <v>CIO</v>
          </cell>
          <cell r="I103">
            <v>2008</v>
          </cell>
          <cell r="J103">
            <v>0</v>
          </cell>
          <cell r="K103" t="str">
            <v>Greg Payne</v>
          </cell>
          <cell r="M103">
            <v>22.018499374389648</v>
          </cell>
          <cell r="N103">
            <v>0</v>
          </cell>
          <cell r="O103">
            <v>25</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25</v>
          </cell>
        </row>
        <row r="104">
          <cell r="B104" t="str">
            <v>Maintenance Logsheet (Below Line)</v>
          </cell>
          <cell r="C104" t="str">
            <v>ICINS613B</v>
          </cell>
          <cell r="D104" t="str">
            <v>Inactive - Placeholder</v>
          </cell>
          <cell r="E104" t="str">
            <v>Ian Roberts</v>
          </cell>
          <cell r="F104" t="str">
            <v>Nuclear</v>
          </cell>
          <cell r="G104" t="str">
            <v>Nuclear</v>
          </cell>
          <cell r="I104">
            <v>2008</v>
          </cell>
          <cell r="J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row>
        <row r="105">
          <cell r="B105" t="str">
            <v>Automated System Health Report</v>
          </cell>
          <cell r="C105" t="str">
            <v>ICINS615</v>
          </cell>
          <cell r="D105" t="str">
            <v>Deferred</v>
          </cell>
          <cell r="E105" t="str">
            <v>Ian Roberts</v>
          </cell>
          <cell r="F105" t="str">
            <v>Nuclear</v>
          </cell>
          <cell r="H105" t="str">
            <v>CIO</v>
          </cell>
          <cell r="I105">
            <v>2008</v>
          </cell>
          <cell r="J105">
            <v>0</v>
          </cell>
          <cell r="K105" t="str">
            <v>Greg Payne</v>
          </cell>
          <cell r="M105">
            <v>0</v>
          </cell>
          <cell r="N105">
            <v>0</v>
          </cell>
          <cell r="O105">
            <v>85</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85</v>
          </cell>
        </row>
        <row r="106">
          <cell r="B106" t="str">
            <v>Automated System Health Report (Below Line)</v>
          </cell>
          <cell r="C106" t="str">
            <v>ICINS615B</v>
          </cell>
          <cell r="D106" t="str">
            <v>Inactive - Placeholder</v>
          </cell>
          <cell r="E106" t="str">
            <v>Ian Roberts</v>
          </cell>
          <cell r="F106" t="str">
            <v>Nuclear</v>
          </cell>
          <cell r="I106">
            <v>2008</v>
          </cell>
          <cell r="J106">
            <v>0</v>
          </cell>
          <cell r="M106">
            <v>0</v>
          </cell>
          <cell r="N106">
            <v>0</v>
          </cell>
          <cell r="O106">
            <v>0</v>
          </cell>
          <cell r="P106">
            <v>0</v>
          </cell>
          <cell r="Q106">
            <v>0</v>
          </cell>
          <cell r="R106">
            <v>0</v>
          </cell>
          <cell r="S106">
            <v>0</v>
          </cell>
          <cell r="T106">
            <v>0</v>
          </cell>
          <cell r="U106">
            <v>60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600</v>
          </cell>
          <cell r="AP106">
            <v>0</v>
          </cell>
          <cell r="AQ106">
            <v>600</v>
          </cell>
        </row>
        <row r="107">
          <cell r="B107" t="str">
            <v>GUI For T + 1</v>
          </cell>
          <cell r="C107" t="str">
            <v>ICINS625</v>
          </cell>
          <cell r="D107" t="str">
            <v>Inactive - Placeholder</v>
          </cell>
          <cell r="E107" t="str">
            <v>Ian Roberts</v>
          </cell>
          <cell r="F107" t="str">
            <v>Nuclear</v>
          </cell>
          <cell r="I107">
            <v>2008</v>
          </cell>
          <cell r="J107">
            <v>0</v>
          </cell>
          <cell r="M107">
            <v>0</v>
          </cell>
          <cell r="N107">
            <v>0</v>
          </cell>
          <cell r="O107">
            <v>0</v>
          </cell>
          <cell r="P107">
            <v>0</v>
          </cell>
          <cell r="Q107">
            <v>0</v>
          </cell>
          <cell r="R107">
            <v>0</v>
          </cell>
          <cell r="S107">
            <v>18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180</v>
          </cell>
          <cell r="AP107">
            <v>0</v>
          </cell>
          <cell r="AQ107">
            <v>180</v>
          </cell>
        </row>
        <row r="108">
          <cell r="B108" t="str">
            <v>Cycle Planning</v>
          </cell>
          <cell r="C108" t="str">
            <v>ICINS626</v>
          </cell>
          <cell r="D108" t="str">
            <v>In Progress - Definition</v>
          </cell>
          <cell r="E108" t="str">
            <v>Ian Roberts</v>
          </cell>
          <cell r="F108" t="str">
            <v>Nuclear</v>
          </cell>
          <cell r="H108" t="str">
            <v>CIO</v>
          </cell>
          <cell r="I108">
            <v>2008</v>
          </cell>
          <cell r="J108">
            <v>0</v>
          </cell>
          <cell r="M108">
            <v>0</v>
          </cell>
          <cell r="N108">
            <v>50</v>
          </cell>
          <cell r="O108">
            <v>0</v>
          </cell>
          <cell r="P108">
            <v>0</v>
          </cell>
          <cell r="Q108">
            <v>0</v>
          </cell>
          <cell r="R108">
            <v>50</v>
          </cell>
          <cell r="S108">
            <v>0</v>
          </cell>
          <cell r="T108">
            <v>50</v>
          </cell>
          <cell r="U108">
            <v>0</v>
          </cell>
          <cell r="V108">
            <v>80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900</v>
          </cell>
          <cell r="AP108">
            <v>0</v>
          </cell>
          <cell r="AQ108">
            <v>900</v>
          </cell>
        </row>
        <row r="109">
          <cell r="B109" t="str">
            <v>Cycle Planning (Below Line)</v>
          </cell>
          <cell r="C109" t="str">
            <v>ICINS626B</v>
          </cell>
          <cell r="D109" t="str">
            <v>Inactive - Placeholder</v>
          </cell>
          <cell r="E109" t="str">
            <v>Ian Roberts</v>
          </cell>
          <cell r="F109" t="str">
            <v>Nuclear</v>
          </cell>
          <cell r="I109">
            <v>2008</v>
          </cell>
          <cell r="J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row>
        <row r="110">
          <cell r="B110" t="str">
            <v>Outage Processing Metrics</v>
          </cell>
          <cell r="C110" t="str">
            <v>ICINS627</v>
          </cell>
          <cell r="D110" t="str">
            <v>In Progress - Definition</v>
          </cell>
          <cell r="E110" t="str">
            <v>Ian Roberts</v>
          </cell>
          <cell r="F110" t="str">
            <v>Nuclear</v>
          </cell>
          <cell r="H110" t="str">
            <v>CIO</v>
          </cell>
          <cell r="I110">
            <v>2008</v>
          </cell>
          <cell r="J110">
            <v>0</v>
          </cell>
          <cell r="K110" t="str">
            <v>Greg Payne</v>
          </cell>
          <cell r="M110">
            <v>0</v>
          </cell>
          <cell r="N110">
            <v>100</v>
          </cell>
          <cell r="O110">
            <v>0</v>
          </cell>
          <cell r="P110">
            <v>0</v>
          </cell>
          <cell r="Q110">
            <v>0</v>
          </cell>
          <cell r="R110">
            <v>50</v>
          </cell>
          <cell r="S110">
            <v>0</v>
          </cell>
          <cell r="T110">
            <v>150</v>
          </cell>
          <cell r="U110">
            <v>0</v>
          </cell>
          <cell r="V110">
            <v>180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2000</v>
          </cell>
          <cell r="AP110">
            <v>0</v>
          </cell>
          <cell r="AQ110">
            <v>2000</v>
          </cell>
        </row>
        <row r="111">
          <cell r="B111" t="str">
            <v>Outage Processing Metrics (Below Line)</v>
          </cell>
          <cell r="C111" t="str">
            <v>ICINS627B</v>
          </cell>
          <cell r="D111" t="str">
            <v>Inactive - Placeholder</v>
          </cell>
          <cell r="E111" t="str">
            <v>Ian Roberts</v>
          </cell>
          <cell r="F111" t="str">
            <v>Nuclear</v>
          </cell>
          <cell r="H111" t="str">
            <v>CIO</v>
          </cell>
          <cell r="I111">
            <v>2008</v>
          </cell>
          <cell r="J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row>
        <row r="112">
          <cell r="B112" t="str">
            <v>Model Work Order Toolkit</v>
          </cell>
          <cell r="C112" t="str">
            <v>ICINS621</v>
          </cell>
          <cell r="D112" t="str">
            <v>In Progress - Definition</v>
          </cell>
          <cell r="E112" t="str">
            <v>Ian Roberts</v>
          </cell>
          <cell r="F112" t="str">
            <v>Nuclear</v>
          </cell>
          <cell r="H112" t="str">
            <v>CIO</v>
          </cell>
          <cell r="I112">
            <v>2008</v>
          </cell>
          <cell r="J112">
            <v>0</v>
          </cell>
          <cell r="K112" t="str">
            <v>Greg Payne</v>
          </cell>
          <cell r="M112">
            <v>0</v>
          </cell>
          <cell r="N112">
            <v>20</v>
          </cell>
          <cell r="O112">
            <v>0</v>
          </cell>
          <cell r="P112">
            <v>2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20</v>
          </cell>
          <cell r="AP112">
            <v>0</v>
          </cell>
          <cell r="AQ112">
            <v>20</v>
          </cell>
        </row>
        <row r="113">
          <cell r="B113" t="str">
            <v>Cost and Schedule Improvements</v>
          </cell>
          <cell r="C113" t="str">
            <v>ICINS141</v>
          </cell>
          <cell r="D113" t="str">
            <v>In Serviced</v>
          </cell>
          <cell r="E113" t="str">
            <v>Ian Roberts</v>
          </cell>
          <cell r="F113" t="str">
            <v>Nuclear</v>
          </cell>
          <cell r="H113" t="str">
            <v>CIO</v>
          </cell>
          <cell r="I113">
            <v>2008</v>
          </cell>
          <cell r="J113">
            <v>2481</v>
          </cell>
          <cell r="K113" t="str">
            <v>Ian Roberts</v>
          </cell>
          <cell r="L113" t="str">
            <v>Gary Hermon</v>
          </cell>
          <cell r="M113">
            <v>268.75112915039063</v>
          </cell>
          <cell r="N113">
            <v>0</v>
          </cell>
          <cell r="O113">
            <v>9337</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9337</v>
          </cell>
        </row>
        <row r="114">
          <cell r="B114" t="str">
            <v>ESM II EP - Fossil (2006)</v>
          </cell>
          <cell r="C114" t="str">
            <v>ICIPE047</v>
          </cell>
          <cell r="D114" t="str">
            <v>Closed</v>
          </cell>
          <cell r="E114" t="str">
            <v>Ian Roberts</v>
          </cell>
          <cell r="F114" t="str">
            <v>Fossil</v>
          </cell>
          <cell r="H114" t="str">
            <v>CIO</v>
          </cell>
          <cell r="I114">
            <v>2008</v>
          </cell>
          <cell r="J114">
            <v>0</v>
          </cell>
          <cell r="K114" t="str">
            <v>Ian Roberts</v>
          </cell>
          <cell r="M114">
            <v>0</v>
          </cell>
          <cell r="N114">
            <v>0</v>
          </cell>
          <cell r="O114">
            <v>163</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163</v>
          </cell>
        </row>
        <row r="115">
          <cell r="B115" t="str">
            <v>ESM II EP - Hydro (2006)</v>
          </cell>
          <cell r="C115" t="str">
            <v>ICIPE048</v>
          </cell>
          <cell r="D115" t="str">
            <v>Closed</v>
          </cell>
          <cell r="E115" t="str">
            <v>Ian Roberts</v>
          </cell>
          <cell r="F115" t="str">
            <v>Hydro</v>
          </cell>
          <cell r="G115" t="str">
            <v>HYDRO</v>
          </cell>
          <cell r="H115" t="str">
            <v>CIO</v>
          </cell>
          <cell r="I115">
            <v>2008</v>
          </cell>
          <cell r="J115">
            <v>0</v>
          </cell>
          <cell r="K115" t="str">
            <v>Ian Roberts</v>
          </cell>
          <cell r="M115">
            <v>0</v>
          </cell>
          <cell r="N115">
            <v>0</v>
          </cell>
          <cell r="O115">
            <v>187</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187</v>
          </cell>
        </row>
        <row r="116">
          <cell r="B116" t="str">
            <v>Nuclear Inage Management System</v>
          </cell>
          <cell r="C116" t="str">
            <v>ICINS127</v>
          </cell>
          <cell r="D116" t="str">
            <v>Closed</v>
          </cell>
          <cell r="E116" t="str">
            <v>Ian Roberts</v>
          </cell>
          <cell r="F116" t="str">
            <v>Nuclear</v>
          </cell>
          <cell r="H116" t="str">
            <v>CIO</v>
          </cell>
          <cell r="I116">
            <v>2008</v>
          </cell>
          <cell r="J116">
            <v>0</v>
          </cell>
          <cell r="K116" t="str">
            <v>Paul Joannu</v>
          </cell>
          <cell r="M116">
            <v>0</v>
          </cell>
          <cell r="N116">
            <v>0</v>
          </cell>
          <cell r="O116">
            <v>56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560</v>
          </cell>
        </row>
        <row r="117">
          <cell r="B117" t="str">
            <v>Porting STANPIPES Program to PC</v>
          </cell>
          <cell r="C117" t="str">
            <v>ICINS537</v>
          </cell>
          <cell r="D117" t="str">
            <v>Closed</v>
          </cell>
          <cell r="E117" t="str">
            <v>Ian Roberts</v>
          </cell>
          <cell r="F117" t="str">
            <v>Nuclear</v>
          </cell>
          <cell r="H117" t="str">
            <v>CIO</v>
          </cell>
          <cell r="I117">
            <v>2008</v>
          </cell>
          <cell r="J117">
            <v>0</v>
          </cell>
          <cell r="K117" t="str">
            <v>Ian Roberts</v>
          </cell>
          <cell r="M117">
            <v>0</v>
          </cell>
          <cell r="N117">
            <v>0</v>
          </cell>
          <cell r="O117">
            <v>585</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585</v>
          </cell>
        </row>
        <row r="118">
          <cell r="B118" t="str">
            <v>ECOS/EMAR Foxboro Interface - ThunderBay</v>
          </cell>
          <cell r="C118" t="str">
            <v>ICIFS505</v>
          </cell>
          <cell r="D118" t="str">
            <v>Deferred</v>
          </cell>
          <cell r="E118" t="str">
            <v>Puica Nitu</v>
          </cell>
          <cell r="F118" t="str">
            <v>Fossil</v>
          </cell>
          <cell r="G118" t="str">
            <v>Fossil</v>
          </cell>
          <cell r="H118" t="str">
            <v>CIO</v>
          </cell>
          <cell r="I118">
            <v>2008</v>
          </cell>
          <cell r="J118">
            <v>0</v>
          </cell>
          <cell r="K118" t="str">
            <v>Al Dharshi</v>
          </cell>
          <cell r="M118">
            <v>0</v>
          </cell>
          <cell r="N118">
            <v>0</v>
          </cell>
          <cell r="O118">
            <v>65.339996337890625</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65.339996337890625</v>
          </cell>
        </row>
        <row r="119">
          <cell r="B119" t="str">
            <v>ESM II - Nuclear Enhancements</v>
          </cell>
          <cell r="C119" t="str">
            <v>ICINS614</v>
          </cell>
          <cell r="D119" t="str">
            <v>In Serviced</v>
          </cell>
          <cell r="E119" t="str">
            <v>Puica Nitu</v>
          </cell>
          <cell r="F119" t="str">
            <v>Nuclear</v>
          </cell>
          <cell r="G119" t="str">
            <v>Nuclear</v>
          </cell>
          <cell r="H119" t="str">
            <v>CIO</v>
          </cell>
          <cell r="I119">
            <v>2008</v>
          </cell>
          <cell r="J119">
            <v>0</v>
          </cell>
          <cell r="K119" t="str">
            <v>Wah Yee</v>
          </cell>
          <cell r="M119">
            <v>4.8937501907348633</v>
          </cell>
          <cell r="N119">
            <v>0</v>
          </cell>
          <cell r="O119">
            <v>15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150</v>
          </cell>
        </row>
        <row r="120">
          <cell r="B120" t="str">
            <v>ESM II - EP Form Upgrade</v>
          </cell>
          <cell r="C120" t="str">
            <v>ICIFI506</v>
          </cell>
          <cell r="D120" t="str">
            <v>In Serviced</v>
          </cell>
          <cell r="E120" t="str">
            <v>Puica Nitu</v>
          </cell>
          <cell r="F120" t="str">
            <v>Hydro</v>
          </cell>
          <cell r="H120" t="str">
            <v>CIO</v>
          </cell>
          <cell r="I120">
            <v>2008</v>
          </cell>
          <cell r="J120">
            <v>0</v>
          </cell>
          <cell r="K120" t="str">
            <v>Andrew Brewer</v>
          </cell>
          <cell r="M120">
            <v>26.661069869995117</v>
          </cell>
          <cell r="N120">
            <v>0</v>
          </cell>
          <cell r="O120">
            <v>19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190</v>
          </cell>
        </row>
        <row r="121">
          <cell r="B121" t="str">
            <v>PMO Requirements Definition Improvements</v>
          </cell>
          <cell r="C121" t="str">
            <v>ICIPD528</v>
          </cell>
          <cell r="D121" t="str">
            <v>In Serviced</v>
          </cell>
          <cell r="E121" t="str">
            <v>Puica Nitu</v>
          </cell>
          <cell r="F121" t="str">
            <v>CIO</v>
          </cell>
          <cell r="H121" t="str">
            <v>CIO</v>
          </cell>
          <cell r="I121">
            <v>2008</v>
          </cell>
          <cell r="J121">
            <v>0</v>
          </cell>
          <cell r="K121" t="str">
            <v>Puica Nitu</v>
          </cell>
          <cell r="M121">
            <v>0</v>
          </cell>
          <cell r="N121">
            <v>0</v>
          </cell>
          <cell r="O121">
            <v>16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160</v>
          </cell>
        </row>
        <row r="122">
          <cell r="B122" t="str">
            <v>Work Protection Code Changes (ESM II)</v>
          </cell>
          <cell r="C122" t="str">
            <v>ICIFS015</v>
          </cell>
          <cell r="D122" t="str">
            <v>Inactive - Planned (in BP)</v>
          </cell>
          <cell r="E122" t="str">
            <v>Puica Nitu</v>
          </cell>
          <cell r="F122" t="str">
            <v>Fossil</v>
          </cell>
          <cell r="G122" t="str">
            <v>Fossil</v>
          </cell>
          <cell r="H122" t="str">
            <v>CIO</v>
          </cell>
          <cell r="I122">
            <v>2008</v>
          </cell>
          <cell r="J122">
            <v>100</v>
          </cell>
          <cell r="K122" t="str">
            <v>Rick Brewer</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90</v>
          </cell>
          <cell r="AD122">
            <v>0</v>
          </cell>
          <cell r="AE122">
            <v>0</v>
          </cell>
          <cell r="AF122">
            <v>0</v>
          </cell>
          <cell r="AG122">
            <v>0</v>
          </cell>
          <cell r="AH122">
            <v>0</v>
          </cell>
          <cell r="AI122">
            <v>0</v>
          </cell>
          <cell r="AJ122">
            <v>0</v>
          </cell>
          <cell r="AK122">
            <v>0</v>
          </cell>
          <cell r="AL122">
            <v>0</v>
          </cell>
          <cell r="AM122">
            <v>0</v>
          </cell>
          <cell r="AN122">
            <v>0</v>
          </cell>
          <cell r="AO122">
            <v>0</v>
          </cell>
          <cell r="AP122">
            <v>90</v>
          </cell>
          <cell r="AQ122">
            <v>90</v>
          </cell>
        </row>
        <row r="123">
          <cell r="B123" t="str">
            <v>ESMII - Work Protection Code Changes</v>
          </cell>
          <cell r="C123" t="str">
            <v>ICIHY020</v>
          </cell>
          <cell r="D123" t="str">
            <v>In Progress - Definition</v>
          </cell>
          <cell r="E123" t="str">
            <v>Puica Nitu</v>
          </cell>
          <cell r="F123" t="str">
            <v>Hydro</v>
          </cell>
          <cell r="H123" t="str">
            <v>CIO</v>
          </cell>
          <cell r="I123">
            <v>2008</v>
          </cell>
          <cell r="J123">
            <v>100</v>
          </cell>
          <cell r="K123" t="str">
            <v>Rick Brewer</v>
          </cell>
          <cell r="M123">
            <v>0</v>
          </cell>
          <cell r="N123">
            <v>20</v>
          </cell>
          <cell r="O123">
            <v>0</v>
          </cell>
          <cell r="P123">
            <v>20</v>
          </cell>
          <cell r="Q123">
            <v>0</v>
          </cell>
          <cell r="R123">
            <v>0</v>
          </cell>
          <cell r="S123">
            <v>0</v>
          </cell>
          <cell r="T123">
            <v>0</v>
          </cell>
          <cell r="U123">
            <v>0</v>
          </cell>
          <cell r="V123">
            <v>0</v>
          </cell>
          <cell r="W123">
            <v>0</v>
          </cell>
          <cell r="X123">
            <v>0</v>
          </cell>
          <cell r="Y123">
            <v>0</v>
          </cell>
          <cell r="Z123">
            <v>0</v>
          </cell>
          <cell r="AA123">
            <v>0</v>
          </cell>
          <cell r="AB123">
            <v>0</v>
          </cell>
          <cell r="AC123">
            <v>90</v>
          </cell>
          <cell r="AD123">
            <v>0</v>
          </cell>
          <cell r="AE123">
            <v>0</v>
          </cell>
          <cell r="AF123">
            <v>0</v>
          </cell>
          <cell r="AG123">
            <v>0</v>
          </cell>
          <cell r="AH123">
            <v>0</v>
          </cell>
          <cell r="AI123">
            <v>0</v>
          </cell>
          <cell r="AJ123">
            <v>0</v>
          </cell>
          <cell r="AK123">
            <v>0</v>
          </cell>
          <cell r="AL123">
            <v>0</v>
          </cell>
          <cell r="AM123">
            <v>0</v>
          </cell>
          <cell r="AN123">
            <v>0</v>
          </cell>
          <cell r="AO123">
            <v>20</v>
          </cell>
          <cell r="AP123">
            <v>90</v>
          </cell>
          <cell r="AQ123">
            <v>110</v>
          </cell>
        </row>
        <row r="124">
          <cell r="B124" t="str">
            <v>IC Web Client EIC Help Desk</v>
          </cell>
          <cell r="C124" t="str">
            <v>ICIFI508</v>
          </cell>
          <cell r="D124" t="str">
            <v>In Progress - Definition</v>
          </cell>
          <cell r="E124" t="str">
            <v>Puica Nitu</v>
          </cell>
          <cell r="F124" t="str">
            <v>Finance</v>
          </cell>
          <cell r="H124" t="str">
            <v>CIO</v>
          </cell>
          <cell r="I124">
            <v>2008</v>
          </cell>
          <cell r="J124">
            <v>0</v>
          </cell>
          <cell r="K124" t="str">
            <v>Rick Brewer</v>
          </cell>
          <cell r="M124">
            <v>14.655130386352539</v>
          </cell>
          <cell r="N124">
            <v>55</v>
          </cell>
          <cell r="O124">
            <v>30</v>
          </cell>
          <cell r="P124">
            <v>0</v>
          </cell>
          <cell r="Q124">
            <v>55</v>
          </cell>
          <cell r="R124">
            <v>0</v>
          </cell>
          <cell r="S124">
            <v>155</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210</v>
          </cell>
          <cell r="AP124">
            <v>0</v>
          </cell>
          <cell r="AQ124">
            <v>240</v>
          </cell>
        </row>
        <row r="125">
          <cell r="B125" t="str">
            <v>Action Tracking System (Hydro)</v>
          </cell>
          <cell r="C125" t="str">
            <v>ICIHY509</v>
          </cell>
          <cell r="D125" t="str">
            <v>In Serviced</v>
          </cell>
          <cell r="E125" t="str">
            <v>Puica Nitu</v>
          </cell>
          <cell r="F125" t="str">
            <v>Hydro</v>
          </cell>
          <cell r="G125" t="str">
            <v>Hydro</v>
          </cell>
          <cell r="H125" t="str">
            <v>CIO</v>
          </cell>
          <cell r="I125">
            <v>2008</v>
          </cell>
          <cell r="J125">
            <v>0</v>
          </cell>
          <cell r="K125" t="str">
            <v>Rick Brewer</v>
          </cell>
          <cell r="M125">
            <v>3.2528300285339355</v>
          </cell>
          <cell r="N125">
            <v>0</v>
          </cell>
          <cell r="O125">
            <v>4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40</v>
          </cell>
        </row>
        <row r="126">
          <cell r="B126" t="str">
            <v>Automation of Customs and Border Clearing</v>
          </cell>
          <cell r="C126" t="str">
            <v>ICIFI005</v>
          </cell>
          <cell r="D126" t="str">
            <v>Deferred</v>
          </cell>
          <cell r="E126" t="str">
            <v>Puica Nitu</v>
          </cell>
          <cell r="F126" t="str">
            <v>Finance</v>
          </cell>
          <cell r="H126" t="str">
            <v>CIO</v>
          </cell>
          <cell r="I126">
            <v>2008</v>
          </cell>
          <cell r="J126">
            <v>0</v>
          </cell>
          <cell r="M126">
            <v>0</v>
          </cell>
          <cell r="N126">
            <v>0</v>
          </cell>
          <cell r="O126">
            <v>3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30</v>
          </cell>
        </row>
        <row r="127">
          <cell r="B127" t="str">
            <v>Invoice Management</v>
          </cell>
          <cell r="C127" t="str">
            <v>ICIFI504</v>
          </cell>
          <cell r="D127" t="str">
            <v>In Progress - Definition</v>
          </cell>
          <cell r="E127" t="str">
            <v>Puica Nitu</v>
          </cell>
          <cell r="F127" t="str">
            <v>Finance</v>
          </cell>
          <cell r="H127" t="str">
            <v>CIO</v>
          </cell>
          <cell r="I127">
            <v>2008</v>
          </cell>
          <cell r="J127">
            <v>90</v>
          </cell>
          <cell r="K127" t="str">
            <v>Rick Brewer</v>
          </cell>
          <cell r="M127">
            <v>91.651321411132813</v>
          </cell>
          <cell r="N127">
            <v>0</v>
          </cell>
          <cell r="O127">
            <v>845</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845</v>
          </cell>
        </row>
        <row r="128">
          <cell r="B128" t="str">
            <v>Nuclear ESM II - Infra Enhancements 2008</v>
          </cell>
          <cell r="C128" t="str">
            <v>ICINS634</v>
          </cell>
          <cell r="D128" t="str">
            <v>Inactive - Placeholder</v>
          </cell>
          <cell r="E128" t="str">
            <v>Puica Nitu</v>
          </cell>
          <cell r="F128" t="str">
            <v>Nuclear</v>
          </cell>
          <cell r="I128">
            <v>2008</v>
          </cell>
          <cell r="J128">
            <v>0</v>
          </cell>
          <cell r="K128" t="str">
            <v>Rick Brewer</v>
          </cell>
          <cell r="M128">
            <v>0</v>
          </cell>
          <cell r="N128">
            <v>0</v>
          </cell>
          <cell r="O128">
            <v>0</v>
          </cell>
          <cell r="P128">
            <v>0</v>
          </cell>
          <cell r="Q128">
            <v>0</v>
          </cell>
          <cell r="R128">
            <v>15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150</v>
          </cell>
          <cell r="AP128">
            <v>0</v>
          </cell>
          <cell r="AQ128">
            <v>150</v>
          </cell>
        </row>
        <row r="129">
          <cell r="B129" t="str">
            <v>Nuclear ESM II - LOB Enh - 2008 Phase 1</v>
          </cell>
          <cell r="C129" t="str">
            <v>ICINS631</v>
          </cell>
          <cell r="D129" t="str">
            <v>Inactive - Placeholder</v>
          </cell>
          <cell r="E129" t="str">
            <v>Puica Nitu</v>
          </cell>
          <cell r="F129" t="str">
            <v>Nuclear</v>
          </cell>
          <cell r="I129">
            <v>2008</v>
          </cell>
          <cell r="J129">
            <v>0</v>
          </cell>
          <cell r="K129" t="str">
            <v>Rick Brewer</v>
          </cell>
          <cell r="M129">
            <v>0</v>
          </cell>
          <cell r="N129">
            <v>0</v>
          </cell>
          <cell r="O129">
            <v>0</v>
          </cell>
          <cell r="P129">
            <v>0</v>
          </cell>
          <cell r="Q129">
            <v>0</v>
          </cell>
          <cell r="R129">
            <v>134</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134</v>
          </cell>
          <cell r="AP129">
            <v>0</v>
          </cell>
          <cell r="AQ129">
            <v>134</v>
          </cell>
        </row>
        <row r="130">
          <cell r="B130" t="str">
            <v>Historical Data Management</v>
          </cell>
          <cell r="C130" t="str">
            <v>ICIHR003</v>
          </cell>
          <cell r="D130" t="str">
            <v>In Progress - Definition</v>
          </cell>
          <cell r="E130" t="str">
            <v>Puica Nitu</v>
          </cell>
          <cell r="F130" t="str">
            <v>HR</v>
          </cell>
          <cell r="G130" t="str">
            <v>HR</v>
          </cell>
          <cell r="H130" t="str">
            <v>CIO</v>
          </cell>
          <cell r="I130">
            <v>2008</v>
          </cell>
          <cell r="J130">
            <v>0</v>
          </cell>
          <cell r="K130" t="str">
            <v>Tom Knezevich</v>
          </cell>
          <cell r="M130">
            <v>1.090459942817688</v>
          </cell>
          <cell r="N130">
            <v>0</v>
          </cell>
          <cell r="O130">
            <v>63.349998474121094</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63.349998474121094</v>
          </cell>
        </row>
        <row r="131">
          <cell r="B131" t="str">
            <v>Employee On-boarding</v>
          </cell>
          <cell r="C131" t="str">
            <v>ICIHR507</v>
          </cell>
          <cell r="D131" t="str">
            <v>In Progress - Definition</v>
          </cell>
          <cell r="E131" t="str">
            <v>Puica Nitu</v>
          </cell>
          <cell r="F131" t="str">
            <v>HR</v>
          </cell>
          <cell r="G131" t="str">
            <v>HR</v>
          </cell>
          <cell r="H131" t="str">
            <v>CIO</v>
          </cell>
          <cell r="I131">
            <v>2008</v>
          </cell>
          <cell r="J131">
            <v>0</v>
          </cell>
          <cell r="K131" t="str">
            <v>Tom Knezevich</v>
          </cell>
          <cell r="M131">
            <v>2.180919885635376</v>
          </cell>
          <cell r="N131">
            <v>0</v>
          </cell>
          <cell r="O131">
            <v>99</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99</v>
          </cell>
        </row>
        <row r="132">
          <cell r="B132" t="str">
            <v>PSR Pay</v>
          </cell>
          <cell r="C132" t="str">
            <v>ICIHR502</v>
          </cell>
          <cell r="D132" t="str">
            <v>In Progress - Definition</v>
          </cell>
          <cell r="E132" t="str">
            <v>Puica Nitu</v>
          </cell>
          <cell r="F132" t="str">
            <v>HR</v>
          </cell>
          <cell r="G132" t="str">
            <v>HR</v>
          </cell>
          <cell r="H132" t="str">
            <v>CIO</v>
          </cell>
          <cell r="I132">
            <v>2008</v>
          </cell>
          <cell r="J132">
            <v>150</v>
          </cell>
          <cell r="K132" t="str">
            <v>Tom Knezevich</v>
          </cell>
          <cell r="M132">
            <v>3.2713799476623535</v>
          </cell>
          <cell r="N132">
            <v>0</v>
          </cell>
          <cell r="O132">
            <v>177</v>
          </cell>
          <cell r="P132">
            <v>0</v>
          </cell>
          <cell r="Q132">
            <v>0</v>
          </cell>
          <cell r="R132">
            <v>0</v>
          </cell>
          <cell r="S132">
            <v>0</v>
          </cell>
          <cell r="T132">
            <v>0</v>
          </cell>
          <cell r="U132">
            <v>0</v>
          </cell>
          <cell r="V132">
            <v>22</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22</v>
          </cell>
          <cell r="AP132">
            <v>0</v>
          </cell>
          <cell r="AQ132">
            <v>199</v>
          </cell>
        </row>
        <row r="133">
          <cell r="B133" t="str">
            <v>Tool Release Management (Nanticoke)</v>
          </cell>
          <cell r="C133" t="str">
            <v>ICIFS506</v>
          </cell>
          <cell r="D133" t="str">
            <v>In Progress - Execution</v>
          </cell>
          <cell r="E133" t="str">
            <v>Puica Nitu</v>
          </cell>
          <cell r="F133" t="str">
            <v>Fossil</v>
          </cell>
          <cell r="G133" t="str">
            <v>Fossil</v>
          </cell>
          <cell r="H133" t="str">
            <v>CIO</v>
          </cell>
          <cell r="I133">
            <v>2008</v>
          </cell>
          <cell r="J133">
            <v>150</v>
          </cell>
          <cell r="K133" t="str">
            <v>Tom Knezevich</v>
          </cell>
          <cell r="M133">
            <v>21.005769729614258</v>
          </cell>
          <cell r="N133">
            <v>0</v>
          </cell>
          <cell r="O133">
            <v>15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150</v>
          </cell>
        </row>
        <row r="134">
          <cell r="B134" t="str">
            <v>SAP Improvement Plan (Training &amp; Events)</v>
          </cell>
          <cell r="C134" t="str">
            <v>ICIHY505</v>
          </cell>
          <cell r="D134" t="str">
            <v>In Progress - Execution</v>
          </cell>
          <cell r="E134" t="str">
            <v>Puica Nitu</v>
          </cell>
          <cell r="F134" t="str">
            <v>Hydro</v>
          </cell>
          <cell r="G134" t="str">
            <v>Hydro &amp; Fossil</v>
          </cell>
          <cell r="H134" t="str">
            <v>CIO</v>
          </cell>
          <cell r="I134">
            <v>2008</v>
          </cell>
          <cell r="J134">
            <v>0</v>
          </cell>
          <cell r="K134" t="str">
            <v>Tom Knezevich</v>
          </cell>
          <cell r="M134">
            <v>1.089959979057312</v>
          </cell>
          <cell r="N134">
            <v>0</v>
          </cell>
          <cell r="O134">
            <v>199</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199</v>
          </cell>
        </row>
        <row r="135">
          <cell r="B135" t="str">
            <v>Data and Applications Recovery For The NRCC Applications</v>
          </cell>
          <cell r="C135" t="str">
            <v>ICIHY508</v>
          </cell>
          <cell r="D135" t="str">
            <v>Closed</v>
          </cell>
          <cell r="E135" t="str">
            <v>Puica Nitu</v>
          </cell>
          <cell r="F135" t="str">
            <v>Hydro</v>
          </cell>
          <cell r="G135" t="str">
            <v>Hydro</v>
          </cell>
          <cell r="H135" t="str">
            <v>CIO</v>
          </cell>
          <cell r="I135">
            <v>2008</v>
          </cell>
          <cell r="J135">
            <v>0</v>
          </cell>
          <cell r="K135" t="str">
            <v>Tom Knezevich</v>
          </cell>
          <cell r="M135">
            <v>-9.7760000228881836</v>
          </cell>
          <cell r="N135">
            <v>0</v>
          </cell>
          <cell r="O135">
            <v>191</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191</v>
          </cell>
        </row>
        <row r="136">
          <cell r="B136" t="str">
            <v>2007 Performance Review System Charges</v>
          </cell>
          <cell r="C136" t="str">
            <v>ICIHR505</v>
          </cell>
          <cell r="D136" t="str">
            <v>In Serviced</v>
          </cell>
          <cell r="E136" t="str">
            <v>Puica Nitu</v>
          </cell>
          <cell r="F136" t="str">
            <v>HR</v>
          </cell>
          <cell r="G136" t="str">
            <v>HR</v>
          </cell>
          <cell r="H136" t="str">
            <v>CIO</v>
          </cell>
          <cell r="I136">
            <v>2008</v>
          </cell>
          <cell r="J136">
            <v>0</v>
          </cell>
          <cell r="K136" t="str">
            <v>Tom Knezevich</v>
          </cell>
          <cell r="L136" t="str">
            <v>Aundra Ince-Mercer</v>
          </cell>
          <cell r="M136">
            <v>1.8051400184631348</v>
          </cell>
          <cell r="N136">
            <v>0</v>
          </cell>
          <cell r="O136">
            <v>128</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128</v>
          </cell>
        </row>
        <row r="137">
          <cell r="B137" t="str">
            <v>GST Reduction</v>
          </cell>
          <cell r="C137" t="str">
            <v>ICIFI509</v>
          </cell>
          <cell r="D137" t="str">
            <v>Closed</v>
          </cell>
          <cell r="E137" t="str">
            <v>Puica Nitu</v>
          </cell>
          <cell r="F137" t="str">
            <v>Finance</v>
          </cell>
          <cell r="G137" t="str">
            <v>Finance</v>
          </cell>
          <cell r="H137" t="str">
            <v>CIO</v>
          </cell>
          <cell r="I137">
            <v>2008</v>
          </cell>
          <cell r="J137">
            <v>0</v>
          </cell>
          <cell r="K137" t="str">
            <v>Tom Knezevich</v>
          </cell>
          <cell r="L137" t="str">
            <v>Peter Loo</v>
          </cell>
          <cell r="M137">
            <v>49.209968566894531</v>
          </cell>
          <cell r="N137">
            <v>0</v>
          </cell>
          <cell r="O137">
            <v>195</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195</v>
          </cell>
        </row>
        <row r="138">
          <cell r="B138" t="str">
            <v>Nanticoke - Generating Units Configuration Management</v>
          </cell>
          <cell r="C138" t="str">
            <v>ICIFS002</v>
          </cell>
          <cell r="D138" t="str">
            <v>In Progress - Definition</v>
          </cell>
          <cell r="E138" t="str">
            <v>Puica Nitu</v>
          </cell>
          <cell r="F138" t="str">
            <v>Fossil</v>
          </cell>
          <cell r="G138" t="str">
            <v>Fossil</v>
          </cell>
          <cell r="H138" t="str">
            <v>CIO</v>
          </cell>
          <cell r="I138">
            <v>2008</v>
          </cell>
          <cell r="J138">
            <v>0</v>
          </cell>
          <cell r="K138" t="str">
            <v>Tom Knezevich</v>
          </cell>
          <cell r="M138">
            <v>0</v>
          </cell>
          <cell r="N138">
            <v>35</v>
          </cell>
          <cell r="O138">
            <v>0</v>
          </cell>
          <cell r="P138">
            <v>35</v>
          </cell>
          <cell r="Q138">
            <v>0</v>
          </cell>
          <cell r="R138">
            <v>0</v>
          </cell>
          <cell r="S138">
            <v>0</v>
          </cell>
          <cell r="T138">
            <v>0</v>
          </cell>
          <cell r="U138">
            <v>0</v>
          </cell>
          <cell r="V138">
            <v>315</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350</v>
          </cell>
          <cell r="AP138">
            <v>0</v>
          </cell>
          <cell r="AQ138">
            <v>350</v>
          </cell>
        </row>
        <row r="139">
          <cell r="B139" t="str">
            <v>Wagetype Reporting Improvement (2008)</v>
          </cell>
          <cell r="C139" t="str">
            <v>ICIHR511</v>
          </cell>
          <cell r="D139" t="str">
            <v>In Progress - Definition</v>
          </cell>
          <cell r="E139" t="str">
            <v>Puica Nitu</v>
          </cell>
          <cell r="F139" t="str">
            <v>HR</v>
          </cell>
          <cell r="G139" t="str">
            <v>HR</v>
          </cell>
          <cell r="H139" t="str">
            <v>CIO</v>
          </cell>
          <cell r="I139">
            <v>2008</v>
          </cell>
          <cell r="J139">
            <v>0</v>
          </cell>
          <cell r="K139" t="str">
            <v>Tom Knezevich</v>
          </cell>
          <cell r="L139" t="str">
            <v>Aundra Ince Mercer</v>
          </cell>
          <cell r="M139">
            <v>0</v>
          </cell>
          <cell r="N139">
            <v>18</v>
          </cell>
          <cell r="O139">
            <v>0</v>
          </cell>
          <cell r="P139">
            <v>0</v>
          </cell>
          <cell r="Q139">
            <v>10</v>
          </cell>
          <cell r="R139">
            <v>8</v>
          </cell>
          <cell r="S139">
            <v>0</v>
          </cell>
          <cell r="T139">
            <v>0</v>
          </cell>
          <cell r="U139">
            <v>82</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100</v>
          </cell>
          <cell r="AP139">
            <v>0</v>
          </cell>
          <cell r="AQ139">
            <v>100</v>
          </cell>
        </row>
        <row r="140">
          <cell r="B140" t="str">
            <v>Temp Configuration Change Record Management</v>
          </cell>
          <cell r="C140" t="str">
            <v>ICIFS509</v>
          </cell>
          <cell r="D140" t="str">
            <v>Inactive - Planned (in BP)</v>
          </cell>
          <cell r="E140" t="str">
            <v>Puica Nitu</v>
          </cell>
          <cell r="F140" t="str">
            <v>Fossil</v>
          </cell>
          <cell r="H140" t="str">
            <v>CIO</v>
          </cell>
          <cell r="I140">
            <v>2008</v>
          </cell>
          <cell r="J140">
            <v>350</v>
          </cell>
          <cell r="K140" t="str">
            <v>Tom Knezevich</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row>
        <row r="141">
          <cell r="B141" t="str">
            <v>ESM II Adobe for Nuclear</v>
          </cell>
          <cell r="C141" t="str">
            <v>ICINS630</v>
          </cell>
          <cell r="D141" t="str">
            <v>Inactive - Placeholder</v>
          </cell>
          <cell r="E141" t="str">
            <v>Puica Nitu</v>
          </cell>
          <cell r="F141" t="str">
            <v>Nuclear</v>
          </cell>
          <cell r="I141">
            <v>2008</v>
          </cell>
          <cell r="J141">
            <v>0</v>
          </cell>
          <cell r="M141">
            <v>0</v>
          </cell>
          <cell r="N141">
            <v>0</v>
          </cell>
          <cell r="O141">
            <v>0</v>
          </cell>
          <cell r="P141">
            <v>0</v>
          </cell>
          <cell r="Q141">
            <v>0</v>
          </cell>
          <cell r="R141">
            <v>0</v>
          </cell>
          <cell r="S141">
            <v>10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100</v>
          </cell>
          <cell r="AP141">
            <v>0</v>
          </cell>
          <cell r="AQ141">
            <v>100</v>
          </cell>
        </row>
        <row r="142">
          <cell r="B142" t="str">
            <v>ESM II - LOB - Enh -2008 phase 2</v>
          </cell>
          <cell r="C142" t="str">
            <v>ICINS635</v>
          </cell>
          <cell r="D142" t="str">
            <v>Inactive - Placeholder</v>
          </cell>
          <cell r="E142" t="str">
            <v>Puica Nitu</v>
          </cell>
          <cell r="F142" t="str">
            <v>Nuclear</v>
          </cell>
          <cell r="I142">
            <v>2008</v>
          </cell>
          <cell r="J142">
            <v>0</v>
          </cell>
          <cell r="K142" t="str">
            <v>Rick Brewer</v>
          </cell>
          <cell r="M142">
            <v>0</v>
          </cell>
          <cell r="N142">
            <v>0</v>
          </cell>
          <cell r="O142">
            <v>0</v>
          </cell>
          <cell r="P142">
            <v>0</v>
          </cell>
          <cell r="Q142">
            <v>0</v>
          </cell>
          <cell r="R142">
            <v>0</v>
          </cell>
          <cell r="S142">
            <v>0</v>
          </cell>
          <cell r="T142">
            <v>134</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134</v>
          </cell>
          <cell r="AP142">
            <v>0</v>
          </cell>
          <cell r="AQ142">
            <v>134</v>
          </cell>
        </row>
        <row r="143">
          <cell r="B143" t="str">
            <v>Trent-Severn Water Management Model Development</v>
          </cell>
          <cell r="C143" t="str">
            <v>ICIHY024</v>
          </cell>
          <cell r="D143" t="str">
            <v>Inactive - Planned (in BP)</v>
          </cell>
          <cell r="E143" t="str">
            <v>Puica Nitu</v>
          </cell>
          <cell r="F143" t="str">
            <v>Hydro</v>
          </cell>
          <cell r="H143" t="str">
            <v>CIO</v>
          </cell>
          <cell r="I143">
            <v>2008</v>
          </cell>
          <cell r="J143">
            <v>15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row>
        <row r="144">
          <cell r="B144" t="str">
            <v>International Finance Reporting (2008)</v>
          </cell>
          <cell r="C144" t="str">
            <v>ICIFI510</v>
          </cell>
          <cell r="D144" t="str">
            <v>Inactive - Placeholder</v>
          </cell>
          <cell r="E144" t="str">
            <v>Puica Nitu</v>
          </cell>
          <cell r="F144" t="str">
            <v>Finance</v>
          </cell>
          <cell r="G144" t="str">
            <v>Finance</v>
          </cell>
          <cell r="H144" t="str">
            <v>CIO</v>
          </cell>
          <cell r="I144">
            <v>2008</v>
          </cell>
          <cell r="J144">
            <v>0</v>
          </cell>
          <cell r="M144">
            <v>0</v>
          </cell>
          <cell r="N144">
            <v>0</v>
          </cell>
          <cell r="O144">
            <v>0</v>
          </cell>
          <cell r="P144">
            <v>0</v>
          </cell>
          <cell r="Q144">
            <v>0</v>
          </cell>
          <cell r="R144">
            <v>0</v>
          </cell>
          <cell r="S144">
            <v>10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100</v>
          </cell>
          <cell r="AP144">
            <v>0</v>
          </cell>
          <cell r="AQ144">
            <v>100</v>
          </cell>
        </row>
        <row r="145">
          <cell r="B145" t="str">
            <v>Accounts Payable Optimization</v>
          </cell>
          <cell r="C145" t="str">
            <v>ICIFI008</v>
          </cell>
          <cell r="D145" t="str">
            <v>Inactive - Planned (in BP)</v>
          </cell>
          <cell r="E145" t="str">
            <v>Puica Nitu</v>
          </cell>
          <cell r="F145" t="str">
            <v>Finance</v>
          </cell>
          <cell r="H145" t="str">
            <v>CIO</v>
          </cell>
          <cell r="I145">
            <v>2008</v>
          </cell>
          <cell r="J145">
            <v>300</v>
          </cell>
          <cell r="M145">
            <v>0</v>
          </cell>
          <cell r="N145">
            <v>0</v>
          </cell>
          <cell r="O145">
            <v>0</v>
          </cell>
          <cell r="P145">
            <v>0</v>
          </cell>
          <cell r="Q145">
            <v>0</v>
          </cell>
          <cell r="R145">
            <v>0</v>
          </cell>
          <cell r="S145">
            <v>0</v>
          </cell>
          <cell r="T145">
            <v>0</v>
          </cell>
          <cell r="U145">
            <v>0</v>
          </cell>
          <cell r="V145">
            <v>0</v>
          </cell>
          <cell r="W145">
            <v>0</v>
          </cell>
          <cell r="X145">
            <v>6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60</v>
          </cell>
          <cell r="AP145">
            <v>0</v>
          </cell>
          <cell r="AQ145">
            <v>60</v>
          </cell>
        </row>
        <row r="146">
          <cell r="B146" t="str">
            <v>Non-Nuc Financial Reporting  &amp; Analysis</v>
          </cell>
          <cell r="C146" t="str">
            <v>ICIFI011</v>
          </cell>
          <cell r="D146" t="str">
            <v>Inactive - Planned (in BP)</v>
          </cell>
          <cell r="E146" t="str">
            <v>Puica Nitu</v>
          </cell>
          <cell r="F146" t="str">
            <v>Finance</v>
          </cell>
          <cell r="H146" t="str">
            <v>CIO</v>
          </cell>
          <cell r="I146">
            <v>2008</v>
          </cell>
          <cell r="J146">
            <v>30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row>
        <row r="147">
          <cell r="B147" t="str">
            <v>BW Lifecycle Program Finance</v>
          </cell>
          <cell r="C147" t="str">
            <v>ICIFI012</v>
          </cell>
          <cell r="D147" t="str">
            <v>Inactive - Planned (in BP)</v>
          </cell>
          <cell r="E147" t="str">
            <v>Puica Nitu</v>
          </cell>
          <cell r="F147" t="str">
            <v>Finance</v>
          </cell>
          <cell r="H147" t="str">
            <v>CIO</v>
          </cell>
          <cell r="I147">
            <v>2008</v>
          </cell>
          <cell r="J147">
            <v>375</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row>
        <row r="148">
          <cell r="B148" t="str">
            <v>Equip Status Log Monitoring - Lennox Lambton</v>
          </cell>
          <cell r="C148" t="str">
            <v>ICIFS010</v>
          </cell>
          <cell r="D148" t="str">
            <v>Inactive - Planned (in BP)</v>
          </cell>
          <cell r="E148" t="str">
            <v>Puica Nitu</v>
          </cell>
          <cell r="F148" t="str">
            <v>Fossil</v>
          </cell>
          <cell r="H148" t="str">
            <v>CIO</v>
          </cell>
          <cell r="I148">
            <v>2008</v>
          </cell>
          <cell r="J148">
            <v>150</v>
          </cell>
          <cell r="M148">
            <v>0</v>
          </cell>
          <cell r="N148">
            <v>0</v>
          </cell>
          <cell r="O148">
            <v>0</v>
          </cell>
          <cell r="P148">
            <v>0</v>
          </cell>
          <cell r="Q148">
            <v>0</v>
          </cell>
          <cell r="R148">
            <v>0</v>
          </cell>
          <cell r="S148">
            <v>15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150</v>
          </cell>
          <cell r="AP148">
            <v>0</v>
          </cell>
          <cell r="AQ148">
            <v>150</v>
          </cell>
        </row>
        <row r="149">
          <cell r="B149" t="str">
            <v>On line Testing (2008)</v>
          </cell>
          <cell r="C149" t="str">
            <v>ICIHR508</v>
          </cell>
          <cell r="D149" t="str">
            <v>Inactive - Placeholder</v>
          </cell>
          <cell r="E149" t="str">
            <v>Puica Nitu</v>
          </cell>
          <cell r="F149" t="str">
            <v>HR</v>
          </cell>
          <cell r="H149" t="str">
            <v>CIO</v>
          </cell>
          <cell r="I149">
            <v>2008</v>
          </cell>
          <cell r="J149">
            <v>0</v>
          </cell>
          <cell r="M149">
            <v>0</v>
          </cell>
          <cell r="N149">
            <v>0</v>
          </cell>
          <cell r="O149">
            <v>0</v>
          </cell>
          <cell r="P149">
            <v>0</v>
          </cell>
          <cell r="Q149">
            <v>0</v>
          </cell>
          <cell r="R149">
            <v>0</v>
          </cell>
          <cell r="S149">
            <v>0</v>
          </cell>
          <cell r="T149">
            <v>10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100</v>
          </cell>
          <cell r="AP149">
            <v>0</v>
          </cell>
          <cell r="AQ149">
            <v>100</v>
          </cell>
        </row>
        <row r="150">
          <cell r="B150" t="str">
            <v>Taleo-Upgrade Functionality (2008)</v>
          </cell>
          <cell r="C150" t="str">
            <v>ICIHR509</v>
          </cell>
          <cell r="D150" t="str">
            <v>Inactive - Planned (not in BP)</v>
          </cell>
          <cell r="E150" t="str">
            <v>Puica Nitu</v>
          </cell>
          <cell r="F150" t="str">
            <v>HR</v>
          </cell>
          <cell r="H150" t="str">
            <v>CIO</v>
          </cell>
          <cell r="I150">
            <v>2008</v>
          </cell>
          <cell r="J150">
            <v>0</v>
          </cell>
          <cell r="M150">
            <v>0</v>
          </cell>
          <cell r="N150">
            <v>0</v>
          </cell>
          <cell r="O150">
            <v>0</v>
          </cell>
          <cell r="P150">
            <v>0</v>
          </cell>
          <cell r="Q150">
            <v>0</v>
          </cell>
          <cell r="R150">
            <v>0</v>
          </cell>
          <cell r="S150">
            <v>20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200</v>
          </cell>
          <cell r="AP150">
            <v>0</v>
          </cell>
          <cell r="AQ150">
            <v>200</v>
          </cell>
        </row>
        <row r="151">
          <cell r="B151" t="str">
            <v>Assess/Revamp ESS/MSS (2008)</v>
          </cell>
          <cell r="C151" t="str">
            <v>ICIHR510</v>
          </cell>
          <cell r="D151" t="str">
            <v>Inactive - Placeholder</v>
          </cell>
          <cell r="E151" t="str">
            <v>Puica Nitu</v>
          </cell>
          <cell r="F151" t="str">
            <v>HR</v>
          </cell>
          <cell r="G151" t="str">
            <v>HR</v>
          </cell>
          <cell r="H151" t="str">
            <v>CIO</v>
          </cell>
          <cell r="I151">
            <v>2008</v>
          </cell>
          <cell r="J151">
            <v>0</v>
          </cell>
          <cell r="M151">
            <v>0</v>
          </cell>
          <cell r="N151">
            <v>0</v>
          </cell>
          <cell r="O151">
            <v>0</v>
          </cell>
          <cell r="P151">
            <v>0</v>
          </cell>
          <cell r="Q151">
            <v>0</v>
          </cell>
          <cell r="R151">
            <v>10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100</v>
          </cell>
          <cell r="AP151">
            <v>0</v>
          </cell>
          <cell r="AQ151">
            <v>100</v>
          </cell>
        </row>
        <row r="152">
          <cell r="B152" t="str">
            <v>NRCC Application Development</v>
          </cell>
          <cell r="C152" t="str">
            <v>ICIHY018</v>
          </cell>
          <cell r="D152" t="str">
            <v>Inactive - Planned (in BP)</v>
          </cell>
          <cell r="E152" t="str">
            <v>Puica Nitu</v>
          </cell>
          <cell r="F152" t="str">
            <v>Hydro</v>
          </cell>
          <cell r="H152" t="str">
            <v>CIO</v>
          </cell>
          <cell r="I152">
            <v>2008</v>
          </cell>
          <cell r="J152">
            <v>250</v>
          </cell>
          <cell r="M152">
            <v>0</v>
          </cell>
          <cell r="N152">
            <v>0</v>
          </cell>
          <cell r="O152">
            <v>0</v>
          </cell>
          <cell r="P152">
            <v>0</v>
          </cell>
          <cell r="Q152">
            <v>0</v>
          </cell>
          <cell r="R152">
            <v>0</v>
          </cell>
          <cell r="S152">
            <v>200</v>
          </cell>
          <cell r="T152">
            <v>0</v>
          </cell>
          <cell r="U152">
            <v>0</v>
          </cell>
          <cell r="V152">
            <v>0</v>
          </cell>
          <cell r="W152">
            <v>0</v>
          </cell>
          <cell r="X152">
            <v>5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250</v>
          </cell>
          <cell r="AP152">
            <v>0</v>
          </cell>
          <cell r="AQ152">
            <v>250</v>
          </cell>
        </row>
        <row r="153">
          <cell r="B153" t="str">
            <v>Employee Information Management  Improvements</v>
          </cell>
          <cell r="C153" t="str">
            <v>ICIHR005</v>
          </cell>
          <cell r="D153" t="str">
            <v>Inactive - Planned (in BP)</v>
          </cell>
          <cell r="E153" t="str">
            <v>Puica Nitu</v>
          </cell>
          <cell r="F153" t="str">
            <v>HR</v>
          </cell>
          <cell r="H153" t="str">
            <v>CIO</v>
          </cell>
          <cell r="I153">
            <v>2008</v>
          </cell>
          <cell r="J153">
            <v>350</v>
          </cell>
          <cell r="M153">
            <v>0</v>
          </cell>
          <cell r="N153">
            <v>0</v>
          </cell>
          <cell r="O153">
            <v>0</v>
          </cell>
          <cell r="P153">
            <v>0</v>
          </cell>
          <cell r="Q153">
            <v>0</v>
          </cell>
          <cell r="R153">
            <v>15</v>
          </cell>
          <cell r="S153">
            <v>0</v>
          </cell>
          <cell r="T153">
            <v>85</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100</v>
          </cell>
          <cell r="AP153">
            <v>0</v>
          </cell>
          <cell r="AQ153">
            <v>100</v>
          </cell>
        </row>
        <row r="154">
          <cell r="B154" t="str">
            <v>Lambton Wireless Workforce Pilot</v>
          </cell>
          <cell r="C154" t="str">
            <v>ICIFS510</v>
          </cell>
          <cell r="D154" t="str">
            <v>In Progress - Execution</v>
          </cell>
          <cell r="E154" t="str">
            <v>Roger Correia</v>
          </cell>
          <cell r="F154" t="str">
            <v>Fossil</v>
          </cell>
          <cell r="H154" t="str">
            <v>CIO</v>
          </cell>
          <cell r="I154">
            <v>2008</v>
          </cell>
          <cell r="J154">
            <v>0</v>
          </cell>
          <cell r="K154" t="str">
            <v>Brad Dilkes</v>
          </cell>
          <cell r="L154" t="str">
            <v>N/A</v>
          </cell>
          <cell r="M154">
            <v>0</v>
          </cell>
          <cell r="N154">
            <v>0</v>
          </cell>
          <cell r="O154">
            <v>108</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108</v>
          </cell>
        </row>
        <row r="155">
          <cell r="B155" t="str">
            <v>Site SCADA Telecom Power Upgrades</v>
          </cell>
          <cell r="C155" t="str">
            <v>ICIIA594</v>
          </cell>
          <cell r="D155" t="str">
            <v>In Progress - Execution</v>
          </cell>
          <cell r="E155" t="str">
            <v>Roger Correia</v>
          </cell>
          <cell r="F155" t="str">
            <v>Common Infrastructure</v>
          </cell>
          <cell r="G155" t="str">
            <v>Fossil &amp; Hydro</v>
          </cell>
          <cell r="H155" t="str">
            <v>CIO</v>
          </cell>
          <cell r="I155">
            <v>2008</v>
          </cell>
          <cell r="J155">
            <v>0</v>
          </cell>
          <cell r="K155" t="str">
            <v>Feizal Kanji</v>
          </cell>
          <cell r="L155" t="str">
            <v>Dan Selvanayagam</v>
          </cell>
          <cell r="M155">
            <v>27.711841583251953</v>
          </cell>
          <cell r="N155">
            <v>0</v>
          </cell>
          <cell r="O155">
            <v>199.35000610351563</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199.35000610351563</v>
          </cell>
        </row>
        <row r="156">
          <cell r="B156" t="str">
            <v>Entrust Encryption Upgrade</v>
          </cell>
          <cell r="C156" t="str">
            <v>ICIIA034</v>
          </cell>
          <cell r="D156" t="str">
            <v>Closed</v>
          </cell>
          <cell r="E156" t="str">
            <v>Roger Correia</v>
          </cell>
          <cell r="F156" t="str">
            <v>Common Infrastructure</v>
          </cell>
          <cell r="G156" t="str">
            <v>Corporate Security</v>
          </cell>
          <cell r="H156" t="str">
            <v>CIO</v>
          </cell>
          <cell r="I156">
            <v>2008</v>
          </cell>
          <cell r="J156">
            <v>0</v>
          </cell>
          <cell r="K156" t="str">
            <v>John Greco</v>
          </cell>
          <cell r="L156" t="str">
            <v>Marco Cipriani</v>
          </cell>
          <cell r="M156">
            <v>0</v>
          </cell>
          <cell r="N156">
            <v>0</v>
          </cell>
          <cell r="O156">
            <v>279</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279</v>
          </cell>
        </row>
        <row r="157">
          <cell r="B157" t="str">
            <v>Intrusion Prevention System (IPS) Implementation</v>
          </cell>
          <cell r="C157" t="str">
            <v>ICIIA037</v>
          </cell>
          <cell r="D157" t="str">
            <v>In Progress - Definition</v>
          </cell>
          <cell r="E157" t="str">
            <v>Roger Correia</v>
          </cell>
          <cell r="F157" t="str">
            <v>Common Infrastructure</v>
          </cell>
          <cell r="G157" t="str">
            <v>CIO Security</v>
          </cell>
          <cell r="H157" t="str">
            <v>CIO</v>
          </cell>
          <cell r="I157">
            <v>2008</v>
          </cell>
          <cell r="J157">
            <v>118</v>
          </cell>
          <cell r="K157" t="str">
            <v>John Greco</v>
          </cell>
          <cell r="L157" t="str">
            <v>Maazen Jafar</v>
          </cell>
          <cell r="M157">
            <v>0.16004000604152679</v>
          </cell>
          <cell r="N157">
            <v>0</v>
          </cell>
          <cell r="O157">
            <v>5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50</v>
          </cell>
        </row>
        <row r="158">
          <cell r="B158" t="str">
            <v>Email and File Archiving</v>
          </cell>
          <cell r="C158" t="str">
            <v>ICIIA543</v>
          </cell>
          <cell r="D158" t="str">
            <v>Cancelled</v>
          </cell>
          <cell r="E158" t="str">
            <v>Roger Correia</v>
          </cell>
          <cell r="F158" t="str">
            <v>Common Infrastructure</v>
          </cell>
          <cell r="G158" t="str">
            <v>Infrastructure</v>
          </cell>
          <cell r="H158" t="str">
            <v>CIO</v>
          </cell>
          <cell r="I158">
            <v>2008</v>
          </cell>
          <cell r="J158">
            <v>0</v>
          </cell>
          <cell r="K158" t="str">
            <v>John Greco</v>
          </cell>
          <cell r="L158" t="str">
            <v>Sanjay Swarup</v>
          </cell>
          <cell r="M158">
            <v>0</v>
          </cell>
          <cell r="N158">
            <v>0</v>
          </cell>
          <cell r="O158">
            <v>1564</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1564</v>
          </cell>
        </row>
        <row r="159">
          <cell r="B159" t="str">
            <v>Asset Management - NHSS</v>
          </cell>
          <cell r="C159" t="str">
            <v>ICIIA550</v>
          </cell>
          <cell r="D159" t="str">
            <v>In Serviced</v>
          </cell>
          <cell r="E159" t="str">
            <v>Roger Correia</v>
          </cell>
          <cell r="F159" t="str">
            <v>Common Infrastructure</v>
          </cell>
          <cell r="H159" t="str">
            <v>CIO</v>
          </cell>
          <cell r="I159">
            <v>2008</v>
          </cell>
          <cell r="J159">
            <v>0</v>
          </cell>
          <cell r="K159" t="str">
            <v>John Greco</v>
          </cell>
          <cell r="M159">
            <v>-4.2016000747680664</v>
          </cell>
          <cell r="N159">
            <v>0</v>
          </cell>
          <cell r="O159">
            <v>32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320</v>
          </cell>
        </row>
        <row r="160">
          <cell r="B160" t="str">
            <v>EMS - Replistor to SAN Migration</v>
          </cell>
          <cell r="C160" t="str">
            <v>ICIIA563</v>
          </cell>
          <cell r="D160" t="str">
            <v>Closed</v>
          </cell>
          <cell r="E160" t="str">
            <v>Roger Correia</v>
          </cell>
          <cell r="F160" t="str">
            <v>Energy Markets</v>
          </cell>
          <cell r="H160" t="str">
            <v>CIO</v>
          </cell>
          <cell r="I160">
            <v>2008</v>
          </cell>
          <cell r="J160">
            <v>0</v>
          </cell>
          <cell r="K160" t="str">
            <v>John Greco</v>
          </cell>
          <cell r="M160">
            <v>0</v>
          </cell>
          <cell r="N160">
            <v>0</v>
          </cell>
          <cell r="O160">
            <v>514</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514</v>
          </cell>
        </row>
        <row r="161">
          <cell r="B161" t="str">
            <v>EM Asset Refresh - Ph 1- 2006</v>
          </cell>
          <cell r="C161" t="str">
            <v>ICIIA564</v>
          </cell>
          <cell r="D161" t="str">
            <v>Closed</v>
          </cell>
          <cell r="E161" t="str">
            <v>Roger Correia</v>
          </cell>
          <cell r="F161" t="str">
            <v>Energy Markets</v>
          </cell>
          <cell r="G161" t="str">
            <v>Energy Markets</v>
          </cell>
          <cell r="H161" t="str">
            <v>CIO</v>
          </cell>
          <cell r="I161">
            <v>2008</v>
          </cell>
          <cell r="J161">
            <v>0</v>
          </cell>
          <cell r="K161" t="str">
            <v>John Greco</v>
          </cell>
          <cell r="L161" t="str">
            <v>Ian Wing</v>
          </cell>
          <cell r="M161">
            <v>-5.8959999084472656</v>
          </cell>
          <cell r="N161">
            <v>-5.59999980032444E-3</v>
          </cell>
          <cell r="O161">
            <v>888</v>
          </cell>
          <cell r="P161">
            <v>-5.59999980032444E-3</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5.59999980032444E-3</v>
          </cell>
          <cell r="AP161">
            <v>0</v>
          </cell>
          <cell r="AQ161">
            <v>887.99440000019968</v>
          </cell>
        </row>
        <row r="162">
          <cell r="B162" t="str">
            <v>NFS Archive</v>
          </cell>
          <cell r="C162" t="str">
            <v>ICIIA565</v>
          </cell>
          <cell r="D162" t="str">
            <v>In Progress - Execution</v>
          </cell>
          <cell r="E162" t="str">
            <v>Roger Correia</v>
          </cell>
          <cell r="F162" t="str">
            <v>Nuclear</v>
          </cell>
          <cell r="G162" t="str">
            <v>Nuclear</v>
          </cell>
          <cell r="H162" t="str">
            <v>CIO</v>
          </cell>
          <cell r="I162">
            <v>2008</v>
          </cell>
          <cell r="J162">
            <v>0</v>
          </cell>
          <cell r="K162" t="str">
            <v>John Greco</v>
          </cell>
          <cell r="L162" t="str">
            <v>Dave Morden</v>
          </cell>
          <cell r="M162">
            <v>17.489740371704102</v>
          </cell>
          <cell r="N162">
            <v>0</v>
          </cell>
          <cell r="O162">
            <v>199.5</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199.5</v>
          </cell>
        </row>
        <row r="163">
          <cell r="B163" t="str">
            <v>Wide Area File System (WAFS) Pilot</v>
          </cell>
          <cell r="C163" t="str">
            <v>ICIIA578</v>
          </cell>
          <cell r="D163" t="str">
            <v>In Progress - Execution</v>
          </cell>
          <cell r="E163" t="str">
            <v>Roger Correia</v>
          </cell>
          <cell r="F163" t="str">
            <v>Nuclear</v>
          </cell>
          <cell r="G163" t="str">
            <v>Nuclear</v>
          </cell>
          <cell r="H163" t="str">
            <v>CIO</v>
          </cell>
          <cell r="I163">
            <v>2008</v>
          </cell>
          <cell r="J163">
            <v>0</v>
          </cell>
          <cell r="K163" t="str">
            <v>Roger Correia</v>
          </cell>
          <cell r="L163" t="str">
            <v>Ivan Boyd</v>
          </cell>
          <cell r="M163">
            <v>-3.5244100093841553</v>
          </cell>
          <cell r="N163">
            <v>0</v>
          </cell>
          <cell r="O163">
            <v>145</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145</v>
          </cell>
        </row>
        <row r="164">
          <cell r="B164" t="str">
            <v>Pickering Storage Upgrade</v>
          </cell>
          <cell r="C164" t="str">
            <v>ICIIA583</v>
          </cell>
          <cell r="D164" t="str">
            <v>In Progress - Execution</v>
          </cell>
          <cell r="E164" t="str">
            <v>Roger Correia</v>
          </cell>
          <cell r="F164" t="str">
            <v>Nuclear</v>
          </cell>
          <cell r="G164" t="str">
            <v>Nuclear</v>
          </cell>
          <cell r="H164" t="str">
            <v>CIO</v>
          </cell>
          <cell r="I164">
            <v>2008</v>
          </cell>
          <cell r="J164">
            <v>0</v>
          </cell>
          <cell r="K164" t="str">
            <v>John Greco</v>
          </cell>
          <cell r="L164" t="str">
            <v>Dave Morden</v>
          </cell>
          <cell r="M164">
            <v>3.1526401042938232</v>
          </cell>
          <cell r="N164">
            <v>0</v>
          </cell>
          <cell r="O164">
            <v>47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470</v>
          </cell>
        </row>
        <row r="165">
          <cell r="B165" t="str">
            <v>Exchange 5.5 Decommissioning – Phase 2</v>
          </cell>
          <cell r="C165" t="str">
            <v>ICIIA599</v>
          </cell>
          <cell r="D165" t="str">
            <v>Inactive - Placeholder</v>
          </cell>
          <cell r="E165" t="str">
            <v>Roger Correia</v>
          </cell>
          <cell r="F165" t="str">
            <v>Common Infrastructure</v>
          </cell>
          <cell r="G165" t="str">
            <v>OPG Wide</v>
          </cell>
          <cell r="H165" t="str">
            <v>CIO</v>
          </cell>
          <cell r="I165">
            <v>2008</v>
          </cell>
          <cell r="J165">
            <v>0</v>
          </cell>
          <cell r="L165" t="str">
            <v>Dave Morden</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row>
        <row r="166">
          <cell r="B166" t="str">
            <v>Email Archive Decommissioning</v>
          </cell>
          <cell r="C166" t="str">
            <v>ICIIA602</v>
          </cell>
          <cell r="D166" t="str">
            <v>In Progress - Execution</v>
          </cell>
          <cell r="E166" t="str">
            <v>Roger Correia</v>
          </cell>
          <cell r="F166" t="str">
            <v>Common Infrastructure</v>
          </cell>
          <cell r="G166" t="str">
            <v>Infrastructure</v>
          </cell>
          <cell r="H166" t="str">
            <v>CIO</v>
          </cell>
          <cell r="I166">
            <v>2008</v>
          </cell>
          <cell r="J166">
            <v>0</v>
          </cell>
          <cell r="K166" t="str">
            <v>John Greco</v>
          </cell>
          <cell r="L166" t="str">
            <v>Mike Bilon</v>
          </cell>
          <cell r="M166">
            <v>51.056480407714844</v>
          </cell>
          <cell r="N166">
            <v>0</v>
          </cell>
          <cell r="O166">
            <v>73</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73</v>
          </cell>
        </row>
        <row r="167">
          <cell r="B167" t="str">
            <v>NEPG In-plant Re-cabling – Matabitchuan &amp; Lower Notch</v>
          </cell>
          <cell r="C167" t="str">
            <v>ICIHY003</v>
          </cell>
          <cell r="D167" t="str">
            <v>In Serviced</v>
          </cell>
          <cell r="E167" t="str">
            <v>Roger Correia</v>
          </cell>
          <cell r="F167" t="str">
            <v>Hydro</v>
          </cell>
          <cell r="H167" t="str">
            <v>CIO</v>
          </cell>
          <cell r="I167">
            <v>2008</v>
          </cell>
          <cell r="J167">
            <v>0</v>
          </cell>
          <cell r="K167" t="str">
            <v>John Greco</v>
          </cell>
          <cell r="M167">
            <v>0</v>
          </cell>
          <cell r="N167">
            <v>0</v>
          </cell>
          <cell r="O167">
            <v>145</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145</v>
          </cell>
        </row>
        <row r="168">
          <cell r="B168" t="str">
            <v xml:space="preserve">OSPG In-Plant Recabling Assessment </v>
          </cell>
          <cell r="C168" t="str">
            <v>ICIHY015</v>
          </cell>
          <cell r="D168" t="str">
            <v>In Progress - Definition</v>
          </cell>
          <cell r="E168" t="str">
            <v>Roger Correia</v>
          </cell>
          <cell r="F168" t="str">
            <v>Hydro</v>
          </cell>
          <cell r="G168" t="str">
            <v>OSPG-Hydro</v>
          </cell>
          <cell r="H168" t="str">
            <v>CIO</v>
          </cell>
          <cell r="I168">
            <v>2008</v>
          </cell>
          <cell r="J168">
            <v>400</v>
          </cell>
          <cell r="K168" t="str">
            <v>John Greco</v>
          </cell>
          <cell r="L168" t="str">
            <v>N/A</v>
          </cell>
          <cell r="M168">
            <v>1.2002999782562256</v>
          </cell>
          <cell r="N168">
            <v>0</v>
          </cell>
          <cell r="O168">
            <v>50</v>
          </cell>
          <cell r="P168">
            <v>0</v>
          </cell>
          <cell r="Q168">
            <v>0</v>
          </cell>
          <cell r="R168">
            <v>0</v>
          </cell>
          <cell r="S168">
            <v>50</v>
          </cell>
          <cell r="T168">
            <v>0</v>
          </cell>
          <cell r="U168">
            <v>15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200</v>
          </cell>
          <cell r="AP168">
            <v>0</v>
          </cell>
          <cell r="AQ168">
            <v>250</v>
          </cell>
        </row>
        <row r="169">
          <cell r="B169" t="str">
            <v>NEPG In-plant Re-cabling – Abitibi Canyon</v>
          </cell>
          <cell r="C169" t="str">
            <v>ICIHY016</v>
          </cell>
          <cell r="D169" t="str">
            <v>In Progress - Definition</v>
          </cell>
          <cell r="E169" t="str">
            <v>Roger Correia</v>
          </cell>
          <cell r="F169" t="str">
            <v>Hydro</v>
          </cell>
          <cell r="G169" t="str">
            <v>NEPG-Hydro</v>
          </cell>
          <cell r="H169" t="str">
            <v>CIO</v>
          </cell>
          <cell r="I169">
            <v>2008</v>
          </cell>
          <cell r="J169">
            <v>0</v>
          </cell>
          <cell r="K169" t="str">
            <v>John Greco</v>
          </cell>
          <cell r="L169" t="str">
            <v>N/A</v>
          </cell>
          <cell r="M169">
            <v>1.8452600240707397</v>
          </cell>
          <cell r="N169">
            <v>25</v>
          </cell>
          <cell r="O169">
            <v>0</v>
          </cell>
          <cell r="P169">
            <v>0</v>
          </cell>
          <cell r="Q169">
            <v>25</v>
          </cell>
          <cell r="R169">
            <v>0</v>
          </cell>
          <cell r="S169">
            <v>25</v>
          </cell>
          <cell r="T169">
            <v>0</v>
          </cell>
          <cell r="U169">
            <v>20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250</v>
          </cell>
          <cell r="AP169">
            <v>0</v>
          </cell>
          <cell r="AQ169">
            <v>250</v>
          </cell>
        </row>
        <row r="170">
          <cell r="B170" t="str">
            <v>NWPG Phone and LAN in-Plant Re-cabling</v>
          </cell>
          <cell r="C170" t="str">
            <v>ICIHY019</v>
          </cell>
          <cell r="D170" t="str">
            <v>In Progress - Definition</v>
          </cell>
          <cell r="E170" t="str">
            <v>Roger Correia</v>
          </cell>
          <cell r="F170" t="str">
            <v>Hydro</v>
          </cell>
          <cell r="G170" t="str">
            <v>NWPG Hydro</v>
          </cell>
          <cell r="H170" t="str">
            <v>CIO</v>
          </cell>
          <cell r="I170">
            <v>2008</v>
          </cell>
          <cell r="J170">
            <v>150</v>
          </cell>
          <cell r="M170">
            <v>0</v>
          </cell>
          <cell r="N170">
            <v>150</v>
          </cell>
          <cell r="O170">
            <v>0</v>
          </cell>
          <cell r="P170">
            <v>0</v>
          </cell>
          <cell r="Q170">
            <v>150</v>
          </cell>
          <cell r="R170">
            <v>15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300</v>
          </cell>
          <cell r="AP170">
            <v>0</v>
          </cell>
          <cell r="AQ170">
            <v>300</v>
          </cell>
        </row>
        <row r="171">
          <cell r="B171" t="str">
            <v>NAPG Phone and LAN in-Plant Re-cabling</v>
          </cell>
          <cell r="C171" t="str">
            <v>ICIHY021</v>
          </cell>
          <cell r="D171" t="str">
            <v>In Progress - Definition</v>
          </cell>
          <cell r="E171" t="str">
            <v>Roger Correia</v>
          </cell>
          <cell r="F171" t="str">
            <v>Hydro</v>
          </cell>
          <cell r="G171" t="str">
            <v>NAPG Hydro</v>
          </cell>
          <cell r="H171" t="str">
            <v>CIO</v>
          </cell>
          <cell r="I171">
            <v>2008</v>
          </cell>
          <cell r="J171">
            <v>100</v>
          </cell>
          <cell r="M171">
            <v>0</v>
          </cell>
          <cell r="N171">
            <v>100</v>
          </cell>
          <cell r="O171">
            <v>0</v>
          </cell>
          <cell r="P171">
            <v>0</v>
          </cell>
          <cell r="Q171">
            <v>10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100</v>
          </cell>
          <cell r="AP171">
            <v>0</v>
          </cell>
          <cell r="AQ171">
            <v>100</v>
          </cell>
        </row>
        <row r="172">
          <cell r="B172" t="str">
            <v>Telec Protection Modifications Work Prog</v>
          </cell>
          <cell r="C172" t="str">
            <v>ICIHY022</v>
          </cell>
          <cell r="D172" t="str">
            <v>Inactive - Planned (in BP)</v>
          </cell>
          <cell r="E172" t="str">
            <v>Roger Correia</v>
          </cell>
          <cell r="F172" t="str">
            <v>Hydro</v>
          </cell>
          <cell r="G172" t="str">
            <v>Hydro</v>
          </cell>
          <cell r="H172" t="str">
            <v>CIO</v>
          </cell>
          <cell r="I172">
            <v>2008</v>
          </cell>
          <cell r="J172">
            <v>20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row>
        <row r="173">
          <cell r="B173" t="str">
            <v>Backup Telec-remote plant control-SCADA</v>
          </cell>
          <cell r="C173" t="str">
            <v>ICIHY510</v>
          </cell>
          <cell r="D173" t="str">
            <v>In Progress - Definition</v>
          </cell>
          <cell r="E173" t="str">
            <v>Roger Correia</v>
          </cell>
          <cell r="F173" t="str">
            <v>Hydro</v>
          </cell>
          <cell r="G173" t="str">
            <v>Hydro</v>
          </cell>
          <cell r="H173" t="str">
            <v>CIO</v>
          </cell>
          <cell r="I173">
            <v>2008</v>
          </cell>
          <cell r="J173">
            <v>250</v>
          </cell>
          <cell r="L173" t="str">
            <v>Mazen Jaafar</v>
          </cell>
          <cell r="M173">
            <v>20.97007942199707</v>
          </cell>
          <cell r="N173">
            <v>0</v>
          </cell>
          <cell r="O173">
            <v>60</v>
          </cell>
          <cell r="P173">
            <v>0</v>
          </cell>
          <cell r="Q173">
            <v>0</v>
          </cell>
          <cell r="R173">
            <v>50</v>
          </cell>
          <cell r="S173">
            <v>0</v>
          </cell>
          <cell r="T173">
            <v>0</v>
          </cell>
          <cell r="U173">
            <v>14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190</v>
          </cell>
          <cell r="AP173">
            <v>0</v>
          </cell>
          <cell r="AQ173">
            <v>250</v>
          </cell>
        </row>
        <row r="174">
          <cell r="B174" t="str">
            <v>Edge Switch Refresh</v>
          </cell>
          <cell r="C174" t="str">
            <v>ICIIA553</v>
          </cell>
          <cell r="D174" t="str">
            <v>In Progress - Execution</v>
          </cell>
          <cell r="E174" t="str">
            <v>Roger Correia</v>
          </cell>
          <cell r="F174" t="str">
            <v>Nuclear</v>
          </cell>
          <cell r="H174" t="str">
            <v>CIO</v>
          </cell>
          <cell r="I174">
            <v>2008</v>
          </cell>
          <cell r="J174">
            <v>0</v>
          </cell>
          <cell r="K174" t="str">
            <v>Martin De Graauw</v>
          </cell>
          <cell r="L174" t="str">
            <v>Ivan Boyd</v>
          </cell>
          <cell r="M174">
            <v>47.105541229248047</v>
          </cell>
          <cell r="N174">
            <v>0</v>
          </cell>
          <cell r="O174">
            <v>147.22200012207031</v>
          </cell>
          <cell r="P174">
            <v>0</v>
          </cell>
          <cell r="Q174">
            <v>0</v>
          </cell>
          <cell r="R174">
            <v>3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30</v>
          </cell>
          <cell r="AP174">
            <v>0</v>
          </cell>
          <cell r="AQ174">
            <v>177.22200012207031</v>
          </cell>
        </row>
        <row r="175">
          <cell r="B175" t="str">
            <v>Revenue Metering Network Upgrade</v>
          </cell>
          <cell r="C175" t="str">
            <v>ICIRT012</v>
          </cell>
          <cell r="D175" t="str">
            <v>In Progress - Execution</v>
          </cell>
          <cell r="E175" t="str">
            <v>Roger Correia</v>
          </cell>
          <cell r="F175" t="str">
            <v>Hydro</v>
          </cell>
          <cell r="G175" t="str">
            <v>Fossil</v>
          </cell>
          <cell r="H175" t="str">
            <v>CIO</v>
          </cell>
          <cell r="I175">
            <v>2008</v>
          </cell>
          <cell r="J175">
            <v>270</v>
          </cell>
          <cell r="K175" t="str">
            <v>Martin De Graauw</v>
          </cell>
          <cell r="M175">
            <v>11.573249816894531</v>
          </cell>
          <cell r="N175">
            <v>0</v>
          </cell>
          <cell r="O175">
            <v>1172.5</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1172.5</v>
          </cell>
        </row>
        <row r="176">
          <cell r="B176" t="str">
            <v>OSPG Regional WAN</v>
          </cell>
          <cell r="C176" t="str">
            <v>ICIIA571</v>
          </cell>
          <cell r="D176" t="str">
            <v>In Serviced</v>
          </cell>
          <cell r="E176" t="str">
            <v>Roger Correia</v>
          </cell>
          <cell r="F176" t="str">
            <v>Hydro</v>
          </cell>
          <cell r="G176" t="str">
            <v>OSPG</v>
          </cell>
          <cell r="H176" t="str">
            <v>CIO</v>
          </cell>
          <cell r="I176">
            <v>2008</v>
          </cell>
          <cell r="J176">
            <v>1003</v>
          </cell>
          <cell r="K176" t="str">
            <v>Neal Patterson</v>
          </cell>
          <cell r="L176" t="str">
            <v>N/A</v>
          </cell>
          <cell r="M176">
            <v>271.00808715820313</v>
          </cell>
          <cell r="N176">
            <v>0</v>
          </cell>
          <cell r="O176">
            <v>350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3500</v>
          </cell>
        </row>
        <row r="177">
          <cell r="B177" t="str">
            <v>Pickering Wireless Integration -Phase 4</v>
          </cell>
          <cell r="C177" t="str">
            <v>ICINS158</v>
          </cell>
          <cell r="D177" t="str">
            <v>In Progress - Execution</v>
          </cell>
          <cell r="E177" t="str">
            <v>Roger Correia</v>
          </cell>
          <cell r="F177" t="str">
            <v>Nuclear</v>
          </cell>
          <cell r="G177" t="str">
            <v>Nuclear</v>
          </cell>
          <cell r="H177" t="str">
            <v>CIO</v>
          </cell>
          <cell r="I177">
            <v>2008</v>
          </cell>
          <cell r="J177">
            <v>0</v>
          </cell>
          <cell r="K177" t="str">
            <v>Paul Truong</v>
          </cell>
          <cell r="L177" t="str">
            <v>N/A</v>
          </cell>
          <cell r="M177">
            <v>88.616867065429688</v>
          </cell>
          <cell r="N177">
            <v>0</v>
          </cell>
          <cell r="O177">
            <v>1226</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1226</v>
          </cell>
        </row>
        <row r="178">
          <cell r="B178" t="str">
            <v>Pickering Wireless - Phase 5</v>
          </cell>
          <cell r="C178" t="str">
            <v>ICINS624</v>
          </cell>
          <cell r="D178" t="str">
            <v>Inactive - Placeholder</v>
          </cell>
          <cell r="E178" t="str">
            <v>Roger Correia</v>
          </cell>
          <cell r="F178" t="str">
            <v>Nuclear</v>
          </cell>
          <cell r="G178" t="str">
            <v>Nuclear</v>
          </cell>
          <cell r="H178" t="str">
            <v>CIO</v>
          </cell>
          <cell r="I178">
            <v>2008</v>
          </cell>
          <cell r="J178">
            <v>0</v>
          </cell>
          <cell r="K178" t="str">
            <v>Paul Truong</v>
          </cell>
          <cell r="L178" t="str">
            <v>N/A</v>
          </cell>
          <cell r="M178">
            <v>0</v>
          </cell>
          <cell r="N178">
            <v>0</v>
          </cell>
          <cell r="O178">
            <v>950</v>
          </cell>
          <cell r="P178">
            <v>0</v>
          </cell>
          <cell r="Q178">
            <v>0</v>
          </cell>
          <cell r="R178">
            <v>200</v>
          </cell>
          <cell r="S178">
            <v>0</v>
          </cell>
          <cell r="T178">
            <v>0</v>
          </cell>
          <cell r="U178">
            <v>0</v>
          </cell>
          <cell r="V178">
            <v>0</v>
          </cell>
          <cell r="W178">
            <v>800</v>
          </cell>
          <cell r="X178">
            <v>0</v>
          </cell>
          <cell r="Y178">
            <v>0</v>
          </cell>
          <cell r="Z178">
            <v>0</v>
          </cell>
          <cell r="AA178">
            <v>0</v>
          </cell>
          <cell r="AB178">
            <v>1000</v>
          </cell>
          <cell r="AC178">
            <v>0</v>
          </cell>
          <cell r="AD178">
            <v>0</v>
          </cell>
          <cell r="AE178">
            <v>0</v>
          </cell>
          <cell r="AF178">
            <v>0</v>
          </cell>
          <cell r="AG178">
            <v>0</v>
          </cell>
          <cell r="AH178">
            <v>0</v>
          </cell>
          <cell r="AI178">
            <v>0</v>
          </cell>
          <cell r="AJ178">
            <v>0</v>
          </cell>
          <cell r="AK178">
            <v>0</v>
          </cell>
          <cell r="AL178">
            <v>0</v>
          </cell>
          <cell r="AM178">
            <v>0</v>
          </cell>
          <cell r="AN178">
            <v>0</v>
          </cell>
          <cell r="AO178">
            <v>1000</v>
          </cell>
          <cell r="AP178">
            <v>1000</v>
          </cell>
          <cell r="AQ178">
            <v>2950</v>
          </cell>
        </row>
        <row r="179">
          <cell r="B179" t="str">
            <v>Nuclear Edge Switch Upgrade</v>
          </cell>
          <cell r="C179" t="str">
            <v>ICINS165</v>
          </cell>
          <cell r="D179" t="str">
            <v>Inactive - Planned (in BP)</v>
          </cell>
          <cell r="E179" t="str">
            <v>Roger Correia</v>
          </cell>
          <cell r="F179" t="str">
            <v>Nuclear</v>
          </cell>
          <cell r="G179" t="str">
            <v>Nuclear</v>
          </cell>
          <cell r="H179" t="str">
            <v>CIO</v>
          </cell>
          <cell r="I179">
            <v>2008</v>
          </cell>
          <cell r="J179">
            <v>1000</v>
          </cell>
          <cell r="K179" t="str">
            <v>Paul Truong</v>
          </cell>
          <cell r="L179" t="str">
            <v>N/A</v>
          </cell>
          <cell r="M179">
            <v>0</v>
          </cell>
          <cell r="N179">
            <v>0</v>
          </cell>
          <cell r="O179">
            <v>0</v>
          </cell>
          <cell r="P179">
            <v>0</v>
          </cell>
          <cell r="Q179">
            <v>0</v>
          </cell>
          <cell r="R179">
            <v>150</v>
          </cell>
          <cell r="S179">
            <v>0</v>
          </cell>
          <cell r="T179">
            <v>0</v>
          </cell>
          <cell r="U179">
            <v>0</v>
          </cell>
          <cell r="V179">
            <v>85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1000</v>
          </cell>
          <cell r="AP179">
            <v>0</v>
          </cell>
          <cell r="AQ179">
            <v>1000</v>
          </cell>
        </row>
        <row r="180">
          <cell r="B180" t="str">
            <v>Nuclear Sites Cables Upgrade</v>
          </cell>
          <cell r="C180" t="str">
            <v>ICINS169</v>
          </cell>
          <cell r="D180" t="str">
            <v>Inactive - Planned (in BP)</v>
          </cell>
          <cell r="E180" t="str">
            <v>Roger Correia</v>
          </cell>
          <cell r="F180" t="str">
            <v>Nuclear</v>
          </cell>
          <cell r="G180" t="str">
            <v>Nuclear</v>
          </cell>
          <cell r="H180" t="str">
            <v>CIO</v>
          </cell>
          <cell r="I180">
            <v>2008</v>
          </cell>
          <cell r="J180">
            <v>500</v>
          </cell>
          <cell r="K180" t="str">
            <v>Paul Truong</v>
          </cell>
          <cell r="L180" t="str">
            <v>N/A</v>
          </cell>
          <cell r="M180">
            <v>0</v>
          </cell>
          <cell r="N180">
            <v>0</v>
          </cell>
          <cell r="O180">
            <v>0</v>
          </cell>
          <cell r="P180">
            <v>0</v>
          </cell>
          <cell r="Q180">
            <v>0</v>
          </cell>
          <cell r="R180">
            <v>150</v>
          </cell>
          <cell r="S180">
            <v>0</v>
          </cell>
          <cell r="T180">
            <v>0</v>
          </cell>
          <cell r="U180">
            <v>0</v>
          </cell>
          <cell r="V180">
            <v>35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500</v>
          </cell>
          <cell r="AP180">
            <v>0</v>
          </cell>
          <cell r="AQ180">
            <v>500</v>
          </cell>
        </row>
        <row r="181">
          <cell r="B181" t="str">
            <v>OSB Telecom Refresh (DNGS)</v>
          </cell>
          <cell r="C181" t="str">
            <v>ICIIA560</v>
          </cell>
          <cell r="D181" t="str">
            <v>Cancelled</v>
          </cell>
          <cell r="E181" t="str">
            <v>Roger Correia</v>
          </cell>
          <cell r="F181" t="str">
            <v>Nuclear</v>
          </cell>
          <cell r="H181" t="str">
            <v>CIO</v>
          </cell>
          <cell r="I181">
            <v>2008</v>
          </cell>
          <cell r="J181">
            <v>144</v>
          </cell>
          <cell r="K181" t="str">
            <v>Paul Truong</v>
          </cell>
          <cell r="M181">
            <v>0</v>
          </cell>
          <cell r="N181">
            <v>0</v>
          </cell>
          <cell r="O181">
            <v>85</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85</v>
          </cell>
        </row>
        <row r="182">
          <cell r="B182" t="str">
            <v>Wireless Monitoring for Nuclear Engineering</v>
          </cell>
          <cell r="C182" t="str">
            <v>ICIIA559</v>
          </cell>
          <cell r="D182" t="str">
            <v>Cancelled</v>
          </cell>
          <cell r="E182" t="str">
            <v>Roger Correia</v>
          </cell>
          <cell r="F182" t="str">
            <v>Nuclear</v>
          </cell>
          <cell r="H182" t="str">
            <v>CIO</v>
          </cell>
          <cell r="I182">
            <v>2008</v>
          </cell>
          <cell r="J182">
            <v>0</v>
          </cell>
          <cell r="K182" t="str">
            <v>Paul Truong</v>
          </cell>
          <cell r="M182">
            <v>0</v>
          </cell>
          <cell r="N182">
            <v>0</v>
          </cell>
          <cell r="O182">
            <v>2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20</v>
          </cell>
        </row>
        <row r="183">
          <cell r="B183" t="str">
            <v>Dry Used Fuel Storage Facility Commissioning</v>
          </cell>
          <cell r="C183" t="str">
            <v>ICIIA595</v>
          </cell>
          <cell r="D183" t="str">
            <v>In Progress - Execution</v>
          </cell>
          <cell r="E183" t="str">
            <v>Roger Correia</v>
          </cell>
          <cell r="F183" t="str">
            <v>Common Infrastructure</v>
          </cell>
          <cell r="G183" t="str">
            <v>Nuclear Waste Management</v>
          </cell>
          <cell r="H183" t="str">
            <v>CIO</v>
          </cell>
          <cell r="I183">
            <v>2008</v>
          </cell>
          <cell r="J183">
            <v>0</v>
          </cell>
          <cell r="K183" t="str">
            <v>Roger Correia</v>
          </cell>
          <cell r="L183" t="str">
            <v>Marco Cipriani</v>
          </cell>
          <cell r="M183">
            <v>4.4422001838684082</v>
          </cell>
          <cell r="N183">
            <v>0</v>
          </cell>
          <cell r="O183">
            <v>65</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65</v>
          </cell>
        </row>
        <row r="184">
          <cell r="B184" t="str">
            <v>AUTOCAD 2004</v>
          </cell>
          <cell r="C184" t="str">
            <v>ICIPD507</v>
          </cell>
          <cell r="D184" t="str">
            <v>Closed</v>
          </cell>
          <cell r="E184" t="str">
            <v>Roger Correia</v>
          </cell>
          <cell r="F184" t="str">
            <v>Common Infrastructure</v>
          </cell>
          <cell r="H184" t="str">
            <v>CIO</v>
          </cell>
          <cell r="I184">
            <v>2008</v>
          </cell>
          <cell r="J184">
            <v>0</v>
          </cell>
          <cell r="K184" t="str">
            <v>Roger Correia</v>
          </cell>
          <cell r="M184">
            <v>0</v>
          </cell>
          <cell r="N184">
            <v>0</v>
          </cell>
          <cell r="O184">
            <v>582</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582</v>
          </cell>
        </row>
        <row r="185">
          <cell r="B185" t="str">
            <v>DNGS Wireless (SCO Interim Site Communications Upgrade)</v>
          </cell>
          <cell r="C185" t="str">
            <v>ICINS055</v>
          </cell>
          <cell r="D185" t="str">
            <v>Closed</v>
          </cell>
          <cell r="E185" t="str">
            <v>Roger Correia</v>
          </cell>
          <cell r="F185" t="str">
            <v>Nuclear</v>
          </cell>
          <cell r="H185" t="str">
            <v>CIO</v>
          </cell>
          <cell r="I185">
            <v>2008</v>
          </cell>
          <cell r="J185">
            <v>0</v>
          </cell>
          <cell r="K185" t="str">
            <v>Roger Correia</v>
          </cell>
          <cell r="M185">
            <v>0</v>
          </cell>
          <cell r="N185">
            <v>0</v>
          </cell>
          <cell r="O185">
            <v>3631.090087890625</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3631.090087890625</v>
          </cell>
        </row>
        <row r="186">
          <cell r="B186" t="str">
            <v>OECN -3</v>
          </cell>
          <cell r="C186" t="str">
            <v>ICIIT030</v>
          </cell>
          <cell r="D186" t="str">
            <v>Closed</v>
          </cell>
          <cell r="E186" t="str">
            <v>Roger Correia</v>
          </cell>
          <cell r="F186" t="str">
            <v>Common Infrastructure</v>
          </cell>
          <cell r="H186" t="str">
            <v>CIO</v>
          </cell>
          <cell r="I186">
            <v>2008</v>
          </cell>
          <cell r="J186">
            <v>0</v>
          </cell>
          <cell r="K186" t="str">
            <v>Roger Correia</v>
          </cell>
          <cell r="M186">
            <v>0</v>
          </cell>
          <cell r="N186">
            <v>0</v>
          </cell>
          <cell r="O186">
            <v>57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570</v>
          </cell>
        </row>
        <row r="187">
          <cell r="B187" t="str">
            <v>DID Reduction - Head Office</v>
          </cell>
          <cell r="C187" t="str">
            <v>ICIIA606</v>
          </cell>
          <cell r="D187" t="str">
            <v>Inactive - Placeholder</v>
          </cell>
          <cell r="E187" t="str">
            <v>Roger Correia</v>
          </cell>
          <cell r="F187" t="str">
            <v>Common Infrastructure</v>
          </cell>
          <cell r="I187">
            <v>2008</v>
          </cell>
          <cell r="J187">
            <v>0</v>
          </cell>
          <cell r="M187">
            <v>0</v>
          </cell>
          <cell r="N187">
            <v>0</v>
          </cell>
          <cell r="O187">
            <v>0</v>
          </cell>
          <cell r="P187">
            <v>0</v>
          </cell>
          <cell r="Q187">
            <v>0</v>
          </cell>
          <cell r="R187">
            <v>0</v>
          </cell>
          <cell r="S187">
            <v>20</v>
          </cell>
          <cell r="T187">
            <v>0</v>
          </cell>
          <cell r="U187">
            <v>0</v>
          </cell>
          <cell r="V187">
            <v>18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200</v>
          </cell>
          <cell r="AP187">
            <v>0</v>
          </cell>
          <cell r="AQ187">
            <v>200</v>
          </cell>
        </row>
        <row r="188">
          <cell r="B188" t="str">
            <v>Satellite Phone Strategy</v>
          </cell>
          <cell r="C188" t="str">
            <v>ICIHY504</v>
          </cell>
          <cell r="D188" t="str">
            <v>In Progress - Execution</v>
          </cell>
          <cell r="E188" t="str">
            <v>Roger Correia</v>
          </cell>
          <cell r="F188" t="str">
            <v>Hydro</v>
          </cell>
          <cell r="G188" t="str">
            <v>NEPG / NWPG/OSPG/Evergreen/CEMC</v>
          </cell>
          <cell r="H188" t="str">
            <v>CIO</v>
          </cell>
          <cell r="I188">
            <v>2008</v>
          </cell>
          <cell r="J188">
            <v>0</v>
          </cell>
          <cell r="K188" t="str">
            <v>Tony Pontone</v>
          </cell>
          <cell r="L188" t="str">
            <v>Dan Selvanayagam</v>
          </cell>
          <cell r="M188">
            <v>116.7105712890625</v>
          </cell>
          <cell r="N188">
            <v>80</v>
          </cell>
          <cell r="O188">
            <v>650</v>
          </cell>
          <cell r="P188">
            <v>8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80</v>
          </cell>
          <cell r="AP188">
            <v>0</v>
          </cell>
          <cell r="AQ188">
            <v>730</v>
          </cell>
        </row>
        <row r="189">
          <cell r="B189" t="str">
            <v>Nanticoke Wireless Assessment</v>
          </cell>
          <cell r="C189" t="str">
            <v>ICIIA556</v>
          </cell>
          <cell r="D189" t="str">
            <v>In Progress - Execution</v>
          </cell>
          <cell r="E189" t="str">
            <v>Roger Correia</v>
          </cell>
          <cell r="F189" t="str">
            <v>Fossil</v>
          </cell>
          <cell r="G189" t="str">
            <v>Fossil</v>
          </cell>
          <cell r="H189" t="str">
            <v>CIO</v>
          </cell>
          <cell r="I189">
            <v>2008</v>
          </cell>
          <cell r="J189">
            <v>0</v>
          </cell>
          <cell r="K189" t="str">
            <v>Tony Pontone</v>
          </cell>
          <cell r="L189" t="str">
            <v>Arif Shaik</v>
          </cell>
          <cell r="M189">
            <v>38.709209442138672</v>
          </cell>
          <cell r="N189">
            <v>0</v>
          </cell>
          <cell r="O189">
            <v>900</v>
          </cell>
          <cell r="P189">
            <v>0</v>
          </cell>
          <cell r="Q189">
            <v>0</v>
          </cell>
          <cell r="R189">
            <v>45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450</v>
          </cell>
          <cell r="AP189">
            <v>0</v>
          </cell>
          <cell r="AQ189">
            <v>1350</v>
          </cell>
        </row>
        <row r="190">
          <cell r="B190" t="str">
            <v>HLC Data Centre Network Re-design and Upgrade</v>
          </cell>
          <cell r="C190" t="str">
            <v>ICIIA542</v>
          </cell>
          <cell r="D190" t="str">
            <v>Closed</v>
          </cell>
          <cell r="E190" t="str">
            <v>Roger Correia</v>
          </cell>
          <cell r="F190" t="str">
            <v>Energy Markets</v>
          </cell>
          <cell r="H190" t="str">
            <v>CIO</v>
          </cell>
          <cell r="I190">
            <v>2008</v>
          </cell>
          <cell r="J190">
            <v>0</v>
          </cell>
          <cell r="K190" t="str">
            <v>Tony Pontone</v>
          </cell>
          <cell r="M190">
            <v>0</v>
          </cell>
          <cell r="N190">
            <v>0</v>
          </cell>
          <cell r="O190">
            <v>2435.7099609375</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2435.7099609375</v>
          </cell>
        </row>
        <row r="191">
          <cell r="B191" t="str">
            <v>NWPG Telecom Upgrades</v>
          </cell>
          <cell r="C191" t="str">
            <v>ICIIT525</v>
          </cell>
          <cell r="D191" t="str">
            <v>Closed</v>
          </cell>
          <cell r="E191" t="str">
            <v>Roger Correia</v>
          </cell>
          <cell r="F191" t="str">
            <v>Hydro</v>
          </cell>
          <cell r="H191" t="str">
            <v>CIO</v>
          </cell>
          <cell r="I191">
            <v>2008</v>
          </cell>
          <cell r="J191">
            <v>0</v>
          </cell>
          <cell r="K191" t="str">
            <v>Tony Pontone</v>
          </cell>
          <cell r="M191">
            <v>0</v>
          </cell>
          <cell r="N191">
            <v>0</v>
          </cell>
          <cell r="O191">
            <v>841.0999755859375</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841.0999755859375</v>
          </cell>
        </row>
        <row r="192">
          <cell r="B192" t="str">
            <v>Mobile Worker Wireless Infrast-Nanticoke</v>
          </cell>
          <cell r="C192" t="str">
            <v>ICIFS012</v>
          </cell>
          <cell r="D192" t="str">
            <v>Inactive - Planned (in BP)</v>
          </cell>
          <cell r="E192" t="str">
            <v>Roger Correia</v>
          </cell>
          <cell r="F192" t="str">
            <v>Fossil</v>
          </cell>
          <cell r="G192" t="str">
            <v>Nanticoke</v>
          </cell>
          <cell r="H192" t="str">
            <v>CIO</v>
          </cell>
          <cell r="I192">
            <v>2008</v>
          </cell>
          <cell r="J192">
            <v>35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row>
        <row r="193">
          <cell r="B193" t="str">
            <v>Fossil Plants Network Cabling Upgrades</v>
          </cell>
          <cell r="C193" t="str">
            <v>ICIFS013</v>
          </cell>
          <cell r="D193" t="str">
            <v>Inactive - Planned (in BP)</v>
          </cell>
          <cell r="E193" t="str">
            <v>Roger Correia</v>
          </cell>
          <cell r="F193" t="str">
            <v>Fossil</v>
          </cell>
          <cell r="G193" t="str">
            <v>Fossil</v>
          </cell>
          <cell r="H193" t="str">
            <v>CIO</v>
          </cell>
          <cell r="I193">
            <v>2008</v>
          </cell>
          <cell r="J193">
            <v>20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row>
        <row r="194">
          <cell r="B194" t="str">
            <v>Fossil Site IT Facilities Upgrades</v>
          </cell>
          <cell r="C194" t="str">
            <v>ICIFS014</v>
          </cell>
          <cell r="D194" t="str">
            <v>Inactive - Planned (in BP)</v>
          </cell>
          <cell r="E194" t="str">
            <v>Roger Correia</v>
          </cell>
          <cell r="F194" t="str">
            <v>Fossil</v>
          </cell>
          <cell r="G194" t="str">
            <v>Fossil</v>
          </cell>
          <cell r="H194" t="str">
            <v>CIO</v>
          </cell>
          <cell r="I194">
            <v>2008</v>
          </cell>
          <cell r="J194">
            <v>100</v>
          </cell>
          <cell r="M194">
            <v>0</v>
          </cell>
          <cell r="N194">
            <v>0</v>
          </cell>
          <cell r="O194">
            <v>0</v>
          </cell>
          <cell r="P194">
            <v>0</v>
          </cell>
          <cell r="Q194">
            <v>0</v>
          </cell>
          <cell r="R194">
            <v>0</v>
          </cell>
          <cell r="S194">
            <v>0</v>
          </cell>
          <cell r="T194">
            <v>10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100</v>
          </cell>
          <cell r="AP194">
            <v>0</v>
          </cell>
          <cell r="AQ194">
            <v>100</v>
          </cell>
        </row>
        <row r="195">
          <cell r="B195" t="str">
            <v>Data Centre in Box-Fossil &amp; Hydro</v>
          </cell>
          <cell r="C195" t="str">
            <v>ICIIA603</v>
          </cell>
          <cell r="D195" t="str">
            <v>In Progress - Definition</v>
          </cell>
          <cell r="E195" t="str">
            <v>Roger Correia</v>
          </cell>
          <cell r="F195" t="str">
            <v>Common Infrastructure</v>
          </cell>
          <cell r="G195" t="str">
            <v>Fossil / Hydro</v>
          </cell>
          <cell r="H195" t="str">
            <v>LOB</v>
          </cell>
          <cell r="I195">
            <v>2008</v>
          </cell>
          <cell r="J195">
            <v>0</v>
          </cell>
          <cell r="K195" t="str">
            <v>Roger Correia</v>
          </cell>
          <cell r="L195" t="str">
            <v>Arif Shaik</v>
          </cell>
          <cell r="M195">
            <v>0.91040998697280884</v>
          </cell>
          <cell r="N195">
            <v>150</v>
          </cell>
          <cell r="O195">
            <v>0</v>
          </cell>
          <cell r="P195">
            <v>150</v>
          </cell>
          <cell r="Q195">
            <v>0</v>
          </cell>
          <cell r="R195">
            <v>0</v>
          </cell>
          <cell r="S195">
            <v>0</v>
          </cell>
          <cell r="T195">
            <v>0</v>
          </cell>
          <cell r="U195">
            <v>0</v>
          </cell>
          <cell r="V195">
            <v>0</v>
          </cell>
          <cell r="W195">
            <v>0</v>
          </cell>
          <cell r="X195">
            <v>105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1200</v>
          </cell>
          <cell r="AP195">
            <v>0</v>
          </cell>
          <cell r="AQ195">
            <v>1200</v>
          </cell>
        </row>
        <row r="196">
          <cell r="B196" t="str">
            <v>SRM Remote Access Solution</v>
          </cell>
          <cell r="C196" t="str">
            <v>ICIIA605</v>
          </cell>
          <cell r="D196" t="str">
            <v>Inactive - Placeholder</v>
          </cell>
          <cell r="E196" t="str">
            <v>Roger Correia</v>
          </cell>
          <cell r="F196" t="str">
            <v>Common Infrastructure</v>
          </cell>
          <cell r="I196">
            <v>2008</v>
          </cell>
          <cell r="J196">
            <v>0</v>
          </cell>
          <cell r="K196" t="str">
            <v>Tony Pontone</v>
          </cell>
          <cell r="M196">
            <v>0</v>
          </cell>
          <cell r="N196">
            <v>0</v>
          </cell>
          <cell r="O196">
            <v>0</v>
          </cell>
          <cell r="P196">
            <v>0</v>
          </cell>
          <cell r="Q196">
            <v>0</v>
          </cell>
          <cell r="R196">
            <v>14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140</v>
          </cell>
          <cell r="AP196">
            <v>0</v>
          </cell>
          <cell r="AQ196">
            <v>140</v>
          </cell>
        </row>
        <row r="197">
          <cell r="B197" t="str">
            <v>Ottawa St. Lawrence Plant Group (OSLPG) Regional WAN Upgrade</v>
          </cell>
          <cell r="C197" t="str">
            <v>ICIHY001</v>
          </cell>
          <cell r="D197" t="str">
            <v>Inactive - Planned (in BP)</v>
          </cell>
          <cell r="E197" t="str">
            <v>Roger Correia</v>
          </cell>
          <cell r="F197" t="str">
            <v>Hydro</v>
          </cell>
          <cell r="H197" t="str">
            <v>CIO</v>
          </cell>
          <cell r="I197">
            <v>2008</v>
          </cell>
          <cell r="J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row>
        <row r="198">
          <cell r="B198" t="str">
            <v>Mobile Worker Wireless Infrast - Lambton</v>
          </cell>
          <cell r="C198" t="str">
            <v>ICIFS011</v>
          </cell>
          <cell r="D198" t="str">
            <v>Inactive - Planned (in BP)</v>
          </cell>
          <cell r="E198" t="str">
            <v>Roger Correia</v>
          </cell>
          <cell r="F198" t="str">
            <v>Fossil</v>
          </cell>
          <cell r="H198" t="str">
            <v>CIO</v>
          </cell>
          <cell r="I198">
            <v>2008</v>
          </cell>
          <cell r="J198">
            <v>20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row>
        <row r="199">
          <cell r="B199" t="str">
            <v>Wide Area File System (WAFS) Strategy &amp; Pilot Implementation</v>
          </cell>
          <cell r="C199" t="str">
            <v>ICIIA031</v>
          </cell>
          <cell r="D199" t="str">
            <v>Inactive - Planned (in BP)</v>
          </cell>
          <cell r="E199" t="str">
            <v>Roger Correia</v>
          </cell>
          <cell r="F199" t="str">
            <v>Nuclear</v>
          </cell>
          <cell r="H199" t="str">
            <v>CIO</v>
          </cell>
          <cell r="I199">
            <v>2008</v>
          </cell>
          <cell r="J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row>
        <row r="200">
          <cell r="B200" t="str">
            <v>IMS Network Upgrade</v>
          </cell>
          <cell r="C200" t="str">
            <v>ICIMS503</v>
          </cell>
          <cell r="D200" t="str">
            <v>Inactive - Placeholder</v>
          </cell>
          <cell r="E200" t="str">
            <v>Roger Correia</v>
          </cell>
          <cell r="F200" t="str">
            <v>Nuclear</v>
          </cell>
          <cell r="H200" t="str">
            <v>CIO</v>
          </cell>
          <cell r="I200">
            <v>2008</v>
          </cell>
          <cell r="J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row>
        <row r="201">
          <cell r="B201" t="str">
            <v>Asset Refresh Support</v>
          </cell>
          <cell r="C201" t="str">
            <v>ICIIA045</v>
          </cell>
          <cell r="D201" t="str">
            <v>Inactive - Planned (in BP)</v>
          </cell>
          <cell r="E201" t="str">
            <v>Roger Correia</v>
          </cell>
          <cell r="F201" t="str">
            <v>Common Infrastructure</v>
          </cell>
          <cell r="G201" t="str">
            <v>Corporate</v>
          </cell>
          <cell r="H201" t="str">
            <v>CIO</v>
          </cell>
          <cell r="I201">
            <v>2008</v>
          </cell>
          <cell r="J201">
            <v>770</v>
          </cell>
          <cell r="K201" t="str">
            <v>Warren Harding</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row>
        <row r="202">
          <cell r="B202" t="str">
            <v>Office 2007</v>
          </cell>
          <cell r="C202" t="str">
            <v>ICIIA046</v>
          </cell>
          <cell r="D202" t="str">
            <v>In Progress - Definition</v>
          </cell>
          <cell r="E202" t="str">
            <v>Roger Correia</v>
          </cell>
          <cell r="F202" t="str">
            <v>Common Infrastructure</v>
          </cell>
          <cell r="G202" t="str">
            <v>Corporate</v>
          </cell>
          <cell r="H202" t="str">
            <v>CIO</v>
          </cell>
          <cell r="I202">
            <v>2008</v>
          </cell>
          <cell r="J202">
            <v>500</v>
          </cell>
          <cell r="K202" t="str">
            <v>Warren Harding</v>
          </cell>
          <cell r="M202">
            <v>1.2027599811553955</v>
          </cell>
          <cell r="N202">
            <v>40</v>
          </cell>
          <cell r="O202">
            <v>0</v>
          </cell>
          <cell r="P202">
            <v>40</v>
          </cell>
          <cell r="Q202">
            <v>0</v>
          </cell>
          <cell r="R202">
            <v>0</v>
          </cell>
          <cell r="S202">
            <v>121</v>
          </cell>
          <cell r="T202">
            <v>0</v>
          </cell>
          <cell r="U202">
            <v>0</v>
          </cell>
          <cell r="V202">
            <v>292</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453</v>
          </cell>
          <cell r="AP202">
            <v>0</v>
          </cell>
          <cell r="AQ202">
            <v>453</v>
          </cell>
        </row>
        <row r="203">
          <cell r="B203" t="str">
            <v>Asset Refresh Support - Curator  Refresh</v>
          </cell>
          <cell r="C203" t="str">
            <v>ICIIA047</v>
          </cell>
          <cell r="D203" t="str">
            <v>Inactive - Planned (in BP)</v>
          </cell>
          <cell r="E203" t="str">
            <v>Roger Correia</v>
          </cell>
          <cell r="F203" t="str">
            <v>Common Infrastructure</v>
          </cell>
          <cell r="H203" t="str">
            <v>CIO</v>
          </cell>
          <cell r="I203">
            <v>2008</v>
          </cell>
          <cell r="J203">
            <v>0</v>
          </cell>
          <cell r="K203" t="str">
            <v>Warren Harding</v>
          </cell>
          <cell r="L203" t="str">
            <v>????</v>
          </cell>
          <cell r="M203">
            <v>0</v>
          </cell>
          <cell r="N203">
            <v>0</v>
          </cell>
          <cell r="O203">
            <v>0</v>
          </cell>
          <cell r="P203">
            <v>0</v>
          </cell>
          <cell r="Q203">
            <v>0</v>
          </cell>
          <cell r="R203">
            <v>10</v>
          </cell>
          <cell r="S203">
            <v>20</v>
          </cell>
          <cell r="T203">
            <v>0</v>
          </cell>
          <cell r="U203">
            <v>7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100</v>
          </cell>
          <cell r="AP203">
            <v>0</v>
          </cell>
          <cell r="AQ203">
            <v>100</v>
          </cell>
        </row>
        <row r="204">
          <cell r="B204" t="str">
            <v>Asset Refresh Support - TIBCO Refresh</v>
          </cell>
          <cell r="C204" t="str">
            <v>ICIIA048</v>
          </cell>
          <cell r="D204" t="str">
            <v>Inactive - Planned (in BP)</v>
          </cell>
          <cell r="E204" t="str">
            <v>Roger Correia</v>
          </cell>
          <cell r="F204" t="str">
            <v>Common Infrastructure</v>
          </cell>
          <cell r="H204" t="str">
            <v>CIO</v>
          </cell>
          <cell r="I204">
            <v>2008</v>
          </cell>
          <cell r="J204">
            <v>0</v>
          </cell>
          <cell r="K204" t="str">
            <v>Warren Harding</v>
          </cell>
          <cell r="L204" t="str">
            <v>????</v>
          </cell>
          <cell r="M204">
            <v>0</v>
          </cell>
          <cell r="N204">
            <v>0</v>
          </cell>
          <cell r="O204">
            <v>0</v>
          </cell>
          <cell r="P204">
            <v>0</v>
          </cell>
          <cell r="Q204">
            <v>0</v>
          </cell>
          <cell r="R204">
            <v>15</v>
          </cell>
          <cell r="S204">
            <v>15</v>
          </cell>
          <cell r="T204">
            <v>0</v>
          </cell>
          <cell r="U204">
            <v>12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150</v>
          </cell>
          <cell r="AP204">
            <v>0</v>
          </cell>
          <cell r="AQ204">
            <v>150</v>
          </cell>
        </row>
        <row r="205">
          <cell r="B205" t="str">
            <v>Asset Refresh Support - CMS Refresh</v>
          </cell>
          <cell r="C205" t="str">
            <v>ICIIA049</v>
          </cell>
          <cell r="D205" t="str">
            <v>Inactive - Planned (in BP)</v>
          </cell>
          <cell r="E205" t="str">
            <v>Roger Correia</v>
          </cell>
          <cell r="F205" t="str">
            <v>Common Infrastructure</v>
          </cell>
          <cell r="H205" t="str">
            <v>CIO</v>
          </cell>
          <cell r="I205">
            <v>2008</v>
          </cell>
          <cell r="J205">
            <v>0</v>
          </cell>
          <cell r="K205" t="str">
            <v>Warren Harding</v>
          </cell>
          <cell r="L205" t="str">
            <v>????</v>
          </cell>
          <cell r="M205">
            <v>0</v>
          </cell>
          <cell r="N205">
            <v>0</v>
          </cell>
          <cell r="O205">
            <v>0</v>
          </cell>
          <cell r="P205">
            <v>0</v>
          </cell>
          <cell r="Q205">
            <v>0</v>
          </cell>
          <cell r="R205">
            <v>15</v>
          </cell>
          <cell r="S205">
            <v>15</v>
          </cell>
          <cell r="T205">
            <v>0</v>
          </cell>
          <cell r="U205">
            <v>12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150</v>
          </cell>
          <cell r="AP205">
            <v>0</v>
          </cell>
          <cell r="AQ205">
            <v>150</v>
          </cell>
        </row>
        <row r="206">
          <cell r="B206" t="str">
            <v>Asset Refresh Support - NHSS Shipping and OT</v>
          </cell>
          <cell r="C206" t="str">
            <v>ICIIA053</v>
          </cell>
          <cell r="D206" t="str">
            <v>In Progress - Definition</v>
          </cell>
          <cell r="E206" t="str">
            <v>Roger Correia</v>
          </cell>
          <cell r="F206" t="str">
            <v>Common Infrastructure</v>
          </cell>
          <cell r="H206" t="str">
            <v>CIO</v>
          </cell>
          <cell r="I206">
            <v>2008</v>
          </cell>
          <cell r="J206">
            <v>0</v>
          </cell>
          <cell r="K206" t="str">
            <v>Warren Harding</v>
          </cell>
          <cell r="L206" t="str">
            <v>Sherry Wilging</v>
          </cell>
          <cell r="M206">
            <v>0</v>
          </cell>
          <cell r="N206">
            <v>51.763999938964844</v>
          </cell>
          <cell r="O206">
            <v>0</v>
          </cell>
          <cell r="P206">
            <v>0</v>
          </cell>
          <cell r="Q206">
            <v>51.763999938964844</v>
          </cell>
          <cell r="R206">
            <v>5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101.76399993896484</v>
          </cell>
          <cell r="AP206">
            <v>0</v>
          </cell>
          <cell r="AQ206">
            <v>101.76399993896484</v>
          </cell>
        </row>
        <row r="207">
          <cell r="B207" t="str">
            <v>2007 Asset Refresh Support  - Exchange</v>
          </cell>
          <cell r="C207" t="str">
            <v>ICIIA040</v>
          </cell>
          <cell r="D207" t="str">
            <v>In Progress - Execution</v>
          </cell>
          <cell r="E207" t="str">
            <v>Roger Correia</v>
          </cell>
          <cell r="F207" t="str">
            <v>Common Infrastructure</v>
          </cell>
          <cell r="H207" t="str">
            <v>CIO</v>
          </cell>
          <cell r="I207">
            <v>2008</v>
          </cell>
          <cell r="J207">
            <v>0</v>
          </cell>
          <cell r="K207" t="str">
            <v>Warren Harding</v>
          </cell>
          <cell r="L207" t="str">
            <v>Mike Bilon</v>
          </cell>
          <cell r="M207">
            <v>52.478111267089844</v>
          </cell>
          <cell r="N207">
            <v>0</v>
          </cell>
          <cell r="O207">
            <v>220</v>
          </cell>
          <cell r="P207">
            <v>0</v>
          </cell>
          <cell r="Q207">
            <v>0</v>
          </cell>
          <cell r="R207">
            <v>0</v>
          </cell>
          <cell r="S207">
            <v>276</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276</v>
          </cell>
          <cell r="AP207">
            <v>0</v>
          </cell>
          <cell r="AQ207">
            <v>496</v>
          </cell>
        </row>
        <row r="208">
          <cell r="B208" t="str">
            <v>Asset Refresh Support – Gentran Upgrade</v>
          </cell>
          <cell r="C208" t="str">
            <v>ICIIA042</v>
          </cell>
          <cell r="D208" t="str">
            <v>In Progress - Execution</v>
          </cell>
          <cell r="E208" t="str">
            <v>Roger Correia</v>
          </cell>
          <cell r="F208" t="str">
            <v>Common Infrastructure</v>
          </cell>
          <cell r="G208" t="str">
            <v>Supply Chain</v>
          </cell>
          <cell r="H208" t="str">
            <v>CIO</v>
          </cell>
          <cell r="I208">
            <v>2008</v>
          </cell>
          <cell r="J208">
            <v>0</v>
          </cell>
          <cell r="K208" t="str">
            <v>Warren Harding</v>
          </cell>
          <cell r="M208">
            <v>25.829509735107422</v>
          </cell>
          <cell r="N208">
            <v>0</v>
          </cell>
          <cell r="O208">
            <v>24</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24</v>
          </cell>
        </row>
        <row r="209">
          <cell r="B209" t="str">
            <v>Asset Refresh Support - Other</v>
          </cell>
          <cell r="C209" t="str">
            <v>ICIIA044</v>
          </cell>
          <cell r="D209" t="str">
            <v>Inactive - Planned (in BP)</v>
          </cell>
          <cell r="E209" t="str">
            <v>Roger Correia</v>
          </cell>
          <cell r="F209" t="str">
            <v>Common Infrastructure</v>
          </cell>
          <cell r="H209" t="str">
            <v>CIO</v>
          </cell>
          <cell r="I209">
            <v>2008</v>
          </cell>
          <cell r="J209">
            <v>0</v>
          </cell>
          <cell r="K209" t="str">
            <v>Warren Harding</v>
          </cell>
          <cell r="L209" t="str">
            <v>Mike Bilon</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row>
        <row r="210">
          <cell r="B210" t="str">
            <v>Asset Refresh Support - NHSS Shipping and Overtime Charges</v>
          </cell>
          <cell r="C210" t="str">
            <v>ICIIA041</v>
          </cell>
          <cell r="D210" t="str">
            <v>Closed</v>
          </cell>
          <cell r="E210" t="str">
            <v>Roger Correia</v>
          </cell>
          <cell r="F210" t="str">
            <v>Common Infrastructure</v>
          </cell>
          <cell r="H210" t="str">
            <v>CIO</v>
          </cell>
          <cell r="I210">
            <v>2008</v>
          </cell>
          <cell r="J210">
            <v>0</v>
          </cell>
          <cell r="K210" t="str">
            <v>Warren Harding</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row>
        <row r="211">
          <cell r="B211" t="str">
            <v>CIO BO NHSS BILLING ACCOUNT CAPITAL</v>
          </cell>
          <cell r="C211" t="str">
            <v>ICIBO002</v>
          </cell>
          <cell r="D211" t="str">
            <v>Inactive - Planned (in BP)</v>
          </cell>
          <cell r="E211" t="str">
            <v>Stephen Mills</v>
          </cell>
          <cell r="F211" t="str">
            <v>CIO</v>
          </cell>
          <cell r="H211" t="str">
            <v>CIO</v>
          </cell>
          <cell r="I211">
            <v>2008</v>
          </cell>
          <cell r="J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row>
        <row r="212">
          <cell r="B212" t="str">
            <v>CIO BO NHSS BILLING ACCOUNT OM&amp;A</v>
          </cell>
          <cell r="C212" t="str">
            <v>ICIBO034</v>
          </cell>
          <cell r="D212" t="str">
            <v>Inactive - Planned (in BP)</v>
          </cell>
          <cell r="E212" t="str">
            <v>Stephen Mills</v>
          </cell>
          <cell r="F212" t="str">
            <v>CIO</v>
          </cell>
          <cell r="H212" t="str">
            <v>CIO</v>
          </cell>
          <cell r="I212">
            <v>2008</v>
          </cell>
          <cell r="J212">
            <v>0</v>
          </cell>
          <cell r="M212">
            <v>6.5379400253295898</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row>
        <row r="213">
          <cell r="B213" t="str">
            <v>Q1 Enhancement</v>
          </cell>
          <cell r="C213" t="str">
            <v>ICIBOxx1</v>
          </cell>
          <cell r="D213" t="str">
            <v>Inactive - Placeholder</v>
          </cell>
          <cell r="E213" t="str">
            <v>Stephen Mills</v>
          </cell>
          <cell r="F213" t="str">
            <v>CIO</v>
          </cell>
          <cell r="H213" t="str">
            <v>CIO</v>
          </cell>
          <cell r="I213">
            <v>2008</v>
          </cell>
          <cell r="J213">
            <v>0</v>
          </cell>
          <cell r="M213">
            <v>0</v>
          </cell>
          <cell r="N213">
            <v>0</v>
          </cell>
          <cell r="O213">
            <v>0</v>
          </cell>
          <cell r="P213">
            <v>0</v>
          </cell>
          <cell r="Q213">
            <v>0</v>
          </cell>
          <cell r="R213">
            <v>15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150</v>
          </cell>
          <cell r="AP213">
            <v>0</v>
          </cell>
          <cell r="AQ213">
            <v>150</v>
          </cell>
        </row>
        <row r="214">
          <cell r="B214" t="str">
            <v>Q2 Enhancements</v>
          </cell>
          <cell r="C214" t="str">
            <v>ICIBOxx2</v>
          </cell>
          <cell r="D214" t="str">
            <v>Inactive - Placeholder</v>
          </cell>
          <cell r="E214" t="str">
            <v>Howard Mintz</v>
          </cell>
          <cell r="F214" t="str">
            <v>CIO</v>
          </cell>
          <cell r="H214" t="str">
            <v>CIO</v>
          </cell>
          <cell r="I214">
            <v>2008</v>
          </cell>
          <cell r="J214">
            <v>0</v>
          </cell>
          <cell r="M214">
            <v>0</v>
          </cell>
          <cell r="N214">
            <v>0</v>
          </cell>
          <cell r="O214">
            <v>0</v>
          </cell>
          <cell r="P214">
            <v>0</v>
          </cell>
          <cell r="Q214">
            <v>0</v>
          </cell>
          <cell r="R214">
            <v>0</v>
          </cell>
          <cell r="S214">
            <v>0</v>
          </cell>
          <cell r="T214">
            <v>0</v>
          </cell>
          <cell r="U214">
            <v>15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150</v>
          </cell>
          <cell r="AP214">
            <v>0</v>
          </cell>
          <cell r="AQ214">
            <v>150</v>
          </cell>
        </row>
        <row r="215">
          <cell r="B215" t="str">
            <v>Q3 Enhancements</v>
          </cell>
          <cell r="C215" t="str">
            <v>ICIBOxx3</v>
          </cell>
          <cell r="D215" t="str">
            <v>Inactive - Placeholder</v>
          </cell>
          <cell r="E215" t="str">
            <v>Howard Mintz</v>
          </cell>
          <cell r="F215" t="str">
            <v>CIO</v>
          </cell>
          <cell r="H215" t="str">
            <v>CIO</v>
          </cell>
          <cell r="I215">
            <v>2008</v>
          </cell>
          <cell r="J215">
            <v>0</v>
          </cell>
          <cell r="M215">
            <v>0</v>
          </cell>
          <cell r="N215">
            <v>0</v>
          </cell>
          <cell r="O215">
            <v>0</v>
          </cell>
          <cell r="P215">
            <v>0</v>
          </cell>
          <cell r="Q215">
            <v>0</v>
          </cell>
          <cell r="R215">
            <v>0</v>
          </cell>
          <cell r="S215">
            <v>0</v>
          </cell>
          <cell r="T215">
            <v>0</v>
          </cell>
          <cell r="U215">
            <v>0</v>
          </cell>
          <cell r="V215">
            <v>0</v>
          </cell>
          <cell r="W215">
            <v>0</v>
          </cell>
          <cell r="X215">
            <v>15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150</v>
          </cell>
          <cell r="AP215">
            <v>0</v>
          </cell>
          <cell r="AQ215">
            <v>150</v>
          </cell>
        </row>
        <row r="216">
          <cell r="B216" t="str">
            <v>Q4 Enhancements</v>
          </cell>
          <cell r="C216" t="str">
            <v>ICIBOxx4</v>
          </cell>
          <cell r="D216" t="str">
            <v>Inactive - Placeholder</v>
          </cell>
          <cell r="E216" t="str">
            <v>Howard Mintz</v>
          </cell>
          <cell r="F216" t="str">
            <v>CIO</v>
          </cell>
          <cell r="H216" t="str">
            <v>CIO</v>
          </cell>
          <cell r="I216">
            <v>2008</v>
          </cell>
          <cell r="J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15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150</v>
          </cell>
          <cell r="AP216">
            <v>0</v>
          </cell>
          <cell r="AQ216">
            <v>150</v>
          </cell>
        </row>
        <row r="217">
          <cell r="B217" t="str">
            <v>SAP/DM Full Text Search</v>
          </cell>
          <cell r="C217" t="str">
            <v>ICIFS511</v>
          </cell>
          <cell r="D217" t="str">
            <v>In Progress - Definition</v>
          </cell>
          <cell r="E217" t="str">
            <v>Tony Leung</v>
          </cell>
          <cell r="F217" t="str">
            <v>Common Infrastructure</v>
          </cell>
          <cell r="H217" t="str">
            <v>CIO</v>
          </cell>
          <cell r="I217">
            <v>2008</v>
          </cell>
          <cell r="J217">
            <v>0</v>
          </cell>
          <cell r="K217" t="str">
            <v>Brenda Shewchuk</v>
          </cell>
          <cell r="M217">
            <v>0</v>
          </cell>
          <cell r="N217">
            <v>15</v>
          </cell>
          <cell r="O217">
            <v>0</v>
          </cell>
          <cell r="P217">
            <v>0</v>
          </cell>
          <cell r="Q217">
            <v>15</v>
          </cell>
          <cell r="R217">
            <v>0</v>
          </cell>
          <cell r="S217">
            <v>135</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150</v>
          </cell>
          <cell r="AP217">
            <v>0</v>
          </cell>
          <cell r="AQ217">
            <v>150</v>
          </cell>
        </row>
        <row r="218">
          <cell r="B218" t="str">
            <v>Supply Chain Vendor Scorecards</v>
          </cell>
          <cell r="C218" t="str">
            <v>ICIIA604</v>
          </cell>
          <cell r="D218" t="str">
            <v>In Progress - Execution</v>
          </cell>
          <cell r="E218" t="str">
            <v>Tony Leung</v>
          </cell>
          <cell r="F218" t="str">
            <v>Common Infrastructure</v>
          </cell>
          <cell r="H218" t="str">
            <v>CIO</v>
          </cell>
          <cell r="I218">
            <v>2008</v>
          </cell>
          <cell r="J218">
            <v>0</v>
          </cell>
          <cell r="K218" t="str">
            <v>Brenda Shewchuk</v>
          </cell>
          <cell r="M218">
            <v>0</v>
          </cell>
          <cell r="N218">
            <v>58.751998901367188</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row>
        <row r="219">
          <cell r="B219" t="str">
            <v>Sharepoint RMC and Content Type Development</v>
          </cell>
          <cell r="C219" t="str">
            <v>ICIIM506</v>
          </cell>
          <cell r="D219" t="str">
            <v>Inactive - Placeholder</v>
          </cell>
          <cell r="E219" t="str">
            <v>Tony Leung</v>
          </cell>
          <cell r="F219" t="str">
            <v>Information Management</v>
          </cell>
          <cell r="I219">
            <v>2008</v>
          </cell>
          <cell r="J219">
            <v>0</v>
          </cell>
          <cell r="K219" t="str">
            <v>Brenda Shewchuk</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row>
        <row r="220">
          <cell r="B220" t="str">
            <v>Curator Image Migration to Sharepoint 2007</v>
          </cell>
          <cell r="C220" t="str">
            <v>ICIIM505</v>
          </cell>
          <cell r="D220" t="str">
            <v>Inactive - Placeholder</v>
          </cell>
          <cell r="E220" t="str">
            <v>Tony Leung</v>
          </cell>
          <cell r="F220" t="str">
            <v>Information Management</v>
          </cell>
          <cell r="I220">
            <v>2008</v>
          </cell>
          <cell r="J220">
            <v>0</v>
          </cell>
          <cell r="K220" t="str">
            <v>Brenda Shewchuk</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row>
        <row r="221">
          <cell r="B221" t="str">
            <v>Enterprise Search</v>
          </cell>
          <cell r="C221" t="str">
            <v>ICIIM001</v>
          </cell>
          <cell r="D221" t="str">
            <v>Inactive - Planned (in BP)</v>
          </cell>
          <cell r="E221" t="str">
            <v>Tony Leung</v>
          </cell>
          <cell r="F221" t="str">
            <v>Information Management</v>
          </cell>
          <cell r="H221" t="str">
            <v>CIO</v>
          </cell>
          <cell r="I221">
            <v>2008</v>
          </cell>
          <cell r="J221">
            <v>200</v>
          </cell>
          <cell r="K221" t="str">
            <v>Brenda Shewchuk</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row>
        <row r="222">
          <cell r="B222" t="str">
            <v>Scanning Software Upgrade</v>
          </cell>
          <cell r="C222" t="str">
            <v>ICIIA588</v>
          </cell>
          <cell r="D222" t="str">
            <v>In Progress - Definition</v>
          </cell>
          <cell r="E222" t="str">
            <v>Tony Leung</v>
          </cell>
          <cell r="F222" t="str">
            <v>Common Infrastructure</v>
          </cell>
          <cell r="H222" t="str">
            <v>CIO</v>
          </cell>
          <cell r="I222">
            <v>2008</v>
          </cell>
          <cell r="J222">
            <v>0</v>
          </cell>
          <cell r="K222" t="str">
            <v>Brenda Shewchuk</v>
          </cell>
          <cell r="M222">
            <v>3.119999885559082</v>
          </cell>
          <cell r="N222">
            <v>0</v>
          </cell>
          <cell r="O222">
            <v>35</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35</v>
          </cell>
        </row>
        <row r="223">
          <cell r="B223" t="str">
            <v>Content Planning and Development for MOSS 2007 RMC</v>
          </cell>
          <cell r="C223" t="str">
            <v>ICIIM502</v>
          </cell>
          <cell r="D223" t="str">
            <v>Inactive - Placeholder</v>
          </cell>
          <cell r="E223" t="str">
            <v>Tony Leung</v>
          </cell>
          <cell r="F223" t="str">
            <v>Information Management</v>
          </cell>
          <cell r="H223" t="str">
            <v>CIO</v>
          </cell>
          <cell r="I223">
            <v>2008</v>
          </cell>
          <cell r="J223">
            <v>0</v>
          </cell>
          <cell r="K223" t="str">
            <v>Brenda Shewchuk</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row>
        <row r="224">
          <cell r="B224" t="str">
            <v>Workflow - Business Process Mgmt</v>
          </cell>
          <cell r="C224" t="str">
            <v>ICIPD041</v>
          </cell>
          <cell r="D224" t="str">
            <v>In Progress - Definition</v>
          </cell>
          <cell r="E224" t="str">
            <v>Tony Leung</v>
          </cell>
          <cell r="F224" t="str">
            <v>Nuclear</v>
          </cell>
          <cell r="H224" t="str">
            <v>CIO</v>
          </cell>
          <cell r="I224">
            <v>2008</v>
          </cell>
          <cell r="J224">
            <v>0</v>
          </cell>
          <cell r="K224" t="str">
            <v>Brenda Shewchuk</v>
          </cell>
          <cell r="M224">
            <v>0</v>
          </cell>
          <cell r="N224">
            <v>0</v>
          </cell>
          <cell r="O224">
            <v>132</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132</v>
          </cell>
        </row>
        <row r="225">
          <cell r="B225" t="str">
            <v>EDM Toolset Consolidation</v>
          </cell>
          <cell r="C225" t="str">
            <v>ICIPD525</v>
          </cell>
          <cell r="D225" t="str">
            <v>In Serviced</v>
          </cell>
          <cell r="E225" t="str">
            <v>Tony Leung</v>
          </cell>
          <cell r="F225" t="str">
            <v>Common Infrastructure</v>
          </cell>
          <cell r="H225" t="str">
            <v>CIO</v>
          </cell>
          <cell r="I225">
            <v>2008</v>
          </cell>
          <cell r="J225">
            <v>255</v>
          </cell>
          <cell r="K225" t="str">
            <v>Brenda Shewchuk</v>
          </cell>
          <cell r="M225">
            <v>312.32785034179688</v>
          </cell>
          <cell r="N225">
            <v>0</v>
          </cell>
          <cell r="O225">
            <v>360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3600</v>
          </cell>
        </row>
        <row r="226">
          <cell r="B226" t="str">
            <v>NERC-Nuclear CIP Compliance Assessment</v>
          </cell>
          <cell r="C226" t="str">
            <v>ICINS622</v>
          </cell>
          <cell r="D226" t="str">
            <v>Closed</v>
          </cell>
          <cell r="E226" t="str">
            <v>Tony Leung</v>
          </cell>
          <cell r="F226" t="str">
            <v>Nuclear</v>
          </cell>
          <cell r="H226" t="str">
            <v>CIO</v>
          </cell>
          <cell r="I226">
            <v>2008</v>
          </cell>
          <cell r="J226">
            <v>0</v>
          </cell>
          <cell r="K226" t="str">
            <v>Cathie Mellerup</v>
          </cell>
          <cell r="M226">
            <v>0</v>
          </cell>
          <cell r="N226">
            <v>0</v>
          </cell>
          <cell r="O226">
            <v>2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20</v>
          </cell>
        </row>
        <row r="227">
          <cell r="B227" t="str">
            <v>NERC CIP Compliance</v>
          </cell>
          <cell r="C227" t="str">
            <v>ICIIM002</v>
          </cell>
          <cell r="D227" t="str">
            <v>In Progress - Definition</v>
          </cell>
          <cell r="E227" t="str">
            <v>Tony Leung</v>
          </cell>
          <cell r="F227" t="str">
            <v>Information Management</v>
          </cell>
          <cell r="H227" t="str">
            <v>CIO</v>
          </cell>
          <cell r="I227">
            <v>2008</v>
          </cell>
          <cell r="J227">
            <v>800</v>
          </cell>
          <cell r="K227" t="str">
            <v>Cathie Mellerup</v>
          </cell>
          <cell r="M227">
            <v>68.889999389648438</v>
          </cell>
          <cell r="N227">
            <v>193.60000610351563</v>
          </cell>
          <cell r="O227">
            <v>0</v>
          </cell>
          <cell r="P227">
            <v>193.60000610351563</v>
          </cell>
          <cell r="Q227">
            <v>0</v>
          </cell>
          <cell r="R227">
            <v>0</v>
          </cell>
          <cell r="S227">
            <v>0</v>
          </cell>
          <cell r="T227">
            <v>0</v>
          </cell>
          <cell r="U227">
            <v>585</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778.60000610351563</v>
          </cell>
          <cell r="AP227">
            <v>0</v>
          </cell>
          <cell r="AQ227">
            <v>778.60000610351563</v>
          </cell>
        </row>
        <row r="228">
          <cell r="B228" t="str">
            <v>Profile-Based System Access</v>
          </cell>
          <cell r="C228" t="str">
            <v>ICIIA029</v>
          </cell>
          <cell r="D228" t="str">
            <v>In Progress - Execution</v>
          </cell>
          <cell r="E228" t="str">
            <v>Tony Leung</v>
          </cell>
          <cell r="F228" t="str">
            <v>Security</v>
          </cell>
          <cell r="H228" t="str">
            <v>CIO</v>
          </cell>
          <cell r="I228">
            <v>2008</v>
          </cell>
          <cell r="J228">
            <v>0</v>
          </cell>
          <cell r="K228" t="str">
            <v>Feizal Kanji</v>
          </cell>
          <cell r="M228">
            <v>0</v>
          </cell>
          <cell r="N228">
            <v>1380</v>
          </cell>
          <cell r="O228">
            <v>935</v>
          </cell>
          <cell r="P228">
            <v>0</v>
          </cell>
          <cell r="Q228">
            <v>138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1380</v>
          </cell>
          <cell r="AP228">
            <v>0</v>
          </cell>
          <cell r="AQ228">
            <v>2315</v>
          </cell>
        </row>
        <row r="229">
          <cell r="B229" t="str">
            <v>Concur Business Expense Upgrade</v>
          </cell>
          <cell r="C229" t="str">
            <v>ICIPF524</v>
          </cell>
          <cell r="D229" t="str">
            <v>In Serviced</v>
          </cell>
          <cell r="E229" t="str">
            <v>Tony Leung</v>
          </cell>
          <cell r="F229" t="str">
            <v>Finance</v>
          </cell>
          <cell r="H229" t="str">
            <v>CIO</v>
          </cell>
          <cell r="I229">
            <v>2008</v>
          </cell>
          <cell r="J229">
            <v>0</v>
          </cell>
          <cell r="K229" t="str">
            <v>Linda Julmi</v>
          </cell>
          <cell r="M229">
            <v>0</v>
          </cell>
          <cell r="N229">
            <v>0</v>
          </cell>
          <cell r="O229">
            <v>30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300</v>
          </cell>
        </row>
        <row r="230">
          <cell r="B230" t="str">
            <v>Spam Filtering Solution</v>
          </cell>
          <cell r="C230" t="str">
            <v>ICISE501</v>
          </cell>
          <cell r="D230" t="str">
            <v>In Serviced</v>
          </cell>
          <cell r="E230" t="str">
            <v>Tony Leung</v>
          </cell>
          <cell r="F230" t="str">
            <v>Security</v>
          </cell>
          <cell r="H230" t="str">
            <v>CIO</v>
          </cell>
          <cell r="I230">
            <v>2008</v>
          </cell>
          <cell r="J230">
            <v>0</v>
          </cell>
          <cell r="K230" t="str">
            <v>Jason Davis</v>
          </cell>
          <cell r="M230">
            <v>0</v>
          </cell>
          <cell r="N230">
            <v>0</v>
          </cell>
          <cell r="O230">
            <v>612.0999755859375</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612.0999755859375</v>
          </cell>
        </row>
        <row r="231">
          <cell r="B231" t="str">
            <v>E-mail Record Submission - Phase 2</v>
          </cell>
          <cell r="C231" t="str">
            <v>ICIIA039</v>
          </cell>
          <cell r="D231" t="str">
            <v>Closed</v>
          </cell>
          <cell r="E231" t="str">
            <v>Tony Leung</v>
          </cell>
          <cell r="F231" t="str">
            <v>Common Infrastructure</v>
          </cell>
          <cell r="H231" t="str">
            <v>CIO</v>
          </cell>
          <cell r="I231">
            <v>2008</v>
          </cell>
          <cell r="J231">
            <v>0</v>
          </cell>
          <cell r="K231" t="str">
            <v>Jason Davis</v>
          </cell>
          <cell r="M231">
            <v>1.6534491777420044</v>
          </cell>
          <cell r="N231">
            <v>0</v>
          </cell>
          <cell r="O231">
            <v>199.05999755859375</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199.05999755859375</v>
          </cell>
        </row>
        <row r="232">
          <cell r="B232" t="str">
            <v>Non-QA Records Submission to RMS</v>
          </cell>
          <cell r="C232" t="str">
            <v>ICIPD038</v>
          </cell>
          <cell r="D232" t="str">
            <v>In Serviced</v>
          </cell>
          <cell r="E232" t="str">
            <v>Tony Leung</v>
          </cell>
          <cell r="F232" t="str">
            <v>Common Infrastructure</v>
          </cell>
          <cell r="H232" t="str">
            <v>CIO</v>
          </cell>
          <cell r="I232">
            <v>2008</v>
          </cell>
          <cell r="J232">
            <v>0</v>
          </cell>
          <cell r="K232" t="str">
            <v>Jason Davis</v>
          </cell>
          <cell r="M232">
            <v>-2.2535700798034668</v>
          </cell>
          <cell r="N232">
            <v>0</v>
          </cell>
          <cell r="O232">
            <v>592.010009765625</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592.010009765625</v>
          </cell>
        </row>
        <row r="233">
          <cell r="B233" t="str">
            <v>Compensation Reporting Improvements</v>
          </cell>
          <cell r="C233" t="str">
            <v>ICIHR501</v>
          </cell>
          <cell r="D233" t="str">
            <v>Deferred</v>
          </cell>
          <cell r="E233" t="str">
            <v>Tony Leung</v>
          </cell>
          <cell r="F233" t="str">
            <v>HR</v>
          </cell>
          <cell r="H233" t="str">
            <v>CIO</v>
          </cell>
          <cell r="I233">
            <v>2008</v>
          </cell>
          <cell r="J233">
            <v>263</v>
          </cell>
          <cell r="K233" t="str">
            <v>Joanna Fucchansky</v>
          </cell>
          <cell r="M233">
            <v>0</v>
          </cell>
          <cell r="N233">
            <v>0</v>
          </cell>
          <cell r="O233">
            <v>65</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65</v>
          </cell>
        </row>
        <row r="234">
          <cell r="B234" t="str">
            <v>Lotus Notes Upgrade</v>
          </cell>
          <cell r="C234" t="str">
            <v>ICIHR506</v>
          </cell>
          <cell r="D234" t="str">
            <v>In Progress - Execution</v>
          </cell>
          <cell r="E234" t="str">
            <v>Tony Leung</v>
          </cell>
          <cell r="F234" t="str">
            <v>HR</v>
          </cell>
          <cell r="G234" t="str">
            <v>HR</v>
          </cell>
          <cell r="H234" t="str">
            <v>CIO</v>
          </cell>
          <cell r="I234">
            <v>2008</v>
          </cell>
          <cell r="J234">
            <v>0</v>
          </cell>
          <cell r="K234" t="str">
            <v>Joanna Fucchansky</v>
          </cell>
          <cell r="L234" t="str">
            <v>Marco Cipriani</v>
          </cell>
          <cell r="M234">
            <v>44.380088806152344</v>
          </cell>
          <cell r="N234">
            <v>0</v>
          </cell>
          <cell r="O234">
            <v>145.41999816894531</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145.41999816894531</v>
          </cell>
        </row>
        <row r="235">
          <cell r="B235" t="str">
            <v>Desktop Search</v>
          </cell>
          <cell r="C235" t="str">
            <v>ICIIA033</v>
          </cell>
          <cell r="D235" t="str">
            <v>In Progress - Execution</v>
          </cell>
          <cell r="E235" t="str">
            <v>Tony Leung</v>
          </cell>
          <cell r="F235" t="str">
            <v>Common Infrastructure</v>
          </cell>
          <cell r="H235" t="str">
            <v>CIO</v>
          </cell>
          <cell r="I235">
            <v>2008</v>
          </cell>
          <cell r="J235">
            <v>0</v>
          </cell>
          <cell r="K235" t="str">
            <v>Joanna Fucchansky</v>
          </cell>
          <cell r="L235" t="str">
            <v>Gord Higuchi</v>
          </cell>
          <cell r="M235">
            <v>2.0567600727081299</v>
          </cell>
          <cell r="N235">
            <v>0</v>
          </cell>
          <cell r="O235">
            <v>2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20</v>
          </cell>
        </row>
        <row r="236">
          <cell r="B236" t="str">
            <v>PowerSearch Upgrade</v>
          </cell>
          <cell r="C236" t="str">
            <v>ICIIM500</v>
          </cell>
          <cell r="D236" t="str">
            <v>In Progress - Execution</v>
          </cell>
          <cell r="E236" t="str">
            <v>Tony Leung</v>
          </cell>
          <cell r="F236" t="str">
            <v>Information Management</v>
          </cell>
          <cell r="H236" t="str">
            <v>CIO</v>
          </cell>
          <cell r="I236">
            <v>2008</v>
          </cell>
          <cell r="J236">
            <v>0</v>
          </cell>
          <cell r="K236" t="str">
            <v>Joanna Fucchansky</v>
          </cell>
          <cell r="M236">
            <v>11.549799919128418</v>
          </cell>
          <cell r="N236">
            <v>0</v>
          </cell>
          <cell r="O236">
            <v>85</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85</v>
          </cell>
        </row>
        <row r="237">
          <cell r="B237" t="str">
            <v>PMO - Workflow Management</v>
          </cell>
          <cell r="C237" t="str">
            <v>ICIIM501</v>
          </cell>
          <cell r="D237" t="str">
            <v>In Progress - Execution</v>
          </cell>
          <cell r="E237" t="str">
            <v>Tony Leung</v>
          </cell>
          <cell r="F237" t="str">
            <v>Information Management</v>
          </cell>
          <cell r="H237" t="str">
            <v>CIO</v>
          </cell>
          <cell r="I237">
            <v>2008</v>
          </cell>
          <cell r="J237">
            <v>0</v>
          </cell>
          <cell r="K237" t="str">
            <v>Joanna Fucchansky</v>
          </cell>
          <cell r="M237">
            <v>43.680000305175781</v>
          </cell>
          <cell r="N237">
            <v>0</v>
          </cell>
          <cell r="O237">
            <v>195</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195</v>
          </cell>
        </row>
        <row r="238">
          <cell r="B238" t="str">
            <v>Financial Reports Automation</v>
          </cell>
          <cell r="C238" t="str">
            <v>ICIFI003</v>
          </cell>
          <cell r="D238" t="str">
            <v>Deferred</v>
          </cell>
          <cell r="E238" t="str">
            <v>Tony Leung</v>
          </cell>
          <cell r="F238" t="str">
            <v>Finance</v>
          </cell>
          <cell r="H238" t="str">
            <v>CIO</v>
          </cell>
          <cell r="I238">
            <v>2008</v>
          </cell>
          <cell r="J238">
            <v>0</v>
          </cell>
          <cell r="K238" t="str">
            <v>Joanna Fucchansky</v>
          </cell>
          <cell r="M238">
            <v>0</v>
          </cell>
          <cell r="N238">
            <v>0</v>
          </cell>
          <cell r="O238">
            <v>5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50</v>
          </cell>
        </row>
        <row r="239">
          <cell r="B239" t="str">
            <v>Nuclear Financial Reporting &amp; Analytics</v>
          </cell>
          <cell r="C239" t="str">
            <v>ICIPF091</v>
          </cell>
          <cell r="D239" t="str">
            <v>In Progress - Definition</v>
          </cell>
          <cell r="E239" t="str">
            <v>Tony Leung</v>
          </cell>
          <cell r="F239" t="str">
            <v>Finance</v>
          </cell>
          <cell r="H239" t="str">
            <v>CIO</v>
          </cell>
          <cell r="I239">
            <v>2008</v>
          </cell>
          <cell r="J239">
            <v>500</v>
          </cell>
          <cell r="K239" t="str">
            <v>Joanna Fucchansky</v>
          </cell>
          <cell r="L239" t="str">
            <v>Aundra Ince-Mercer</v>
          </cell>
          <cell r="M239">
            <v>4.6213998794555664</v>
          </cell>
          <cell r="N239">
            <v>140</v>
          </cell>
          <cell r="O239">
            <v>190</v>
          </cell>
          <cell r="P239">
            <v>140</v>
          </cell>
          <cell r="Q239">
            <v>0</v>
          </cell>
          <cell r="R239">
            <v>0</v>
          </cell>
          <cell r="S239">
            <v>0</v>
          </cell>
          <cell r="T239">
            <v>0</v>
          </cell>
          <cell r="U239">
            <v>105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1190</v>
          </cell>
          <cell r="AP239">
            <v>0</v>
          </cell>
          <cell r="AQ239">
            <v>1380</v>
          </cell>
        </row>
        <row r="240">
          <cell r="B240" t="str">
            <v>Library Management System Upgrade</v>
          </cell>
          <cell r="C240" t="str">
            <v>ICIPF530</v>
          </cell>
          <cell r="D240" t="str">
            <v>Closed</v>
          </cell>
          <cell r="E240" t="str">
            <v>Tony Leung</v>
          </cell>
          <cell r="F240" t="str">
            <v>Finance</v>
          </cell>
          <cell r="G240" t="str">
            <v>Finance</v>
          </cell>
          <cell r="H240" t="str">
            <v>CIO</v>
          </cell>
          <cell r="I240">
            <v>2008</v>
          </cell>
          <cell r="J240">
            <v>0</v>
          </cell>
          <cell r="K240" t="str">
            <v>Joanna Fucchansky</v>
          </cell>
          <cell r="L240" t="str">
            <v>Ivan Boyd</v>
          </cell>
          <cell r="M240">
            <v>0</v>
          </cell>
          <cell r="N240">
            <v>0</v>
          </cell>
          <cell r="O240">
            <v>22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220</v>
          </cell>
        </row>
        <row r="241">
          <cell r="B241" t="str">
            <v>Nuclear Integrated Supply Planning Phase 2</v>
          </cell>
          <cell r="C241" t="str">
            <v>ICINS616</v>
          </cell>
          <cell r="D241" t="str">
            <v>In Serviced</v>
          </cell>
          <cell r="E241" t="str">
            <v>Tony Leung</v>
          </cell>
          <cell r="F241" t="str">
            <v>Nuclear</v>
          </cell>
          <cell r="G241" t="str">
            <v>HR</v>
          </cell>
          <cell r="H241" t="str">
            <v>CIO</v>
          </cell>
          <cell r="I241">
            <v>2008</v>
          </cell>
          <cell r="J241">
            <v>0</v>
          </cell>
          <cell r="K241" t="str">
            <v>Joanna Fucchansky</v>
          </cell>
          <cell r="M241">
            <v>-1.1444091541079615E-7</v>
          </cell>
          <cell r="N241">
            <v>0</v>
          </cell>
          <cell r="O241">
            <v>97</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97</v>
          </cell>
        </row>
        <row r="242">
          <cell r="B242" t="str">
            <v>NISP - Reporting Improvements</v>
          </cell>
          <cell r="C242" t="str">
            <v>ICINS623</v>
          </cell>
          <cell r="D242" t="str">
            <v>In Serviced</v>
          </cell>
          <cell r="E242" t="str">
            <v>Tony Leung</v>
          </cell>
          <cell r="F242" t="str">
            <v>Nuclear</v>
          </cell>
          <cell r="H242" t="str">
            <v>CIO</v>
          </cell>
          <cell r="I242">
            <v>2008</v>
          </cell>
          <cell r="J242">
            <v>0</v>
          </cell>
          <cell r="K242" t="str">
            <v>Joanna Fucchansky</v>
          </cell>
          <cell r="M242">
            <v>60.701789855957031</v>
          </cell>
          <cell r="N242">
            <v>76</v>
          </cell>
          <cell r="O242">
            <v>94</v>
          </cell>
          <cell r="P242">
            <v>76</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76</v>
          </cell>
          <cell r="AP242">
            <v>0</v>
          </cell>
          <cell r="AQ242">
            <v>170</v>
          </cell>
        </row>
        <row r="243">
          <cell r="B243" t="str">
            <v>Primavera Integration for IMS</v>
          </cell>
          <cell r="C243" t="str">
            <v>ICINS632</v>
          </cell>
          <cell r="D243" t="str">
            <v>Inactive - Placeholder</v>
          </cell>
          <cell r="E243" t="str">
            <v>Tony Leung</v>
          </cell>
          <cell r="F243" t="str">
            <v>IMS</v>
          </cell>
          <cell r="H243" t="str">
            <v>LOB</v>
          </cell>
          <cell r="I243">
            <v>2008</v>
          </cell>
          <cell r="J243">
            <v>0</v>
          </cell>
          <cell r="K243" t="str">
            <v>Joanna Fucchansky</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row>
        <row r="244">
          <cell r="B244" t="str">
            <v>Resource Planning for IMS (2008)</v>
          </cell>
          <cell r="C244" t="str">
            <v>ICINS633</v>
          </cell>
          <cell r="D244" t="str">
            <v>Inactive - Placeholder</v>
          </cell>
          <cell r="E244" t="str">
            <v>Tony Leung</v>
          </cell>
          <cell r="F244" t="str">
            <v>IMS</v>
          </cell>
          <cell r="H244" t="str">
            <v>LOB</v>
          </cell>
          <cell r="I244">
            <v>2008</v>
          </cell>
          <cell r="J244">
            <v>0</v>
          </cell>
          <cell r="K244" t="str">
            <v>Joanna Fucchansky</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row>
        <row r="245">
          <cell r="B245" t="str">
            <v>Indefinite Level Org</v>
          </cell>
          <cell r="C245" t="str">
            <v>ICIHR503</v>
          </cell>
          <cell r="D245" t="str">
            <v>In Serviced</v>
          </cell>
          <cell r="E245" t="str">
            <v>Tony Leung</v>
          </cell>
          <cell r="F245" t="str">
            <v>HR</v>
          </cell>
          <cell r="G245" t="str">
            <v>HR</v>
          </cell>
          <cell r="H245" t="str">
            <v>CIO</v>
          </cell>
          <cell r="I245">
            <v>2008</v>
          </cell>
          <cell r="J245">
            <v>0</v>
          </cell>
          <cell r="K245" t="str">
            <v>Joanna Fucchansky</v>
          </cell>
          <cell r="M245">
            <v>-4.8980097770690918</v>
          </cell>
          <cell r="N245">
            <v>0</v>
          </cell>
          <cell r="O245">
            <v>199.11000061035156</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199.11000061035156</v>
          </cell>
        </row>
        <row r="246">
          <cell r="B246" t="str">
            <v>Integrated Supply Planning</v>
          </cell>
          <cell r="C246" t="str">
            <v>ICIPC521</v>
          </cell>
          <cell r="D246" t="str">
            <v>In Serviced</v>
          </cell>
          <cell r="E246" t="str">
            <v>Tony Leung</v>
          </cell>
          <cell r="F246" t="str">
            <v>Nuclear</v>
          </cell>
          <cell r="H246" t="str">
            <v>CIO</v>
          </cell>
          <cell r="I246">
            <v>2008</v>
          </cell>
          <cell r="J246">
            <v>0</v>
          </cell>
          <cell r="K246" t="str">
            <v>Joanna Fucchansky</v>
          </cell>
          <cell r="M246">
            <v>-5.3405763145164542E-10</v>
          </cell>
          <cell r="N246">
            <v>0</v>
          </cell>
          <cell r="O246">
            <v>78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780</v>
          </cell>
        </row>
        <row r="247">
          <cell r="B247" t="str">
            <v>CAC: PWU Collective Agreement 2006</v>
          </cell>
          <cell r="C247" t="str">
            <v>ICIPH063</v>
          </cell>
          <cell r="D247" t="str">
            <v>In Serviced</v>
          </cell>
          <cell r="E247" t="str">
            <v>Tony Leung</v>
          </cell>
          <cell r="F247" t="str">
            <v>HR</v>
          </cell>
          <cell r="H247" t="str">
            <v>CIO</v>
          </cell>
          <cell r="I247">
            <v>2008</v>
          </cell>
          <cell r="J247">
            <v>0</v>
          </cell>
          <cell r="K247" t="str">
            <v>Joanna Fucchansky</v>
          </cell>
          <cell r="M247">
            <v>0</v>
          </cell>
          <cell r="N247">
            <v>0</v>
          </cell>
          <cell r="O247">
            <v>768</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768</v>
          </cell>
        </row>
        <row r="248">
          <cell r="B248" t="str">
            <v>CAC: Society Collective Agreement 2006</v>
          </cell>
          <cell r="C248" t="str">
            <v>ICIPH064</v>
          </cell>
          <cell r="D248" t="str">
            <v>Closed</v>
          </cell>
          <cell r="E248" t="str">
            <v>Tony Leung</v>
          </cell>
          <cell r="F248" t="str">
            <v>HR</v>
          </cell>
          <cell r="H248" t="str">
            <v>CIO</v>
          </cell>
          <cell r="I248">
            <v>2008</v>
          </cell>
          <cell r="J248">
            <v>0</v>
          </cell>
          <cell r="K248" t="str">
            <v>Joanna Fucchansky</v>
          </cell>
          <cell r="M248">
            <v>0</v>
          </cell>
          <cell r="N248">
            <v>0</v>
          </cell>
          <cell r="O248">
            <v>598.90997314453125</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598.90997314453125</v>
          </cell>
        </row>
        <row r="249">
          <cell r="B249" t="str">
            <v>Regulated Accting &amp; Reporting Sys-OEB</v>
          </cell>
          <cell r="C249" t="str">
            <v>ICIFI007</v>
          </cell>
          <cell r="D249" t="str">
            <v>Inactive - Planned (in BP)</v>
          </cell>
          <cell r="E249" t="str">
            <v>Tony Leung</v>
          </cell>
          <cell r="F249" t="str">
            <v>Finance</v>
          </cell>
          <cell r="H249" t="str">
            <v>CIO</v>
          </cell>
          <cell r="I249">
            <v>2008</v>
          </cell>
          <cell r="J249">
            <v>300</v>
          </cell>
          <cell r="K249" t="str">
            <v>Joanna Fucchansky</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row>
        <row r="250">
          <cell r="B250" t="str">
            <v>Treasury System Licence Renewal and Upgrade</v>
          </cell>
          <cell r="C250" t="str">
            <v>ICIPF099</v>
          </cell>
          <cell r="D250" t="str">
            <v>Closed</v>
          </cell>
          <cell r="E250" t="str">
            <v>Tony Leung</v>
          </cell>
          <cell r="F250" t="str">
            <v>Finance</v>
          </cell>
          <cell r="H250" t="str">
            <v>CIO</v>
          </cell>
          <cell r="I250">
            <v>2008</v>
          </cell>
          <cell r="J250">
            <v>0</v>
          </cell>
          <cell r="K250" t="str">
            <v>Rick Brewer</v>
          </cell>
          <cell r="M250">
            <v>-8.4699997678399086E-3</v>
          </cell>
          <cell r="N250">
            <v>0</v>
          </cell>
          <cell r="O250">
            <v>546.280029296875</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546.280029296875</v>
          </cell>
        </row>
        <row r="251">
          <cell r="B251" t="str">
            <v>Banking Services Provider IT Changes</v>
          </cell>
          <cell r="C251" t="str">
            <v>ICIPF104</v>
          </cell>
          <cell r="D251" t="str">
            <v>Closed</v>
          </cell>
          <cell r="E251" t="str">
            <v>Tony Leung</v>
          </cell>
          <cell r="F251" t="str">
            <v>Finance</v>
          </cell>
          <cell r="H251" t="str">
            <v>CIO</v>
          </cell>
          <cell r="I251">
            <v>2008</v>
          </cell>
          <cell r="J251">
            <v>0</v>
          </cell>
          <cell r="K251" t="str">
            <v>Rick Brewer</v>
          </cell>
          <cell r="M251">
            <v>0</v>
          </cell>
          <cell r="N251">
            <v>0</v>
          </cell>
          <cell r="O251">
            <v>60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600</v>
          </cell>
        </row>
        <row r="252">
          <cell r="B252" t="str">
            <v>Wave Picking - Phase 2</v>
          </cell>
          <cell r="C252" t="str">
            <v>ICIPC016</v>
          </cell>
          <cell r="D252" t="str">
            <v>Closed</v>
          </cell>
          <cell r="E252" t="str">
            <v>Tony Leung</v>
          </cell>
          <cell r="F252" t="str">
            <v>Nuclear</v>
          </cell>
          <cell r="H252" t="str">
            <v>CIO</v>
          </cell>
          <cell r="I252">
            <v>2008</v>
          </cell>
          <cell r="J252">
            <v>0</v>
          </cell>
          <cell r="K252" t="str">
            <v>Rick Brewer</v>
          </cell>
          <cell r="M252">
            <v>0</v>
          </cell>
          <cell r="N252">
            <v>0</v>
          </cell>
          <cell r="O252">
            <v>284.98001098632813</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284.98001098632813</v>
          </cell>
        </row>
        <row r="253">
          <cell r="B253" t="str">
            <v>Access Control</v>
          </cell>
          <cell r="C253" t="str">
            <v>ICISE001</v>
          </cell>
          <cell r="D253" t="str">
            <v>Inactive - Planned (in BP)</v>
          </cell>
          <cell r="E253" t="str">
            <v>Tony Leung</v>
          </cell>
          <cell r="F253" t="str">
            <v>Security</v>
          </cell>
          <cell r="H253" t="str">
            <v>CIO</v>
          </cell>
          <cell r="I253">
            <v>2008</v>
          </cell>
          <cell r="J253">
            <v>100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row>
        <row r="254">
          <cell r="B254" t="str">
            <v>Sharepoint 2007 Implementation - Phase I</v>
          </cell>
          <cell r="C254" t="str">
            <v>ICIIM003</v>
          </cell>
          <cell r="D254" t="str">
            <v>Inactive - Planned (in BP)</v>
          </cell>
          <cell r="E254" t="str">
            <v>Tony Leung</v>
          </cell>
          <cell r="F254" t="str">
            <v>Information Management</v>
          </cell>
          <cell r="H254" t="str">
            <v>CIO</v>
          </cell>
          <cell r="I254">
            <v>2008</v>
          </cell>
          <cell r="J254">
            <v>20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row>
        <row r="255">
          <cell r="B255" t="str">
            <v>Maintenance-Supply Service Project-MSSP</v>
          </cell>
          <cell r="C255" t="str">
            <v>ICINS163</v>
          </cell>
          <cell r="D255" t="str">
            <v>Inactive - Planned (in BP)</v>
          </cell>
          <cell r="E255" t="str">
            <v>Tony Leung</v>
          </cell>
          <cell r="F255" t="str">
            <v>Nuclear</v>
          </cell>
          <cell r="H255" t="str">
            <v>CIO</v>
          </cell>
          <cell r="I255">
            <v>2008</v>
          </cell>
          <cell r="J255">
            <v>75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row>
        <row r="256">
          <cell r="B256" t="str">
            <v>Refresh - HR Reporting Tool-BW Lifecycle</v>
          </cell>
          <cell r="C256" t="str">
            <v>ICIHR008</v>
          </cell>
          <cell r="D256" t="str">
            <v>Inactive - Planned (in BP)</v>
          </cell>
          <cell r="E256" t="str">
            <v>Tony Leung</v>
          </cell>
          <cell r="F256" t="str">
            <v>HR</v>
          </cell>
          <cell r="H256" t="str">
            <v>CIO</v>
          </cell>
          <cell r="I256">
            <v>2008</v>
          </cell>
          <cell r="J256">
            <v>375</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row>
        <row r="257">
          <cell r="AO257"/>
          <cell r="AP257"/>
          <cell r="AQ257"/>
        </row>
        <row r="258">
          <cell r="AO258"/>
          <cell r="AP258"/>
          <cell r="AQ258"/>
        </row>
        <row r="259">
          <cell r="AO259"/>
          <cell r="AP259"/>
          <cell r="AQ259"/>
        </row>
        <row r="260">
          <cell r="AO260"/>
          <cell r="AP260"/>
          <cell r="AQ260"/>
        </row>
        <row r="261">
          <cell r="AO261"/>
          <cell r="AP261"/>
          <cell r="AQ261"/>
        </row>
        <row r="262">
          <cell r="AO262"/>
          <cell r="AP262"/>
          <cell r="AQ262"/>
        </row>
        <row r="263">
          <cell r="AO263"/>
          <cell r="AP263"/>
          <cell r="AQ263"/>
        </row>
        <row r="264">
          <cell r="AO264"/>
          <cell r="AP264"/>
          <cell r="AQ264"/>
        </row>
        <row r="265">
          <cell r="AO265"/>
          <cell r="AP265"/>
          <cell r="AQ265"/>
        </row>
        <row r="266">
          <cell r="AO266"/>
          <cell r="AP266"/>
          <cell r="AQ266"/>
        </row>
        <row r="267">
          <cell r="AO267"/>
          <cell r="AP267"/>
          <cell r="AQ267"/>
        </row>
        <row r="268">
          <cell r="AO268"/>
          <cell r="AP268"/>
          <cell r="AQ268"/>
        </row>
        <row r="269">
          <cell r="AO269"/>
          <cell r="AP269"/>
          <cell r="AQ269"/>
        </row>
        <row r="270">
          <cell r="AO270"/>
          <cell r="AP270"/>
          <cell r="AQ270"/>
        </row>
        <row r="271">
          <cell r="AO271"/>
          <cell r="AP271"/>
          <cell r="AQ271"/>
        </row>
        <row r="272">
          <cell r="AO272"/>
          <cell r="AP272"/>
          <cell r="AQ272"/>
        </row>
        <row r="273">
          <cell r="AO273"/>
          <cell r="AP273"/>
          <cell r="AQ273"/>
        </row>
        <row r="274">
          <cell r="AO274"/>
          <cell r="AP274"/>
          <cell r="AQ274"/>
        </row>
        <row r="275">
          <cell r="AO275"/>
          <cell r="AP275"/>
          <cell r="AQ275"/>
        </row>
        <row r="276">
          <cell r="AO276"/>
          <cell r="AP276"/>
          <cell r="AQ276"/>
        </row>
        <row r="277">
          <cell r="AO277"/>
          <cell r="AP277"/>
          <cell r="AQ277"/>
        </row>
        <row r="278">
          <cell r="AO278"/>
          <cell r="AP278"/>
          <cell r="AQ278"/>
        </row>
        <row r="279">
          <cell r="AO279"/>
          <cell r="AP279"/>
          <cell r="AQ279"/>
        </row>
        <row r="280">
          <cell r="AO280"/>
          <cell r="AP280"/>
          <cell r="AQ280"/>
        </row>
        <row r="281">
          <cell r="AO281"/>
          <cell r="AP281"/>
          <cell r="AQ281"/>
        </row>
        <row r="282">
          <cell r="AO282"/>
          <cell r="AP282"/>
          <cell r="AQ282"/>
        </row>
        <row r="283">
          <cell r="AO283"/>
          <cell r="AP283"/>
          <cell r="AQ283"/>
        </row>
        <row r="284">
          <cell r="AO284"/>
          <cell r="AP284"/>
          <cell r="AQ284"/>
        </row>
        <row r="285">
          <cell r="AO285"/>
          <cell r="AP285"/>
          <cell r="AQ285"/>
        </row>
        <row r="286">
          <cell r="AO286"/>
          <cell r="AP286"/>
          <cell r="AQ286"/>
        </row>
        <row r="287">
          <cell r="AO287"/>
          <cell r="AP287"/>
          <cell r="AQ287"/>
        </row>
        <row r="288">
          <cell r="AO288"/>
          <cell r="AP288"/>
          <cell r="AQ288"/>
        </row>
        <row r="289">
          <cell r="AO289"/>
          <cell r="AP289"/>
          <cell r="AQ289"/>
        </row>
        <row r="290">
          <cell r="AO290"/>
          <cell r="AP290"/>
          <cell r="AQ290"/>
        </row>
        <row r="291">
          <cell r="AO291"/>
          <cell r="AP291"/>
          <cell r="AQ291"/>
        </row>
        <row r="292">
          <cell r="AO292"/>
          <cell r="AP292"/>
          <cell r="AQ292"/>
        </row>
        <row r="293">
          <cell r="AO293"/>
          <cell r="AP293"/>
          <cell r="AQ293"/>
        </row>
        <row r="294">
          <cell r="AO294"/>
          <cell r="AP294"/>
          <cell r="AQ294"/>
        </row>
        <row r="295">
          <cell r="AO295"/>
          <cell r="AP295"/>
          <cell r="AQ295"/>
        </row>
        <row r="296">
          <cell r="AO296"/>
          <cell r="AP296"/>
          <cell r="AQ296"/>
        </row>
        <row r="297">
          <cell r="AO297"/>
          <cell r="AP297"/>
          <cell r="AQ297"/>
        </row>
        <row r="298">
          <cell r="AO298"/>
          <cell r="AP298"/>
          <cell r="AQ298"/>
        </row>
        <row r="299">
          <cell r="AO299"/>
          <cell r="AP299"/>
          <cell r="AQ299"/>
        </row>
        <row r="300">
          <cell r="AO300"/>
          <cell r="AP300"/>
          <cell r="AQ300"/>
        </row>
        <row r="301">
          <cell r="AO301"/>
          <cell r="AP301"/>
          <cell r="AQ301"/>
        </row>
        <row r="302">
          <cell r="AO302"/>
          <cell r="AP302"/>
          <cell r="AQ302"/>
        </row>
        <row r="303">
          <cell r="AO303"/>
          <cell r="AP303"/>
          <cell r="AQ303"/>
        </row>
        <row r="304">
          <cell r="AO304"/>
          <cell r="AP304"/>
          <cell r="AQ304"/>
        </row>
        <row r="305">
          <cell r="AO305"/>
          <cell r="AP305"/>
          <cell r="AQ305"/>
        </row>
        <row r="306">
          <cell r="AO306"/>
          <cell r="AP306"/>
          <cell r="AQ306"/>
        </row>
        <row r="307">
          <cell r="AO307"/>
          <cell r="AP307"/>
          <cell r="AQ307"/>
        </row>
        <row r="308">
          <cell r="AO308"/>
          <cell r="AP308"/>
          <cell r="AQ308"/>
        </row>
        <row r="309">
          <cell r="AO309"/>
          <cell r="AP309"/>
          <cell r="AQ309"/>
        </row>
        <row r="310">
          <cell r="AO310"/>
          <cell r="AP310"/>
          <cell r="AQ310"/>
        </row>
        <row r="311">
          <cell r="AO311"/>
          <cell r="AP311"/>
          <cell r="AQ311"/>
        </row>
        <row r="312">
          <cell r="AO312"/>
          <cell r="AP312"/>
          <cell r="AQ312"/>
        </row>
        <row r="313">
          <cell r="AO313"/>
          <cell r="AP313"/>
          <cell r="AQ313"/>
        </row>
        <row r="314">
          <cell r="AO314"/>
          <cell r="AP314"/>
          <cell r="AQ314"/>
        </row>
        <row r="315">
          <cell r="AO315"/>
          <cell r="AP315"/>
          <cell r="AQ315"/>
        </row>
        <row r="316">
          <cell r="AO316"/>
          <cell r="AP316"/>
          <cell r="AQ316"/>
        </row>
        <row r="317">
          <cell r="AO317"/>
          <cell r="AP317"/>
          <cell r="AQ317"/>
        </row>
        <row r="318">
          <cell r="AO318"/>
          <cell r="AP318"/>
          <cell r="AQ318"/>
        </row>
        <row r="319">
          <cell r="AO319"/>
          <cell r="AP319"/>
          <cell r="AQ319"/>
        </row>
        <row r="320">
          <cell r="AO320"/>
          <cell r="AP320"/>
          <cell r="AQ320"/>
        </row>
        <row r="321">
          <cell r="AO321"/>
          <cell r="AP321"/>
          <cell r="AQ321"/>
        </row>
        <row r="322">
          <cell r="AO322"/>
          <cell r="AP322"/>
          <cell r="AQ322"/>
        </row>
        <row r="323">
          <cell r="AO323"/>
          <cell r="AP323"/>
          <cell r="AQ323"/>
        </row>
        <row r="324">
          <cell r="AO324"/>
          <cell r="AP324"/>
          <cell r="AQ324"/>
        </row>
        <row r="325">
          <cell r="AO325"/>
          <cell r="AP325"/>
          <cell r="AQ325"/>
        </row>
        <row r="326">
          <cell r="AO326"/>
          <cell r="AP326"/>
          <cell r="AQ326"/>
        </row>
        <row r="327">
          <cell r="AO327"/>
          <cell r="AP327"/>
          <cell r="AQ327"/>
        </row>
        <row r="328">
          <cell r="AO328"/>
          <cell r="AP328"/>
          <cell r="AQ328"/>
        </row>
        <row r="329">
          <cell r="AO329"/>
          <cell r="AP329"/>
          <cell r="AQ329"/>
        </row>
        <row r="330">
          <cell r="AO330"/>
          <cell r="AP330"/>
          <cell r="AQ330"/>
        </row>
        <row r="331">
          <cell r="AO331"/>
          <cell r="AP331"/>
          <cell r="AQ331"/>
        </row>
        <row r="332">
          <cell r="AO332"/>
          <cell r="AP332"/>
          <cell r="AQ332"/>
        </row>
        <row r="333">
          <cell r="AO333"/>
          <cell r="AP333"/>
          <cell r="AQ333"/>
        </row>
        <row r="334">
          <cell r="AO334"/>
          <cell r="AP334"/>
          <cell r="AQ334"/>
        </row>
        <row r="335">
          <cell r="AO335"/>
          <cell r="AP335"/>
          <cell r="AQ335"/>
        </row>
        <row r="336">
          <cell r="AO336"/>
          <cell r="AP336"/>
          <cell r="AQ336"/>
        </row>
        <row r="337">
          <cell r="AO337"/>
          <cell r="AP337"/>
          <cell r="AQ337"/>
        </row>
        <row r="338">
          <cell r="AO338"/>
          <cell r="AP338"/>
          <cell r="AQ338"/>
        </row>
        <row r="339">
          <cell r="AO339"/>
          <cell r="AP339"/>
          <cell r="AQ339"/>
        </row>
        <row r="340">
          <cell r="AO340"/>
          <cell r="AP340"/>
          <cell r="AQ340"/>
        </row>
        <row r="341">
          <cell r="AO341"/>
          <cell r="AP341"/>
          <cell r="AQ341"/>
        </row>
        <row r="342">
          <cell r="AO342"/>
          <cell r="AP342"/>
          <cell r="AQ342"/>
        </row>
        <row r="343">
          <cell r="AO343"/>
          <cell r="AP343"/>
          <cell r="AQ343"/>
        </row>
        <row r="344">
          <cell r="AO344"/>
          <cell r="AP344"/>
          <cell r="AQ344"/>
        </row>
        <row r="345">
          <cell r="AO345"/>
          <cell r="AP345"/>
          <cell r="AQ345"/>
        </row>
        <row r="346">
          <cell r="AO346"/>
          <cell r="AP346"/>
          <cell r="AQ346"/>
        </row>
        <row r="347">
          <cell r="AO347"/>
          <cell r="AP347"/>
          <cell r="AQ347"/>
        </row>
        <row r="348">
          <cell r="AO348"/>
          <cell r="AP348"/>
          <cell r="AQ348"/>
        </row>
        <row r="349">
          <cell r="AO349"/>
          <cell r="AP349"/>
          <cell r="AQ349"/>
        </row>
        <row r="350">
          <cell r="AO350"/>
          <cell r="AP350"/>
          <cell r="AQ350"/>
        </row>
        <row r="351">
          <cell r="AO351"/>
          <cell r="AP351"/>
          <cell r="AQ351"/>
        </row>
        <row r="352">
          <cell r="AO352"/>
          <cell r="AP352"/>
          <cell r="AQ352"/>
        </row>
        <row r="353">
          <cell r="AO353"/>
          <cell r="AP353"/>
          <cell r="AQ353"/>
        </row>
        <row r="354">
          <cell r="AO354"/>
          <cell r="AP354"/>
          <cell r="AQ354"/>
        </row>
        <row r="355">
          <cell r="AO355"/>
          <cell r="AP355"/>
          <cell r="AQ355"/>
        </row>
        <row r="356">
          <cell r="AO356"/>
          <cell r="AP356"/>
          <cell r="AQ356"/>
        </row>
        <row r="357">
          <cell r="AO357"/>
          <cell r="AP357"/>
          <cell r="AQ357"/>
        </row>
        <row r="358">
          <cell r="AO358"/>
          <cell r="AP358"/>
          <cell r="AQ358"/>
        </row>
        <row r="359">
          <cell r="AO359"/>
          <cell r="AP359"/>
          <cell r="AQ359"/>
        </row>
        <row r="360">
          <cell r="AO360"/>
          <cell r="AP360"/>
          <cell r="AQ360"/>
        </row>
        <row r="361">
          <cell r="AO361"/>
          <cell r="AP361"/>
          <cell r="AQ361"/>
        </row>
      </sheetData>
      <sheetData sheetId="12">
        <row r="5">
          <cell r="B5" t="str">
            <v>CSDR 2</v>
          </cell>
          <cell r="C5" t="str">
            <v>ICIEM051</v>
          </cell>
          <cell r="D5" t="str">
            <v>CLSD PIR 100%</v>
          </cell>
          <cell r="E5" t="str">
            <v>Howard Mintz</v>
          </cell>
          <cell r="F5" t="str">
            <v>Energy Markets</v>
          </cell>
          <cell r="G5">
            <v>0</v>
          </cell>
          <cell r="H5">
            <v>-85.638702392578125</v>
          </cell>
          <cell r="I5">
            <v>0</v>
          </cell>
          <cell r="J5">
            <v>0</v>
          </cell>
          <cell r="K5">
            <v>0</v>
          </cell>
          <cell r="L5">
            <v>0</v>
          </cell>
          <cell r="M5">
            <v>0</v>
          </cell>
          <cell r="N5">
            <v>0</v>
          </cell>
          <cell r="O5">
            <v>0</v>
          </cell>
          <cell r="P5">
            <v>0</v>
          </cell>
          <cell r="Q5">
            <v>0</v>
          </cell>
          <cell r="R5">
            <v>0</v>
          </cell>
          <cell r="S5">
            <v>-85.638702392578125</v>
          </cell>
        </row>
        <row r="6">
          <cell r="B6" t="str">
            <v>Portfolio Management Tools Lockdown</v>
          </cell>
          <cell r="C6" t="str">
            <v>ICIEM097</v>
          </cell>
          <cell r="D6" t="str">
            <v>CLSD PIR NReq</v>
          </cell>
          <cell r="E6" t="str">
            <v>Howard Mintz</v>
          </cell>
          <cell r="F6" t="str">
            <v>Energy Markets</v>
          </cell>
          <cell r="G6">
            <v>-0.67500001192092896</v>
          </cell>
          <cell r="H6">
            <v>0</v>
          </cell>
          <cell r="I6">
            <v>0</v>
          </cell>
          <cell r="J6">
            <v>0</v>
          </cell>
          <cell r="K6">
            <v>0</v>
          </cell>
          <cell r="L6">
            <v>0</v>
          </cell>
          <cell r="M6">
            <v>0</v>
          </cell>
          <cell r="N6">
            <v>0</v>
          </cell>
          <cell r="O6">
            <v>0</v>
          </cell>
          <cell r="P6">
            <v>0</v>
          </cell>
          <cell r="Q6">
            <v>0</v>
          </cell>
          <cell r="R6">
            <v>0</v>
          </cell>
          <cell r="S6">
            <v>-0.67500001192092896</v>
          </cell>
        </row>
        <row r="7">
          <cell r="B7" t="str">
            <v>Energy Markets Major Model Review</v>
          </cell>
          <cell r="C7" t="str">
            <v>ICIEM098</v>
          </cell>
          <cell r="D7" t="str">
            <v>CLSD PIR NReq</v>
          </cell>
          <cell r="E7" t="str">
            <v>Howard Mintz</v>
          </cell>
          <cell r="F7" t="str">
            <v>Energy Markets</v>
          </cell>
          <cell r="G7">
            <v>8.8909997940063477</v>
          </cell>
          <cell r="H7">
            <v>0</v>
          </cell>
          <cell r="I7">
            <v>0</v>
          </cell>
          <cell r="J7">
            <v>0</v>
          </cell>
          <cell r="K7">
            <v>0</v>
          </cell>
          <cell r="L7">
            <v>0</v>
          </cell>
          <cell r="M7">
            <v>0</v>
          </cell>
          <cell r="N7">
            <v>0</v>
          </cell>
          <cell r="O7">
            <v>0</v>
          </cell>
          <cell r="P7">
            <v>0</v>
          </cell>
          <cell r="Q7">
            <v>0</v>
          </cell>
          <cell r="R7">
            <v>0</v>
          </cell>
          <cell r="S7">
            <v>8.8909997940063477</v>
          </cell>
        </row>
        <row r="8">
          <cell r="B8" t="str">
            <v>Mapper Hardening</v>
          </cell>
          <cell r="C8" t="str">
            <v>ICIEM560</v>
          </cell>
          <cell r="D8" t="str">
            <v>CLSD PIR NReq</v>
          </cell>
          <cell r="E8" t="str">
            <v>Howard Mintz</v>
          </cell>
          <cell r="F8" t="str">
            <v>Energy Markets</v>
          </cell>
          <cell r="G8">
            <v>14.444000244140625</v>
          </cell>
          <cell r="H8">
            <v>0</v>
          </cell>
          <cell r="I8">
            <v>0</v>
          </cell>
          <cell r="J8">
            <v>0</v>
          </cell>
          <cell r="K8">
            <v>0</v>
          </cell>
          <cell r="L8">
            <v>0</v>
          </cell>
          <cell r="M8">
            <v>0</v>
          </cell>
          <cell r="N8">
            <v>0</v>
          </cell>
          <cell r="O8">
            <v>0</v>
          </cell>
          <cell r="P8">
            <v>0</v>
          </cell>
          <cell r="Q8">
            <v>0</v>
          </cell>
          <cell r="R8">
            <v>0</v>
          </cell>
          <cell r="S8">
            <v>14.444000244140625</v>
          </cell>
        </row>
        <row r="9">
          <cell r="B9" t="str">
            <v>Bruce Power Billing Support Transition</v>
          </cell>
          <cell r="C9" t="str">
            <v>ICIEM566</v>
          </cell>
          <cell r="D9" t="str">
            <v>CLSD PIR NReq</v>
          </cell>
          <cell r="E9" t="str">
            <v>Howard Mintz</v>
          </cell>
          <cell r="F9" t="str">
            <v>Energy Markets</v>
          </cell>
          <cell r="G9">
            <v>18</v>
          </cell>
          <cell r="H9">
            <v>-18</v>
          </cell>
          <cell r="I9">
            <v>17</v>
          </cell>
          <cell r="J9">
            <v>0</v>
          </cell>
          <cell r="K9">
            <v>0</v>
          </cell>
          <cell r="L9">
            <v>0</v>
          </cell>
          <cell r="M9">
            <v>0</v>
          </cell>
          <cell r="N9">
            <v>0</v>
          </cell>
          <cell r="O9">
            <v>0</v>
          </cell>
          <cell r="P9">
            <v>0</v>
          </cell>
          <cell r="Q9">
            <v>0</v>
          </cell>
          <cell r="R9">
            <v>0</v>
          </cell>
          <cell r="S9">
            <v>17</v>
          </cell>
        </row>
        <row r="10">
          <cell r="B10" t="str">
            <v>NRCC Metric Project</v>
          </cell>
          <cell r="C10" t="str">
            <v>ICIEM570</v>
          </cell>
          <cell r="D10" t="str">
            <v>CLSD PIR NReq</v>
          </cell>
          <cell r="E10" t="str">
            <v>Howard Mintz</v>
          </cell>
          <cell r="F10" t="str">
            <v>Energy Markets</v>
          </cell>
          <cell r="G10">
            <v>4.8439998626708984</v>
          </cell>
          <cell r="H10">
            <v>0</v>
          </cell>
          <cell r="I10">
            <v>0</v>
          </cell>
          <cell r="J10">
            <v>0</v>
          </cell>
          <cell r="K10">
            <v>0</v>
          </cell>
          <cell r="L10">
            <v>0</v>
          </cell>
          <cell r="M10">
            <v>0</v>
          </cell>
          <cell r="N10">
            <v>0</v>
          </cell>
          <cell r="O10">
            <v>0</v>
          </cell>
          <cell r="P10">
            <v>0</v>
          </cell>
          <cell r="Q10">
            <v>0</v>
          </cell>
          <cell r="R10">
            <v>0</v>
          </cell>
          <cell r="S10">
            <v>4.8439998626708984</v>
          </cell>
        </row>
        <row r="11">
          <cell r="B11" t="str">
            <v>ECOS/EMAR Report Generator Upgrades</v>
          </cell>
          <cell r="C11" t="str">
            <v>ICIEM565</v>
          </cell>
          <cell r="D11" t="str">
            <v>CLSD PIR NReq</v>
          </cell>
          <cell r="E11" t="str">
            <v>Howard Mintz</v>
          </cell>
          <cell r="F11" t="str">
            <v>Fossil</v>
          </cell>
          <cell r="G11">
            <v>6.0749998092651367</v>
          </cell>
          <cell r="H11">
            <v>0</v>
          </cell>
          <cell r="I11">
            <v>0</v>
          </cell>
          <cell r="J11">
            <v>0</v>
          </cell>
          <cell r="K11">
            <v>0</v>
          </cell>
          <cell r="L11">
            <v>0</v>
          </cell>
          <cell r="M11">
            <v>0</v>
          </cell>
          <cell r="N11">
            <v>0</v>
          </cell>
          <cell r="O11">
            <v>0</v>
          </cell>
          <cell r="P11">
            <v>0</v>
          </cell>
          <cell r="Q11">
            <v>0</v>
          </cell>
          <cell r="R11">
            <v>0</v>
          </cell>
          <cell r="S11">
            <v>6.0749998092651367</v>
          </cell>
        </row>
        <row r="12">
          <cell r="B12" t="str">
            <v>Impress Upgrade Project</v>
          </cell>
          <cell r="C12" t="str">
            <v>ICIPE545</v>
          </cell>
          <cell r="D12" t="str">
            <v>CLSD PIR NReq</v>
          </cell>
          <cell r="E12" t="str">
            <v>Howard Mintz</v>
          </cell>
          <cell r="F12" t="str">
            <v>Fossil</v>
          </cell>
          <cell r="G12">
            <v>4.7420001029968262</v>
          </cell>
          <cell r="H12">
            <v>0.14846000075340271</v>
          </cell>
          <cell r="I12">
            <v>0</v>
          </cell>
          <cell r="J12">
            <v>0</v>
          </cell>
          <cell r="K12">
            <v>0</v>
          </cell>
          <cell r="L12">
            <v>0</v>
          </cell>
          <cell r="M12">
            <v>0</v>
          </cell>
          <cell r="N12">
            <v>0</v>
          </cell>
          <cell r="O12">
            <v>0</v>
          </cell>
          <cell r="P12">
            <v>0</v>
          </cell>
          <cell r="Q12">
            <v>0</v>
          </cell>
          <cell r="R12">
            <v>0</v>
          </cell>
          <cell r="S12">
            <v>4.8904601037502289</v>
          </cell>
        </row>
        <row r="13">
          <cell r="B13" t="str">
            <v>GSP / ICQ Re-write</v>
          </cell>
          <cell r="C13" t="str">
            <v>ICIEM573</v>
          </cell>
          <cell r="D13" t="str">
            <v>Inactive rel &lt;= 90d</v>
          </cell>
          <cell r="E13" t="str">
            <v>Howard Mintz</v>
          </cell>
          <cell r="F13" t="str">
            <v>Energy Markets</v>
          </cell>
          <cell r="G13">
            <v>0</v>
          </cell>
          <cell r="H13">
            <v>0</v>
          </cell>
          <cell r="I13">
            <v>0</v>
          </cell>
          <cell r="J13">
            <v>4</v>
          </cell>
          <cell r="K13">
            <v>25</v>
          </cell>
          <cell r="L13">
            <v>30</v>
          </cell>
          <cell r="M13">
            <v>22</v>
          </cell>
          <cell r="N13">
            <v>22</v>
          </cell>
          <cell r="O13">
            <v>27</v>
          </cell>
          <cell r="P13">
            <v>22</v>
          </cell>
          <cell r="Q13">
            <v>27</v>
          </cell>
          <cell r="R13">
            <v>21</v>
          </cell>
          <cell r="S13">
            <v>200</v>
          </cell>
        </row>
        <row r="14">
          <cell r="B14" t="str">
            <v>Back Office Settlement Tools for Emerging Markets</v>
          </cell>
          <cell r="C14" t="str">
            <v>ICIEM574</v>
          </cell>
          <cell r="D14" t="str">
            <v>Inactive rel &lt;= 90d</v>
          </cell>
          <cell r="E14" t="str">
            <v>Howard Mintz</v>
          </cell>
          <cell r="F14" t="str">
            <v>Energy Markets</v>
          </cell>
          <cell r="G14">
            <v>0</v>
          </cell>
          <cell r="H14">
            <v>0</v>
          </cell>
          <cell r="I14">
            <v>0</v>
          </cell>
          <cell r="J14">
            <v>0</v>
          </cell>
          <cell r="K14">
            <v>0</v>
          </cell>
          <cell r="L14">
            <v>0</v>
          </cell>
          <cell r="M14">
            <v>5.5</v>
          </cell>
          <cell r="N14">
            <v>10.5</v>
          </cell>
          <cell r="O14">
            <v>17.5</v>
          </cell>
          <cell r="P14">
            <v>27.5</v>
          </cell>
          <cell r="Q14">
            <v>18.5</v>
          </cell>
          <cell r="R14">
            <v>0</v>
          </cell>
          <cell r="S14">
            <v>79.5</v>
          </cell>
        </row>
        <row r="15">
          <cell r="B15" t="str">
            <v>AutoAudit Upgrade</v>
          </cell>
          <cell r="C15" t="str">
            <v>ICIFI500</v>
          </cell>
          <cell r="D15" t="str">
            <v>Inactive rel &lt;= 90d</v>
          </cell>
          <cell r="E15" t="str">
            <v>Howard Mintz</v>
          </cell>
          <cell r="F15" t="str">
            <v>Finance</v>
          </cell>
          <cell r="G15">
            <v>0</v>
          </cell>
          <cell r="H15">
            <v>0</v>
          </cell>
          <cell r="I15">
            <v>0</v>
          </cell>
          <cell r="J15">
            <v>0</v>
          </cell>
          <cell r="K15">
            <v>0</v>
          </cell>
          <cell r="L15">
            <v>6</v>
          </cell>
          <cell r="M15">
            <v>20</v>
          </cell>
          <cell r="N15">
            <v>24</v>
          </cell>
          <cell r="O15">
            <v>0</v>
          </cell>
          <cell r="P15">
            <v>0</v>
          </cell>
          <cell r="Q15">
            <v>0</v>
          </cell>
          <cell r="R15">
            <v>0</v>
          </cell>
          <cell r="S15">
            <v>50</v>
          </cell>
        </row>
        <row r="16">
          <cell r="B16" t="str">
            <v>Portfolio Risk Tool 1:  Evaluation</v>
          </cell>
          <cell r="C16" t="str">
            <v>ICIFI501</v>
          </cell>
          <cell r="D16" t="str">
            <v>Inactive rel &lt;= 90d</v>
          </cell>
          <cell r="E16" t="str">
            <v>Howard Mintz</v>
          </cell>
          <cell r="F16" t="str">
            <v>Finance</v>
          </cell>
          <cell r="G16">
            <v>0</v>
          </cell>
          <cell r="H16">
            <v>0</v>
          </cell>
          <cell r="I16">
            <v>0</v>
          </cell>
          <cell r="J16">
            <v>0</v>
          </cell>
          <cell r="K16">
            <v>0</v>
          </cell>
          <cell r="L16">
            <v>20</v>
          </cell>
          <cell r="M16">
            <v>20</v>
          </cell>
          <cell r="N16">
            <v>0</v>
          </cell>
          <cell r="O16">
            <v>0</v>
          </cell>
          <cell r="P16">
            <v>0</v>
          </cell>
          <cell r="Q16">
            <v>0</v>
          </cell>
          <cell r="R16">
            <v>0</v>
          </cell>
          <cell r="S16">
            <v>40</v>
          </cell>
        </row>
        <row r="17">
          <cell r="B17" t="str">
            <v>Portfolio Risk Tool 1:  KW3000 Upgrade</v>
          </cell>
          <cell r="C17" t="str">
            <v>ICIFI502</v>
          </cell>
          <cell r="D17" t="str">
            <v>Inactive rel &lt;= 90d</v>
          </cell>
          <cell r="E17" t="str">
            <v>Howard Mintz</v>
          </cell>
          <cell r="F17" t="str">
            <v>Finance</v>
          </cell>
          <cell r="G17">
            <v>0</v>
          </cell>
          <cell r="H17">
            <v>0</v>
          </cell>
          <cell r="I17">
            <v>0</v>
          </cell>
          <cell r="J17">
            <v>0</v>
          </cell>
          <cell r="K17">
            <v>0</v>
          </cell>
          <cell r="L17">
            <v>0</v>
          </cell>
          <cell r="M17">
            <v>0</v>
          </cell>
          <cell r="N17">
            <v>5</v>
          </cell>
          <cell r="O17">
            <v>0</v>
          </cell>
          <cell r="P17">
            <v>0</v>
          </cell>
          <cell r="Q17">
            <v>16</v>
          </cell>
          <cell r="R17">
            <v>14</v>
          </cell>
          <cell r="S17">
            <v>35</v>
          </cell>
        </row>
        <row r="18">
          <cell r="B18" t="str">
            <v>NRCC -Niagara River Routing Model - Vax Conversion</v>
          </cell>
          <cell r="C18" t="str">
            <v>ICIHY004</v>
          </cell>
          <cell r="D18" t="str">
            <v>Inactive rel &lt;= 90d</v>
          </cell>
          <cell r="E18" t="str">
            <v>Howard Mintz</v>
          </cell>
          <cell r="F18" t="str">
            <v>Hydro</v>
          </cell>
          <cell r="G18">
            <v>0</v>
          </cell>
          <cell r="H18">
            <v>0</v>
          </cell>
          <cell r="I18">
            <v>0</v>
          </cell>
          <cell r="J18">
            <v>15</v>
          </cell>
          <cell r="K18">
            <v>9</v>
          </cell>
          <cell r="L18">
            <v>19</v>
          </cell>
          <cell r="M18">
            <v>17</v>
          </cell>
          <cell r="N18">
            <v>13.5</v>
          </cell>
          <cell r="O18">
            <v>1.5</v>
          </cell>
          <cell r="P18">
            <v>0</v>
          </cell>
          <cell r="Q18">
            <v>0</v>
          </cell>
          <cell r="R18">
            <v>0</v>
          </cell>
          <cell r="S18">
            <v>75</v>
          </cell>
        </row>
        <row r="19">
          <cell r="B19" t="str">
            <v>Integrated Hydro Incident Report System</v>
          </cell>
          <cell r="C19" t="str">
            <v>ICIHY012</v>
          </cell>
          <cell r="D19" t="str">
            <v>Inactive rel &lt;= 90d</v>
          </cell>
          <cell r="E19" t="str">
            <v>Howard Mintz</v>
          </cell>
          <cell r="F19" t="str">
            <v>Hydro</v>
          </cell>
          <cell r="G19">
            <v>0</v>
          </cell>
          <cell r="H19">
            <v>0</v>
          </cell>
          <cell r="I19">
            <v>0</v>
          </cell>
          <cell r="J19">
            <v>0</v>
          </cell>
          <cell r="K19">
            <v>10</v>
          </cell>
          <cell r="L19">
            <v>19</v>
          </cell>
          <cell r="M19">
            <v>31</v>
          </cell>
          <cell r="N19">
            <v>49</v>
          </cell>
          <cell r="O19">
            <v>28</v>
          </cell>
          <cell r="P19">
            <v>13</v>
          </cell>
          <cell r="Q19">
            <v>0</v>
          </cell>
          <cell r="R19">
            <v>0</v>
          </cell>
          <cell r="S19">
            <v>150</v>
          </cell>
        </row>
        <row r="20">
          <cell r="B20" t="str">
            <v>Right Sizing of BCE</v>
          </cell>
          <cell r="C20" t="str">
            <v>ICIEM578</v>
          </cell>
          <cell r="D20" t="str">
            <v>Inactive rel &lt;= 90d</v>
          </cell>
          <cell r="E20" t="str">
            <v>Howard Mintz</v>
          </cell>
          <cell r="F20" t="str">
            <v>Hydro</v>
          </cell>
          <cell r="G20">
            <v>0</v>
          </cell>
          <cell r="H20">
            <v>0</v>
          </cell>
          <cell r="I20">
            <v>0</v>
          </cell>
          <cell r="J20">
            <v>0</v>
          </cell>
          <cell r="K20">
            <v>0</v>
          </cell>
          <cell r="L20">
            <v>0</v>
          </cell>
          <cell r="M20">
            <v>16</v>
          </cell>
          <cell r="N20">
            <v>21</v>
          </cell>
          <cell r="O20">
            <v>16</v>
          </cell>
          <cell r="P20">
            <v>16</v>
          </cell>
          <cell r="Q20">
            <v>16</v>
          </cell>
          <cell r="R20">
            <v>15</v>
          </cell>
          <cell r="S20">
            <v>100</v>
          </cell>
        </row>
        <row r="21">
          <cell r="B21" t="str">
            <v>NRCC -Niagara River Routing Model - Vax Conversion</v>
          </cell>
          <cell r="C21" t="str">
            <v>ICIHY004</v>
          </cell>
          <cell r="D21" t="str">
            <v>Inactive rel &lt;= 90d</v>
          </cell>
          <cell r="E21" t="str">
            <v>Howard Mintz</v>
          </cell>
          <cell r="F21" t="str">
            <v>Hydro</v>
          </cell>
          <cell r="G21">
            <v>0</v>
          </cell>
          <cell r="H21">
            <v>0</v>
          </cell>
          <cell r="I21">
            <v>0</v>
          </cell>
          <cell r="J21">
            <v>15</v>
          </cell>
          <cell r="K21">
            <v>9</v>
          </cell>
          <cell r="L21">
            <v>19</v>
          </cell>
          <cell r="M21">
            <v>17</v>
          </cell>
          <cell r="N21">
            <v>13.5</v>
          </cell>
          <cell r="O21">
            <v>1.5</v>
          </cell>
          <cell r="P21">
            <v>0</v>
          </cell>
          <cell r="Q21">
            <v>0</v>
          </cell>
          <cell r="R21">
            <v>0</v>
          </cell>
          <cell r="S21">
            <v>75</v>
          </cell>
        </row>
        <row r="22">
          <cell r="B22" t="str">
            <v>Integrated Hydro Incident Report System</v>
          </cell>
          <cell r="C22" t="str">
            <v>ICIHY012</v>
          </cell>
          <cell r="D22" t="str">
            <v>Inactive rel &lt;= 90d</v>
          </cell>
          <cell r="E22" t="str">
            <v>Howard Mintz</v>
          </cell>
          <cell r="F22" t="str">
            <v>Hydro</v>
          </cell>
          <cell r="G22">
            <v>0</v>
          </cell>
          <cell r="H22">
            <v>0</v>
          </cell>
          <cell r="I22">
            <v>0</v>
          </cell>
          <cell r="J22">
            <v>0</v>
          </cell>
          <cell r="K22">
            <v>10</v>
          </cell>
          <cell r="L22">
            <v>19</v>
          </cell>
          <cell r="M22">
            <v>31</v>
          </cell>
          <cell r="N22">
            <v>49</v>
          </cell>
          <cell r="O22">
            <v>28</v>
          </cell>
          <cell r="P22">
            <v>13</v>
          </cell>
          <cell r="Q22">
            <v>0</v>
          </cell>
          <cell r="R22">
            <v>0</v>
          </cell>
          <cell r="S22">
            <v>150</v>
          </cell>
        </row>
        <row r="23">
          <cell r="B23" t="str">
            <v>Day Ahead Market System Tools</v>
          </cell>
          <cell r="C23" t="str">
            <v>ICIEM107</v>
          </cell>
          <cell r="D23" t="str">
            <v>Inactive rel &gt; 90d</v>
          </cell>
          <cell r="E23" t="str">
            <v>Howard Mintz</v>
          </cell>
          <cell r="F23" t="str">
            <v>Energy Markets</v>
          </cell>
          <cell r="G23">
            <v>0</v>
          </cell>
          <cell r="H23">
            <v>0</v>
          </cell>
          <cell r="I23">
            <v>0</v>
          </cell>
          <cell r="J23">
            <v>0</v>
          </cell>
          <cell r="K23">
            <v>0</v>
          </cell>
          <cell r="L23">
            <v>0</v>
          </cell>
          <cell r="M23">
            <v>0</v>
          </cell>
          <cell r="N23">
            <v>0</v>
          </cell>
          <cell r="O23">
            <v>0</v>
          </cell>
          <cell r="P23">
            <v>50</v>
          </cell>
          <cell r="Q23">
            <v>50</v>
          </cell>
          <cell r="R23">
            <v>50</v>
          </cell>
          <cell r="S23">
            <v>150</v>
          </cell>
        </row>
        <row r="24">
          <cell r="B24" t="str">
            <v>Trading Tools Enhancement for emerging markets</v>
          </cell>
          <cell r="C24" t="str">
            <v>ICIEM113</v>
          </cell>
          <cell r="D24" t="str">
            <v>Inactive rel &gt; 90d</v>
          </cell>
          <cell r="E24" t="str">
            <v>Howard Mintz</v>
          </cell>
          <cell r="F24" t="str">
            <v>Energy Markets</v>
          </cell>
          <cell r="G24">
            <v>0</v>
          </cell>
          <cell r="H24">
            <v>0</v>
          </cell>
          <cell r="I24">
            <v>0</v>
          </cell>
          <cell r="J24">
            <v>0</v>
          </cell>
          <cell r="K24">
            <v>0</v>
          </cell>
          <cell r="L24">
            <v>0</v>
          </cell>
          <cell r="M24">
            <v>21</v>
          </cell>
          <cell r="N24">
            <v>11</v>
          </cell>
          <cell r="O24">
            <v>46</v>
          </cell>
          <cell r="P24">
            <v>51</v>
          </cell>
          <cell r="Q24">
            <v>46</v>
          </cell>
          <cell r="R24">
            <v>26</v>
          </cell>
          <cell r="S24">
            <v>201</v>
          </cell>
        </row>
        <row r="25">
          <cell r="B25" t="str">
            <v>Wholesale Settlement System Enhancements</v>
          </cell>
          <cell r="C25" t="str">
            <v>ICIEM083</v>
          </cell>
          <cell r="D25" t="str">
            <v>InProgress</v>
          </cell>
          <cell r="E25" t="str">
            <v>Howard Mintz</v>
          </cell>
          <cell r="F25" t="str">
            <v>Energy Markets</v>
          </cell>
          <cell r="G25">
            <v>38.125</v>
          </cell>
          <cell r="H25">
            <v>22.226999282836914</v>
          </cell>
          <cell r="I25">
            <v>8.9980001449584961</v>
          </cell>
          <cell r="J25">
            <v>31</v>
          </cell>
          <cell r="K25">
            <v>0</v>
          </cell>
          <cell r="L25">
            <v>0</v>
          </cell>
          <cell r="M25">
            <v>0</v>
          </cell>
          <cell r="N25">
            <v>0</v>
          </cell>
          <cell r="O25">
            <v>0</v>
          </cell>
          <cell r="P25">
            <v>0</v>
          </cell>
          <cell r="Q25">
            <v>0</v>
          </cell>
          <cell r="R25">
            <v>0</v>
          </cell>
          <cell r="S25">
            <v>100.34999942779541</v>
          </cell>
        </row>
        <row r="26">
          <cell r="B26" t="str">
            <v>NRCC Real-Time Data Processing</v>
          </cell>
          <cell r="C26" t="str">
            <v>ICIEM101</v>
          </cell>
          <cell r="D26" t="str">
            <v>InProgress</v>
          </cell>
          <cell r="E26" t="str">
            <v>Howard Mintz</v>
          </cell>
          <cell r="F26" t="str">
            <v>Energy Markets</v>
          </cell>
          <cell r="G26">
            <v>0</v>
          </cell>
          <cell r="H26">
            <v>18.52747917175293</v>
          </cell>
          <cell r="I26">
            <v>17.196060180664063</v>
          </cell>
          <cell r="J26">
            <v>19</v>
          </cell>
          <cell r="K26">
            <v>0</v>
          </cell>
          <cell r="L26">
            <v>0</v>
          </cell>
          <cell r="M26">
            <v>0</v>
          </cell>
          <cell r="N26">
            <v>0</v>
          </cell>
          <cell r="O26">
            <v>0</v>
          </cell>
          <cell r="P26">
            <v>0</v>
          </cell>
          <cell r="Q26">
            <v>0</v>
          </cell>
          <cell r="R26">
            <v>0</v>
          </cell>
          <cell r="S26">
            <v>54.723539352416992</v>
          </cell>
        </row>
        <row r="27">
          <cell r="B27" t="str">
            <v>Market Analytics Upgrade</v>
          </cell>
          <cell r="C27" t="str">
            <v>ICIEM108</v>
          </cell>
          <cell r="D27" t="str">
            <v>InProgress</v>
          </cell>
          <cell r="E27" t="str">
            <v>Howard Mintz</v>
          </cell>
          <cell r="F27" t="str">
            <v>Energy Markets</v>
          </cell>
          <cell r="G27">
            <v>14</v>
          </cell>
          <cell r="H27">
            <v>1</v>
          </cell>
          <cell r="I27">
            <v>23.511690139770508</v>
          </cell>
          <cell r="J27">
            <v>57</v>
          </cell>
          <cell r="K27">
            <v>44</v>
          </cell>
          <cell r="L27">
            <v>0</v>
          </cell>
          <cell r="M27">
            <v>0</v>
          </cell>
          <cell r="N27">
            <v>0</v>
          </cell>
          <cell r="O27">
            <v>0</v>
          </cell>
          <cell r="P27">
            <v>0</v>
          </cell>
          <cell r="Q27">
            <v>0</v>
          </cell>
          <cell r="R27">
            <v>0</v>
          </cell>
          <cell r="S27">
            <v>139.51169013977051</v>
          </cell>
        </row>
        <row r="28">
          <cell r="B28" t="str">
            <v>DST Regulations</v>
          </cell>
          <cell r="C28" t="str">
            <v>ICIEM568</v>
          </cell>
          <cell r="D28" t="str">
            <v>InProgress</v>
          </cell>
          <cell r="E28" t="str">
            <v>Howard Mintz</v>
          </cell>
          <cell r="F28" t="str">
            <v>Energy Markets</v>
          </cell>
          <cell r="G28">
            <v>18.468999862670898</v>
          </cell>
          <cell r="H28">
            <v>28.368669509887695</v>
          </cell>
          <cell r="I28">
            <v>99.733489990234375</v>
          </cell>
          <cell r="J28">
            <v>3</v>
          </cell>
          <cell r="K28">
            <v>0</v>
          </cell>
          <cell r="L28">
            <v>0</v>
          </cell>
          <cell r="M28">
            <v>0</v>
          </cell>
          <cell r="N28">
            <v>0</v>
          </cell>
          <cell r="O28">
            <v>0</v>
          </cell>
          <cell r="P28">
            <v>0</v>
          </cell>
          <cell r="Q28">
            <v>0</v>
          </cell>
          <cell r="R28">
            <v>0</v>
          </cell>
          <cell r="S28">
            <v>149.57115936279297</v>
          </cell>
        </row>
        <row r="29">
          <cell r="B29" t="str">
            <v>Roster Deployment at Fossil Sites - Nanticoke</v>
          </cell>
          <cell r="C29" t="str">
            <v>ICIPE043</v>
          </cell>
          <cell r="D29" t="str">
            <v>InProgress</v>
          </cell>
          <cell r="E29" t="str">
            <v>Howard Mintz</v>
          </cell>
          <cell r="F29" t="str">
            <v>Fossil</v>
          </cell>
          <cell r="G29">
            <v>10.413000106811523</v>
          </cell>
          <cell r="H29">
            <v>30.124799728393555</v>
          </cell>
          <cell r="I29">
            <v>31.511159896850586</v>
          </cell>
          <cell r="J29">
            <v>24</v>
          </cell>
          <cell r="K29">
            <v>0</v>
          </cell>
          <cell r="L29">
            <v>0</v>
          </cell>
          <cell r="M29">
            <v>0</v>
          </cell>
          <cell r="N29">
            <v>0</v>
          </cell>
          <cell r="O29">
            <v>0</v>
          </cell>
          <cell r="P29">
            <v>0</v>
          </cell>
          <cell r="Q29">
            <v>0</v>
          </cell>
          <cell r="R29">
            <v>0</v>
          </cell>
          <cell r="S29">
            <v>96.048959732055664</v>
          </cell>
        </row>
        <row r="30">
          <cell r="B30" t="str">
            <v>Project Management Systems Support</v>
          </cell>
          <cell r="C30" t="str">
            <v>ICIPE543</v>
          </cell>
          <cell r="D30" t="str">
            <v>InProgress</v>
          </cell>
          <cell r="E30" t="str">
            <v>Howard Mintz</v>
          </cell>
          <cell r="F30" t="str">
            <v>Fossil</v>
          </cell>
          <cell r="G30">
            <v>8.8769998550415039</v>
          </cell>
          <cell r="H30">
            <v>12.485329627990723</v>
          </cell>
          <cell r="I30">
            <v>16.13694953918457</v>
          </cell>
          <cell r="J30">
            <v>0</v>
          </cell>
          <cell r="K30">
            <v>0</v>
          </cell>
          <cell r="L30">
            <v>0</v>
          </cell>
          <cell r="M30">
            <v>0</v>
          </cell>
          <cell r="N30">
            <v>0</v>
          </cell>
          <cell r="O30">
            <v>0</v>
          </cell>
          <cell r="P30">
            <v>0</v>
          </cell>
          <cell r="Q30">
            <v>0</v>
          </cell>
          <cell r="R30">
            <v>0</v>
          </cell>
          <cell r="S30">
            <v>37.499279022216797</v>
          </cell>
        </row>
        <row r="31">
          <cell r="B31" t="str">
            <v>NAPG Small Plant Pilot Project</v>
          </cell>
          <cell r="C31" t="str">
            <v>ICIPE544</v>
          </cell>
          <cell r="D31" t="str">
            <v>InServiced</v>
          </cell>
          <cell r="E31" t="str">
            <v>Howard Mintz</v>
          </cell>
          <cell r="F31" t="str">
            <v>Hydro</v>
          </cell>
          <cell r="G31">
            <v>-0.36300000548362732</v>
          </cell>
          <cell r="H31">
            <v>0</v>
          </cell>
          <cell r="I31">
            <v>0</v>
          </cell>
          <cell r="J31">
            <v>0</v>
          </cell>
          <cell r="K31">
            <v>0</v>
          </cell>
          <cell r="L31">
            <v>0</v>
          </cell>
          <cell r="M31">
            <v>0</v>
          </cell>
          <cell r="N31">
            <v>0</v>
          </cell>
          <cell r="O31">
            <v>0</v>
          </cell>
          <cell r="P31">
            <v>0</v>
          </cell>
          <cell r="Q31">
            <v>0</v>
          </cell>
          <cell r="R31">
            <v>0</v>
          </cell>
          <cell r="S31">
            <v>-0.36300000548362732</v>
          </cell>
        </row>
        <row r="32">
          <cell r="B32" t="str">
            <v>Water Record Accounting</v>
          </cell>
          <cell r="C32" t="str">
            <v>ICIRT017</v>
          </cell>
          <cell r="D32" t="str">
            <v>InServiced</v>
          </cell>
          <cell r="E32" t="str">
            <v>Howard Mintz</v>
          </cell>
          <cell r="F32" t="str">
            <v>Hydro</v>
          </cell>
          <cell r="G32">
            <v>0</v>
          </cell>
          <cell r="H32">
            <v>-0.81000000238418579</v>
          </cell>
          <cell r="I32">
            <v>0</v>
          </cell>
          <cell r="J32">
            <v>0</v>
          </cell>
          <cell r="K32">
            <v>0</v>
          </cell>
          <cell r="L32">
            <v>0</v>
          </cell>
          <cell r="M32">
            <v>0</v>
          </cell>
          <cell r="N32">
            <v>0</v>
          </cell>
          <cell r="O32">
            <v>0</v>
          </cell>
          <cell r="P32">
            <v>0</v>
          </cell>
          <cell r="Q32">
            <v>0</v>
          </cell>
          <cell r="R32">
            <v>0</v>
          </cell>
          <cell r="S32">
            <v>-0.81000000238418579</v>
          </cell>
        </row>
        <row r="33">
          <cell r="B33" t="str">
            <v>Passport R10 Upgrade</v>
          </cell>
          <cell r="C33" t="str">
            <v>ICINS106</v>
          </cell>
          <cell r="D33" t="str">
            <v>CLSD PIR 100%</v>
          </cell>
          <cell r="E33" t="str">
            <v>Ian Roberts</v>
          </cell>
          <cell r="F33" t="str">
            <v>Nuclear</v>
          </cell>
          <cell r="G33">
            <v>0</v>
          </cell>
          <cell r="H33">
            <v>5.9210000038146973</v>
          </cell>
          <cell r="I33">
            <v>0</v>
          </cell>
          <cell r="J33">
            <v>0</v>
          </cell>
          <cell r="K33">
            <v>0</v>
          </cell>
          <cell r="L33">
            <v>0</v>
          </cell>
          <cell r="M33">
            <v>0</v>
          </cell>
          <cell r="N33">
            <v>0</v>
          </cell>
          <cell r="O33">
            <v>0</v>
          </cell>
          <cell r="P33">
            <v>0</v>
          </cell>
          <cell r="Q33">
            <v>0</v>
          </cell>
          <cell r="R33">
            <v>0</v>
          </cell>
          <cell r="S33">
            <v>5.9210000038146973</v>
          </cell>
        </row>
        <row r="34">
          <cell r="B34" t="str">
            <v>Preventative Maintenance Optimization Enhancements</v>
          </cell>
          <cell r="C34" t="str">
            <v>ICINS595</v>
          </cell>
          <cell r="D34" t="str">
            <v>CLSD PIR NReq</v>
          </cell>
          <cell r="E34" t="str">
            <v>Ian Roberts</v>
          </cell>
          <cell r="F34" t="str">
            <v>Nuclear</v>
          </cell>
          <cell r="G34">
            <v>0</v>
          </cell>
          <cell r="H34">
            <v>0</v>
          </cell>
          <cell r="I34">
            <v>3.812079906463623</v>
          </cell>
          <cell r="J34">
            <v>0</v>
          </cell>
          <cell r="K34">
            <v>0</v>
          </cell>
          <cell r="L34">
            <v>0</v>
          </cell>
          <cell r="M34">
            <v>0</v>
          </cell>
          <cell r="N34">
            <v>0</v>
          </cell>
          <cell r="O34">
            <v>0</v>
          </cell>
          <cell r="P34">
            <v>0</v>
          </cell>
          <cell r="Q34">
            <v>0</v>
          </cell>
          <cell r="R34">
            <v>0</v>
          </cell>
          <cell r="S34">
            <v>3.812079906463623</v>
          </cell>
        </row>
        <row r="35">
          <cell r="B35" t="str">
            <v>ESM II Project - Evergreen Energy Group</v>
          </cell>
          <cell r="C35" t="str">
            <v>ICIPE531</v>
          </cell>
          <cell r="D35" t="str">
            <v>CLSD PIR Req</v>
          </cell>
          <cell r="E35" t="str">
            <v>Ian Roberts</v>
          </cell>
          <cell r="F35" t="str">
            <v>Hydro</v>
          </cell>
          <cell r="G35">
            <v>-2.1375000476837158</v>
          </cell>
          <cell r="H35">
            <v>0.14800000190734863</v>
          </cell>
          <cell r="I35">
            <v>0</v>
          </cell>
          <cell r="J35">
            <v>0</v>
          </cell>
          <cell r="K35">
            <v>0</v>
          </cell>
          <cell r="L35">
            <v>0</v>
          </cell>
          <cell r="M35">
            <v>0</v>
          </cell>
          <cell r="N35">
            <v>0</v>
          </cell>
          <cell r="O35">
            <v>0</v>
          </cell>
          <cell r="P35">
            <v>0</v>
          </cell>
          <cell r="Q35">
            <v>0</v>
          </cell>
          <cell r="R35">
            <v>0</v>
          </cell>
          <cell r="S35">
            <v>-1.9895000457763672</v>
          </cell>
        </row>
        <row r="36">
          <cell r="B36" t="str">
            <v>ESM II - Block OTO Support</v>
          </cell>
          <cell r="C36" t="str">
            <v>ICINS136</v>
          </cell>
          <cell r="D36" t="str">
            <v>InServiced</v>
          </cell>
          <cell r="E36" t="str">
            <v>Ian Roberts</v>
          </cell>
          <cell r="F36" t="str">
            <v>Nuclear</v>
          </cell>
          <cell r="G36">
            <v>52.744060516357422</v>
          </cell>
          <cell r="H36">
            <v>3.6749999523162842</v>
          </cell>
          <cell r="I36">
            <v>0</v>
          </cell>
          <cell r="J36">
            <v>0</v>
          </cell>
          <cell r="K36">
            <v>0</v>
          </cell>
          <cell r="L36">
            <v>0</v>
          </cell>
          <cell r="M36">
            <v>0</v>
          </cell>
          <cell r="N36">
            <v>0</v>
          </cell>
          <cell r="O36">
            <v>0</v>
          </cell>
          <cell r="P36">
            <v>0</v>
          </cell>
          <cell r="Q36">
            <v>0</v>
          </cell>
          <cell r="R36">
            <v>0</v>
          </cell>
          <cell r="S36">
            <v>56.419060468673706</v>
          </cell>
        </row>
        <row r="37">
          <cell r="B37" t="str">
            <v>Work Mgmt Alternatives Assessment for Lennox</v>
          </cell>
          <cell r="C37" t="str">
            <v>ICIPE547</v>
          </cell>
          <cell r="D37" t="str">
            <v>CLSD PIR NReq</v>
          </cell>
          <cell r="E37" t="str">
            <v>Puica Nitu</v>
          </cell>
          <cell r="F37" t="str">
            <v>Fossil</v>
          </cell>
          <cell r="G37">
            <v>18.011539459228516</v>
          </cell>
          <cell r="H37">
            <v>14.810000419616699</v>
          </cell>
          <cell r="I37">
            <v>28.35828971862793</v>
          </cell>
          <cell r="J37">
            <v>9</v>
          </cell>
          <cell r="K37">
            <v>0</v>
          </cell>
          <cell r="L37">
            <v>0</v>
          </cell>
          <cell r="M37">
            <v>0</v>
          </cell>
          <cell r="N37">
            <v>0</v>
          </cell>
          <cell r="O37">
            <v>0</v>
          </cell>
          <cell r="P37">
            <v>0</v>
          </cell>
          <cell r="Q37">
            <v>0</v>
          </cell>
          <cell r="R37">
            <v>0</v>
          </cell>
          <cell r="S37">
            <v>70.179829597473145</v>
          </cell>
        </row>
        <row r="38">
          <cell r="B38" t="str">
            <v>SAP Work Management Implementation at Lennox</v>
          </cell>
          <cell r="C38" t="str">
            <v>ICIFS503</v>
          </cell>
          <cell r="D38" t="str">
            <v>Inactive rel &lt;= 90d</v>
          </cell>
          <cell r="E38" t="str">
            <v>Puica Nitu</v>
          </cell>
          <cell r="F38" t="str">
            <v>Fossil</v>
          </cell>
          <cell r="G38">
            <v>0</v>
          </cell>
          <cell r="H38">
            <v>0</v>
          </cell>
          <cell r="I38">
            <v>0</v>
          </cell>
          <cell r="J38">
            <v>38.799999237060547</v>
          </cell>
          <cell r="K38">
            <v>58.799999237060547</v>
          </cell>
          <cell r="L38">
            <v>57.299999237060547</v>
          </cell>
          <cell r="M38">
            <v>5</v>
          </cell>
          <cell r="N38">
            <v>5</v>
          </cell>
          <cell r="O38">
            <v>33.5</v>
          </cell>
          <cell r="P38">
            <v>21.299999237060547</v>
          </cell>
          <cell r="Q38">
            <v>0</v>
          </cell>
          <cell r="R38">
            <v>0</v>
          </cell>
          <cell r="S38">
            <v>219.69999694824219</v>
          </cell>
        </row>
        <row r="39">
          <cell r="B39" t="str">
            <v>Lennox Foxboro Data Migration</v>
          </cell>
          <cell r="C39" t="str">
            <v>ICIFS504</v>
          </cell>
          <cell r="D39" t="str">
            <v>InProgress</v>
          </cell>
          <cell r="E39" t="str">
            <v>Puica Nitu</v>
          </cell>
          <cell r="F39" t="str">
            <v>Fossil</v>
          </cell>
          <cell r="G39">
            <v>0</v>
          </cell>
          <cell r="H39">
            <v>0</v>
          </cell>
          <cell r="I39">
            <v>0</v>
          </cell>
          <cell r="J39">
            <v>20</v>
          </cell>
          <cell r="K39">
            <v>25</v>
          </cell>
          <cell r="L39">
            <v>0</v>
          </cell>
          <cell r="M39">
            <v>0</v>
          </cell>
          <cell r="N39">
            <v>0</v>
          </cell>
          <cell r="O39">
            <v>0</v>
          </cell>
          <cell r="P39">
            <v>0</v>
          </cell>
          <cell r="Q39">
            <v>0</v>
          </cell>
          <cell r="R39">
            <v>0</v>
          </cell>
          <cell r="S39">
            <v>45</v>
          </cell>
        </row>
        <row r="40">
          <cell r="B40" t="str">
            <v>Nanticoke MSP/P3 SAP</v>
          </cell>
          <cell r="C40" t="str">
            <v>ICIFS007</v>
          </cell>
          <cell r="D40" t="str">
            <v>Inactive rel &lt;= 90d</v>
          </cell>
          <cell r="E40" t="str">
            <v>Puica Nitu</v>
          </cell>
          <cell r="F40" t="str">
            <v>Fossil</v>
          </cell>
          <cell r="G40">
            <v>0</v>
          </cell>
          <cell r="H40">
            <v>0</v>
          </cell>
          <cell r="I40">
            <v>0</v>
          </cell>
          <cell r="J40">
            <v>0</v>
          </cell>
          <cell r="K40">
            <v>0</v>
          </cell>
          <cell r="L40">
            <v>0</v>
          </cell>
          <cell r="M40">
            <v>0</v>
          </cell>
          <cell r="N40">
            <v>0</v>
          </cell>
          <cell r="O40">
            <v>0</v>
          </cell>
          <cell r="P40">
            <v>35</v>
          </cell>
          <cell r="Q40">
            <v>35</v>
          </cell>
          <cell r="R40">
            <v>30</v>
          </cell>
          <cell r="S40">
            <v>100</v>
          </cell>
        </row>
        <row r="41">
          <cell r="B41" t="str">
            <v>Pickering Wireless Integration Phase 1&amp; 2</v>
          </cell>
          <cell r="C41" t="str">
            <v>ICIIT031</v>
          </cell>
          <cell r="D41" t="str">
            <v>CLSD PIR 100%</v>
          </cell>
          <cell r="E41" t="str">
            <v>Roger Correia</v>
          </cell>
          <cell r="F41" t="str">
            <v>Nuclear</v>
          </cell>
          <cell r="G41">
            <v>0</v>
          </cell>
          <cell r="H41">
            <v>0</v>
          </cell>
          <cell r="I41">
            <v>2.7750000953674316</v>
          </cell>
          <cell r="J41">
            <v>0</v>
          </cell>
          <cell r="K41">
            <v>0</v>
          </cell>
          <cell r="L41">
            <v>0</v>
          </cell>
          <cell r="M41">
            <v>0</v>
          </cell>
          <cell r="N41">
            <v>0</v>
          </cell>
          <cell r="O41">
            <v>0</v>
          </cell>
          <cell r="P41">
            <v>0</v>
          </cell>
          <cell r="Q41">
            <v>0</v>
          </cell>
          <cell r="R41">
            <v>0</v>
          </cell>
          <cell r="S41">
            <v>2.7750000953674316</v>
          </cell>
        </row>
        <row r="42">
          <cell r="B42" t="str">
            <v>Source Transfer Switches for HLC Data Centre</v>
          </cell>
          <cell r="C42" t="str">
            <v>ICIIA534</v>
          </cell>
          <cell r="D42" t="str">
            <v>CLSD PIR NReq</v>
          </cell>
          <cell r="E42" t="str">
            <v>Roger Correia</v>
          </cell>
          <cell r="F42" t="str">
            <v>Common Infrastructure</v>
          </cell>
          <cell r="G42">
            <v>0.56499999761581421</v>
          </cell>
          <cell r="H42">
            <v>0.56485998630523682</v>
          </cell>
          <cell r="I42">
            <v>0.56485998630523682</v>
          </cell>
          <cell r="J42">
            <v>0</v>
          </cell>
          <cell r="K42">
            <v>0</v>
          </cell>
          <cell r="L42">
            <v>0</v>
          </cell>
          <cell r="M42">
            <v>0</v>
          </cell>
          <cell r="N42">
            <v>0</v>
          </cell>
          <cell r="O42">
            <v>0</v>
          </cell>
          <cell r="P42">
            <v>0</v>
          </cell>
          <cell r="Q42">
            <v>0</v>
          </cell>
          <cell r="R42">
            <v>0</v>
          </cell>
          <cell r="S42">
            <v>1.6947199702262878</v>
          </cell>
        </row>
        <row r="43">
          <cell r="B43" t="str">
            <v>Entrust Upgrade</v>
          </cell>
          <cell r="C43" t="str">
            <v>ICIIA552</v>
          </cell>
          <cell r="D43" t="str">
            <v>CLSD PIR NReq</v>
          </cell>
          <cell r="E43" t="str">
            <v>Roger Correia</v>
          </cell>
          <cell r="F43" t="str">
            <v>Common Infrastructure</v>
          </cell>
          <cell r="G43">
            <v>108.37000274658203</v>
          </cell>
          <cell r="H43">
            <v>7.2982001304626465</v>
          </cell>
          <cell r="I43">
            <v>-1.4120000414550304E-2</v>
          </cell>
          <cell r="J43">
            <v>0</v>
          </cell>
          <cell r="K43">
            <v>0</v>
          </cell>
          <cell r="L43">
            <v>0</v>
          </cell>
          <cell r="M43">
            <v>0</v>
          </cell>
          <cell r="N43">
            <v>0</v>
          </cell>
          <cell r="O43">
            <v>0</v>
          </cell>
          <cell r="P43">
            <v>0</v>
          </cell>
          <cell r="Q43">
            <v>0</v>
          </cell>
          <cell r="R43">
            <v>0</v>
          </cell>
          <cell r="S43">
            <v>115.65408287663013</v>
          </cell>
        </row>
        <row r="44">
          <cell r="B44" t="str">
            <v>Asset Refresh Support – OT &amp; Shipping Charges</v>
          </cell>
          <cell r="C44" t="str">
            <v>ICIIA572</v>
          </cell>
          <cell r="D44" t="str">
            <v>CLSD PIR NReq</v>
          </cell>
          <cell r="E44" t="str">
            <v>Roger Correia</v>
          </cell>
          <cell r="F44" t="str">
            <v>Common Infrastructure</v>
          </cell>
          <cell r="G44">
            <v>-6.0729999542236328</v>
          </cell>
          <cell r="H44">
            <v>0</v>
          </cell>
          <cell r="I44">
            <v>0</v>
          </cell>
          <cell r="J44">
            <v>0</v>
          </cell>
          <cell r="K44">
            <v>0</v>
          </cell>
          <cell r="L44">
            <v>0</v>
          </cell>
          <cell r="M44">
            <v>0</v>
          </cell>
          <cell r="N44">
            <v>0</v>
          </cell>
          <cell r="O44">
            <v>0</v>
          </cell>
          <cell r="P44">
            <v>0</v>
          </cell>
          <cell r="Q44">
            <v>0</v>
          </cell>
          <cell r="R44">
            <v>0</v>
          </cell>
          <cell r="S44">
            <v>-6.0729999542236328</v>
          </cell>
        </row>
        <row r="45">
          <cell r="B45" t="str">
            <v>2006 Asset Refresh  – Peoplesoft Application Upgrades</v>
          </cell>
          <cell r="C45" t="str">
            <v>ICIIA577</v>
          </cell>
          <cell r="D45" t="str">
            <v>CLSD PIR NReq</v>
          </cell>
          <cell r="E45" t="str">
            <v>Roger Correia</v>
          </cell>
          <cell r="F45" t="str">
            <v>Common Infrastructure</v>
          </cell>
          <cell r="G45">
            <v>3.0999999493360519E-2</v>
          </cell>
          <cell r="H45">
            <v>0</v>
          </cell>
          <cell r="I45">
            <v>0</v>
          </cell>
          <cell r="J45">
            <v>0</v>
          </cell>
          <cell r="K45">
            <v>0</v>
          </cell>
          <cell r="L45">
            <v>0</v>
          </cell>
          <cell r="M45">
            <v>0</v>
          </cell>
          <cell r="N45">
            <v>0</v>
          </cell>
          <cell r="O45">
            <v>0</v>
          </cell>
          <cell r="P45">
            <v>0</v>
          </cell>
          <cell r="Q45">
            <v>0</v>
          </cell>
          <cell r="R45">
            <v>0</v>
          </cell>
          <cell r="S45">
            <v>3.0999999493360519E-2</v>
          </cell>
        </row>
        <row r="46">
          <cell r="B46" t="str">
            <v>TIBCO Lifecycle Planning Assessment</v>
          </cell>
          <cell r="C46" t="str">
            <v>ICIIA581</v>
          </cell>
          <cell r="D46" t="str">
            <v>CLSD PIR NReq</v>
          </cell>
          <cell r="E46" t="str">
            <v>Roger Correia</v>
          </cell>
          <cell r="F46" t="str">
            <v>Common Infrastructure</v>
          </cell>
          <cell r="G46">
            <v>15.262999534606934</v>
          </cell>
          <cell r="H46">
            <v>3.9588499069213867</v>
          </cell>
          <cell r="I46">
            <v>5.5621600151062012</v>
          </cell>
          <cell r="J46">
            <v>0</v>
          </cell>
          <cell r="K46">
            <v>0</v>
          </cell>
          <cell r="L46">
            <v>0</v>
          </cell>
          <cell r="M46">
            <v>0</v>
          </cell>
          <cell r="N46">
            <v>0</v>
          </cell>
          <cell r="O46">
            <v>0</v>
          </cell>
          <cell r="P46">
            <v>0</v>
          </cell>
          <cell r="Q46">
            <v>0</v>
          </cell>
          <cell r="R46">
            <v>0</v>
          </cell>
          <cell r="S46">
            <v>24.784009456634521</v>
          </cell>
        </row>
        <row r="47">
          <cell r="B47" t="str">
            <v>Voice Logger Upgrade - Hydro &amp; Fossil</v>
          </cell>
          <cell r="C47" t="str">
            <v>ICIIA555</v>
          </cell>
          <cell r="D47" t="str">
            <v>CLSD PIR NReq</v>
          </cell>
          <cell r="E47" t="str">
            <v>Roger Correia</v>
          </cell>
          <cell r="F47" t="str">
            <v>Hydro</v>
          </cell>
          <cell r="G47">
            <v>2.4000000208616257E-2</v>
          </cell>
          <cell r="H47">
            <v>16.570169448852539</v>
          </cell>
          <cell r="I47">
            <v>8.3466196060180664</v>
          </cell>
          <cell r="J47">
            <v>0</v>
          </cell>
          <cell r="K47">
            <v>0</v>
          </cell>
          <cell r="L47">
            <v>0</v>
          </cell>
          <cell r="M47">
            <v>0</v>
          </cell>
          <cell r="N47">
            <v>0</v>
          </cell>
          <cell r="O47">
            <v>0</v>
          </cell>
          <cell r="P47">
            <v>0</v>
          </cell>
          <cell r="Q47">
            <v>0</v>
          </cell>
          <cell r="R47">
            <v>0</v>
          </cell>
          <cell r="S47">
            <v>24.940789055079222</v>
          </cell>
        </row>
        <row r="48">
          <cell r="B48" t="str">
            <v>MountainChute Fibre Install and Business WAN Upgrade</v>
          </cell>
          <cell r="C48" t="str">
            <v>ICIIA551</v>
          </cell>
          <cell r="D48" t="str">
            <v>CLSD PIR NReq</v>
          </cell>
          <cell r="E48" t="str">
            <v>Roger Correia</v>
          </cell>
          <cell r="F48" t="str">
            <v>Hydro</v>
          </cell>
          <cell r="G48">
            <v>-1.9429999589920044</v>
          </cell>
          <cell r="H48">
            <v>1.9431600570678711</v>
          </cell>
          <cell r="I48">
            <v>0</v>
          </cell>
          <cell r="J48">
            <v>0</v>
          </cell>
          <cell r="K48">
            <v>0</v>
          </cell>
          <cell r="L48">
            <v>0</v>
          </cell>
          <cell r="M48">
            <v>0</v>
          </cell>
          <cell r="N48">
            <v>0</v>
          </cell>
          <cell r="O48">
            <v>0</v>
          </cell>
          <cell r="P48">
            <v>0</v>
          </cell>
          <cell r="Q48">
            <v>0</v>
          </cell>
          <cell r="R48">
            <v>0</v>
          </cell>
          <cell r="S48">
            <v>1.6009807586669922E-4</v>
          </cell>
        </row>
        <row r="49">
          <cell r="B49" t="str">
            <v>IMS Environment Assessment</v>
          </cell>
          <cell r="C49" t="str">
            <v>ICIIA566</v>
          </cell>
          <cell r="D49" t="str">
            <v>CLSD PIR NReq</v>
          </cell>
          <cell r="E49" t="str">
            <v>Roger Correia</v>
          </cell>
          <cell r="F49" t="str">
            <v>IMS</v>
          </cell>
          <cell r="G49">
            <v>26.094999313354492</v>
          </cell>
          <cell r="H49">
            <v>26.708580017089844</v>
          </cell>
          <cell r="I49">
            <v>7.0111699104309082</v>
          </cell>
          <cell r="J49">
            <v>0</v>
          </cell>
          <cell r="K49">
            <v>0</v>
          </cell>
          <cell r="L49">
            <v>0</v>
          </cell>
          <cell r="M49">
            <v>0</v>
          </cell>
          <cell r="N49">
            <v>0</v>
          </cell>
          <cell r="O49">
            <v>0</v>
          </cell>
          <cell r="P49">
            <v>0</v>
          </cell>
          <cell r="Q49">
            <v>0</v>
          </cell>
          <cell r="R49">
            <v>0</v>
          </cell>
          <cell r="S49">
            <v>59.814749240875244</v>
          </cell>
        </row>
        <row r="50">
          <cell r="B50" t="str">
            <v>North American Electricity Reliability Council (NERC) 1300 Compliance</v>
          </cell>
          <cell r="C50" t="str">
            <v>ICIIA035</v>
          </cell>
          <cell r="D50" t="str">
            <v>Inactive rel &lt;= 90d</v>
          </cell>
          <cell r="E50" t="str">
            <v>Roger Correia</v>
          </cell>
          <cell r="F50" t="str">
            <v>Common Infrastructure</v>
          </cell>
          <cell r="G50">
            <v>0</v>
          </cell>
          <cell r="H50">
            <v>0</v>
          </cell>
          <cell r="I50">
            <v>0</v>
          </cell>
          <cell r="J50">
            <v>0</v>
          </cell>
          <cell r="K50">
            <v>0</v>
          </cell>
          <cell r="L50">
            <v>10</v>
          </cell>
          <cell r="M50">
            <v>20</v>
          </cell>
          <cell r="N50">
            <v>20</v>
          </cell>
          <cell r="O50">
            <v>0</v>
          </cell>
          <cell r="P50">
            <v>0</v>
          </cell>
          <cell r="Q50">
            <v>0</v>
          </cell>
          <cell r="R50">
            <v>0</v>
          </cell>
          <cell r="S50">
            <v>50</v>
          </cell>
        </row>
        <row r="51">
          <cell r="B51" t="str">
            <v>Security Reporting / Centralized Logging</v>
          </cell>
          <cell r="C51" t="str">
            <v>ICIIA038</v>
          </cell>
          <cell r="D51" t="str">
            <v>Inactive rel &lt;= 90d</v>
          </cell>
          <cell r="E51" t="str">
            <v>Roger Correia</v>
          </cell>
          <cell r="F51" t="str">
            <v>Common Infrastructure</v>
          </cell>
          <cell r="G51">
            <v>0</v>
          </cell>
          <cell r="H51">
            <v>0</v>
          </cell>
          <cell r="I51">
            <v>0</v>
          </cell>
          <cell r="J51">
            <v>0</v>
          </cell>
          <cell r="K51">
            <v>10</v>
          </cell>
          <cell r="L51">
            <v>15</v>
          </cell>
          <cell r="M51">
            <v>20</v>
          </cell>
          <cell r="N51">
            <v>5</v>
          </cell>
          <cell r="O51">
            <v>0</v>
          </cell>
          <cell r="P51">
            <v>0</v>
          </cell>
          <cell r="Q51">
            <v>0</v>
          </cell>
          <cell r="R51">
            <v>0</v>
          </cell>
          <cell r="S51">
            <v>50</v>
          </cell>
        </row>
        <row r="52">
          <cell r="B52" t="str">
            <v>Fossil IT Environment Assessment</v>
          </cell>
          <cell r="C52" t="str">
            <v>ICIFS008</v>
          </cell>
          <cell r="D52" t="str">
            <v>Inactive rel &lt;= 90d</v>
          </cell>
          <cell r="E52" t="str">
            <v>Roger Correia</v>
          </cell>
          <cell r="F52" t="str">
            <v>Fossil</v>
          </cell>
          <cell r="G52">
            <v>0</v>
          </cell>
          <cell r="H52">
            <v>0</v>
          </cell>
          <cell r="I52">
            <v>0</v>
          </cell>
          <cell r="J52">
            <v>0</v>
          </cell>
          <cell r="K52">
            <v>0</v>
          </cell>
          <cell r="L52">
            <v>0</v>
          </cell>
          <cell r="M52">
            <v>0</v>
          </cell>
          <cell r="N52">
            <v>0</v>
          </cell>
          <cell r="O52">
            <v>10</v>
          </cell>
          <cell r="P52">
            <v>10</v>
          </cell>
          <cell r="Q52">
            <v>0</v>
          </cell>
          <cell r="R52">
            <v>0</v>
          </cell>
          <cell r="S52">
            <v>20</v>
          </cell>
        </row>
        <row r="53">
          <cell r="B53" t="str">
            <v>Ottawa St. Lawrence Plant Group (OSLPG) Regional WAN Upgrade</v>
          </cell>
          <cell r="C53" t="str">
            <v>ICIHY002</v>
          </cell>
          <cell r="D53" t="str">
            <v>Inactive rel &lt;= 90d</v>
          </cell>
          <cell r="E53" t="str">
            <v>Roger Correia</v>
          </cell>
          <cell r="F53" t="str">
            <v>Hydro</v>
          </cell>
          <cell r="G53">
            <v>0</v>
          </cell>
          <cell r="H53">
            <v>0</v>
          </cell>
          <cell r="I53">
            <v>0</v>
          </cell>
          <cell r="J53">
            <v>0</v>
          </cell>
          <cell r="K53">
            <v>0</v>
          </cell>
          <cell r="L53">
            <v>63</v>
          </cell>
          <cell r="M53">
            <v>4</v>
          </cell>
          <cell r="N53">
            <v>4</v>
          </cell>
          <cell r="O53">
            <v>4</v>
          </cell>
          <cell r="P53">
            <v>0</v>
          </cell>
          <cell r="Q53">
            <v>0</v>
          </cell>
          <cell r="R53">
            <v>0</v>
          </cell>
          <cell r="S53">
            <v>75</v>
          </cell>
        </row>
        <row r="54">
          <cell r="B54" t="str">
            <v>Hydro Site Network Upgrades NAPG</v>
          </cell>
          <cell r="C54" t="str">
            <v>ICIHY006</v>
          </cell>
          <cell r="D54" t="str">
            <v>Inactive rel &lt;= 90d</v>
          </cell>
          <cell r="E54" t="str">
            <v>Roger Correia</v>
          </cell>
          <cell r="F54" t="str">
            <v>Hydro</v>
          </cell>
          <cell r="G54">
            <v>0</v>
          </cell>
          <cell r="H54">
            <v>0</v>
          </cell>
          <cell r="I54">
            <v>0</v>
          </cell>
          <cell r="J54">
            <v>0</v>
          </cell>
          <cell r="K54">
            <v>0</v>
          </cell>
          <cell r="L54">
            <v>37</v>
          </cell>
          <cell r="M54">
            <v>7</v>
          </cell>
          <cell r="N54">
            <v>7</v>
          </cell>
          <cell r="O54">
            <v>37</v>
          </cell>
          <cell r="P54">
            <v>7</v>
          </cell>
          <cell r="Q54">
            <v>7</v>
          </cell>
          <cell r="R54">
            <v>3</v>
          </cell>
          <cell r="S54">
            <v>105</v>
          </cell>
        </row>
        <row r="55">
          <cell r="B55" t="str">
            <v>Hydroelectric LAN DR Assessment</v>
          </cell>
          <cell r="C55" t="str">
            <v>ICIHY013</v>
          </cell>
          <cell r="D55" t="str">
            <v>Inactive rel &lt;= 90d</v>
          </cell>
          <cell r="E55" t="str">
            <v>Roger Correia</v>
          </cell>
          <cell r="F55" t="str">
            <v>Hydro</v>
          </cell>
          <cell r="G55">
            <v>0</v>
          </cell>
          <cell r="H55">
            <v>0</v>
          </cell>
          <cell r="I55">
            <v>0</v>
          </cell>
          <cell r="J55">
            <v>0</v>
          </cell>
          <cell r="K55">
            <v>0</v>
          </cell>
          <cell r="L55">
            <v>0</v>
          </cell>
          <cell r="M55">
            <v>0</v>
          </cell>
          <cell r="N55">
            <v>0</v>
          </cell>
          <cell r="O55">
            <v>6</v>
          </cell>
          <cell r="P55">
            <v>11</v>
          </cell>
          <cell r="Q55">
            <v>11</v>
          </cell>
          <cell r="R55">
            <v>6</v>
          </cell>
          <cell r="S55">
            <v>34</v>
          </cell>
        </row>
        <row r="56">
          <cell r="B56" t="str">
            <v>2007 Asset Refresh Support</v>
          </cell>
          <cell r="C56" t="str">
            <v>ICIIA030</v>
          </cell>
          <cell r="D56" t="str">
            <v>InProgress</v>
          </cell>
          <cell r="E56" t="str">
            <v>Roger Correia</v>
          </cell>
          <cell r="F56" t="str">
            <v>Common Infrastructure</v>
          </cell>
          <cell r="G56">
            <v>0</v>
          </cell>
          <cell r="H56">
            <v>1.0273400545120239</v>
          </cell>
          <cell r="I56">
            <v>10.388899803161621</v>
          </cell>
          <cell r="J56">
            <v>38</v>
          </cell>
          <cell r="K56">
            <v>50</v>
          </cell>
          <cell r="L56">
            <v>74</v>
          </cell>
          <cell r="M56">
            <v>117</v>
          </cell>
          <cell r="N56">
            <v>116</v>
          </cell>
          <cell r="O56">
            <v>56</v>
          </cell>
          <cell r="P56">
            <v>56</v>
          </cell>
          <cell r="Q56">
            <v>57</v>
          </cell>
          <cell r="R56">
            <v>57</v>
          </cell>
          <cell r="S56">
            <v>632.41623985767365</v>
          </cell>
        </row>
        <row r="57">
          <cell r="B57" t="str">
            <v>2006 Dev/QA Environment Provisioning</v>
          </cell>
          <cell r="C57" t="str">
            <v>ICIIA580</v>
          </cell>
          <cell r="D57" t="str">
            <v>InProgress</v>
          </cell>
          <cell r="E57" t="str">
            <v>Roger Correia</v>
          </cell>
          <cell r="F57" t="str">
            <v>Common Infrastructure</v>
          </cell>
          <cell r="G57">
            <v>6.5770001411437988</v>
          </cell>
          <cell r="H57">
            <v>3.8931300640106201</v>
          </cell>
          <cell r="I57">
            <v>10.594719886779785</v>
          </cell>
          <cell r="J57">
            <v>21</v>
          </cell>
          <cell r="K57">
            <v>41</v>
          </cell>
          <cell r="L57">
            <v>71</v>
          </cell>
          <cell r="M57">
            <v>281</v>
          </cell>
          <cell r="N57">
            <v>46</v>
          </cell>
          <cell r="O57">
            <v>21</v>
          </cell>
          <cell r="P57">
            <v>11</v>
          </cell>
          <cell r="Q57">
            <v>0</v>
          </cell>
          <cell r="R57">
            <v>0</v>
          </cell>
          <cell r="S57">
            <v>513.0648500919342</v>
          </cell>
        </row>
        <row r="58">
          <cell r="B58" t="str">
            <v>Daylight Saving Time Integration</v>
          </cell>
          <cell r="C58" t="str">
            <v>ICIIA585</v>
          </cell>
          <cell r="D58" t="str">
            <v>InProgress</v>
          </cell>
          <cell r="E58" t="str">
            <v>Roger Correia</v>
          </cell>
          <cell r="F58" t="str">
            <v>Common Infrastructure</v>
          </cell>
          <cell r="G58">
            <v>0</v>
          </cell>
          <cell r="H58">
            <v>26.730930328369141</v>
          </cell>
          <cell r="I58">
            <v>56.912559509277344</v>
          </cell>
          <cell r="J58">
            <v>20</v>
          </cell>
          <cell r="K58">
            <v>0</v>
          </cell>
          <cell r="L58">
            <v>0</v>
          </cell>
          <cell r="M58">
            <v>0</v>
          </cell>
          <cell r="N58">
            <v>0</v>
          </cell>
          <cell r="O58">
            <v>0</v>
          </cell>
          <cell r="P58">
            <v>0</v>
          </cell>
          <cell r="Q58">
            <v>0</v>
          </cell>
          <cell r="R58">
            <v>0</v>
          </cell>
          <cell r="S58">
            <v>103.64348983764648</v>
          </cell>
        </row>
        <row r="59">
          <cell r="B59" t="str">
            <v>Data Center Relocation Planning and Scoping</v>
          </cell>
          <cell r="C59" t="str">
            <v>ICIIAxxx</v>
          </cell>
          <cell r="D59" t="str">
            <v>InProgress</v>
          </cell>
          <cell r="E59" t="str">
            <v>Roger Correia</v>
          </cell>
          <cell r="F59" t="str">
            <v>Common Infrastructure</v>
          </cell>
          <cell r="G59">
            <v>0</v>
          </cell>
          <cell r="H59">
            <v>0</v>
          </cell>
          <cell r="I59">
            <v>0</v>
          </cell>
          <cell r="J59">
            <v>0</v>
          </cell>
          <cell r="K59">
            <v>50</v>
          </cell>
          <cell r="L59">
            <v>50</v>
          </cell>
          <cell r="M59">
            <v>50</v>
          </cell>
          <cell r="N59">
            <v>50</v>
          </cell>
          <cell r="O59">
            <v>0</v>
          </cell>
          <cell r="P59">
            <v>0</v>
          </cell>
          <cell r="Q59">
            <v>0</v>
          </cell>
          <cell r="R59">
            <v>0</v>
          </cell>
          <cell r="S59">
            <v>200</v>
          </cell>
        </row>
        <row r="60">
          <cell r="B60" t="str">
            <v>Secure Contractor V-LAN</v>
          </cell>
          <cell r="C60" t="str">
            <v>ICIIA590</v>
          </cell>
          <cell r="D60" t="str">
            <v>InProgress</v>
          </cell>
          <cell r="E60" t="str">
            <v>Roger Correia</v>
          </cell>
          <cell r="F60" t="str">
            <v>Common Infrastructure</v>
          </cell>
          <cell r="G60">
            <v>0</v>
          </cell>
          <cell r="H60">
            <v>0</v>
          </cell>
          <cell r="I60">
            <v>0</v>
          </cell>
          <cell r="J60">
            <v>7</v>
          </cell>
          <cell r="K60">
            <v>43</v>
          </cell>
          <cell r="L60">
            <v>0</v>
          </cell>
          <cell r="M60">
            <v>0</v>
          </cell>
          <cell r="N60">
            <v>0</v>
          </cell>
          <cell r="O60">
            <v>0</v>
          </cell>
          <cell r="P60">
            <v>0</v>
          </cell>
          <cell r="Q60">
            <v>0</v>
          </cell>
          <cell r="R60">
            <v>0</v>
          </cell>
          <cell r="S60">
            <v>50</v>
          </cell>
        </row>
        <row r="61">
          <cell r="B61" t="str">
            <v>H9 Network Upgrade</v>
          </cell>
          <cell r="C61" t="str">
            <v>ICIEM550</v>
          </cell>
          <cell r="D61" t="str">
            <v>InProgress</v>
          </cell>
          <cell r="E61" t="str">
            <v>Roger Correia</v>
          </cell>
          <cell r="F61" t="str">
            <v>Energy Markets</v>
          </cell>
          <cell r="G61">
            <v>0.31000000238418579</v>
          </cell>
          <cell r="H61">
            <v>0</v>
          </cell>
          <cell r="I61">
            <v>0</v>
          </cell>
          <cell r="J61">
            <v>0</v>
          </cell>
          <cell r="K61">
            <v>0</v>
          </cell>
          <cell r="L61">
            <v>0</v>
          </cell>
          <cell r="M61">
            <v>0</v>
          </cell>
          <cell r="N61">
            <v>0</v>
          </cell>
          <cell r="O61">
            <v>0</v>
          </cell>
          <cell r="P61">
            <v>0</v>
          </cell>
          <cell r="Q61">
            <v>0</v>
          </cell>
          <cell r="R61">
            <v>0</v>
          </cell>
          <cell r="S61">
            <v>0.31000000238418579</v>
          </cell>
        </row>
        <row r="62">
          <cell r="B62" t="str">
            <v>Telecommunications Protection Workprogram</v>
          </cell>
          <cell r="C62" t="str">
            <v>ICIHY009</v>
          </cell>
          <cell r="D62" t="str">
            <v>InProgress</v>
          </cell>
          <cell r="E62" t="str">
            <v>Roger Correia</v>
          </cell>
          <cell r="F62" t="str">
            <v>Hydro</v>
          </cell>
          <cell r="G62">
            <v>0</v>
          </cell>
          <cell r="H62">
            <v>0</v>
          </cell>
          <cell r="I62">
            <v>0</v>
          </cell>
          <cell r="J62">
            <v>31</v>
          </cell>
          <cell r="K62">
            <v>62</v>
          </cell>
          <cell r="L62">
            <v>4</v>
          </cell>
          <cell r="M62">
            <v>32</v>
          </cell>
          <cell r="N62">
            <v>7</v>
          </cell>
          <cell r="O62">
            <v>5</v>
          </cell>
          <cell r="P62">
            <v>3</v>
          </cell>
          <cell r="Q62">
            <v>3</v>
          </cell>
          <cell r="R62">
            <v>3</v>
          </cell>
          <cell r="S62">
            <v>150</v>
          </cell>
        </row>
        <row r="63">
          <cell r="B63" t="str">
            <v>Pickering Wireless Integration -Phase 3</v>
          </cell>
          <cell r="C63" t="str">
            <v>ICIIT032</v>
          </cell>
          <cell r="D63" t="str">
            <v>InProgress</v>
          </cell>
          <cell r="E63" t="str">
            <v>Roger Correia</v>
          </cell>
          <cell r="F63" t="str">
            <v>Nuclear</v>
          </cell>
          <cell r="G63">
            <v>11.883999824523926</v>
          </cell>
          <cell r="H63">
            <v>11.317970275878906</v>
          </cell>
          <cell r="I63">
            <v>24.770959854125977</v>
          </cell>
          <cell r="J63">
            <v>0</v>
          </cell>
          <cell r="K63">
            <v>0</v>
          </cell>
          <cell r="L63">
            <v>0</v>
          </cell>
          <cell r="M63">
            <v>0</v>
          </cell>
          <cell r="N63">
            <v>0</v>
          </cell>
          <cell r="O63">
            <v>0</v>
          </cell>
          <cell r="P63">
            <v>0</v>
          </cell>
          <cell r="Q63">
            <v>0</v>
          </cell>
          <cell r="R63">
            <v>0</v>
          </cell>
          <cell r="S63">
            <v>47.972929954528809</v>
          </cell>
        </row>
        <row r="64">
          <cell r="B64" t="str">
            <v>DNGS Fibre/Cable Upgrade</v>
          </cell>
          <cell r="C64" t="str">
            <v>ICIIA557</v>
          </cell>
          <cell r="D64" t="str">
            <v>InProgress</v>
          </cell>
          <cell r="E64" t="str">
            <v>Roger Correia</v>
          </cell>
          <cell r="F64" t="str">
            <v>Nuclear</v>
          </cell>
          <cell r="G64">
            <v>9.4790000915527344</v>
          </cell>
          <cell r="H64">
            <v>1.6669800281524658</v>
          </cell>
          <cell r="I64">
            <v>5.5689802169799805</v>
          </cell>
          <cell r="J64">
            <v>13</v>
          </cell>
          <cell r="K64">
            <v>8</v>
          </cell>
          <cell r="L64">
            <v>8</v>
          </cell>
          <cell r="M64">
            <v>9</v>
          </cell>
          <cell r="N64">
            <v>0</v>
          </cell>
          <cell r="O64">
            <v>0</v>
          </cell>
          <cell r="P64">
            <v>0</v>
          </cell>
          <cell r="Q64">
            <v>0</v>
          </cell>
          <cell r="R64">
            <v>0</v>
          </cell>
          <cell r="S64">
            <v>54.714960336685181</v>
          </cell>
        </row>
        <row r="65">
          <cell r="B65" t="str">
            <v>Pickering Fibre Cable Upgrade/Refresh</v>
          </cell>
          <cell r="C65" t="str">
            <v>ICIIA561</v>
          </cell>
          <cell r="D65" t="str">
            <v>InProgress</v>
          </cell>
          <cell r="E65" t="str">
            <v>Roger Correia</v>
          </cell>
          <cell r="F65" t="str">
            <v>Nuclear</v>
          </cell>
          <cell r="G65">
            <v>9.4790000915527344</v>
          </cell>
          <cell r="H65">
            <v>1.6669800281524658</v>
          </cell>
          <cell r="I65">
            <v>5.5689802169799805</v>
          </cell>
          <cell r="J65">
            <v>13</v>
          </cell>
          <cell r="K65">
            <v>9</v>
          </cell>
          <cell r="L65">
            <v>8</v>
          </cell>
          <cell r="M65">
            <v>9</v>
          </cell>
          <cell r="N65">
            <v>0</v>
          </cell>
          <cell r="O65">
            <v>0</v>
          </cell>
          <cell r="P65">
            <v>0</v>
          </cell>
          <cell r="Q65">
            <v>0</v>
          </cell>
          <cell r="R65">
            <v>0</v>
          </cell>
          <cell r="S65">
            <v>55.714960336685181</v>
          </cell>
        </row>
        <row r="66">
          <cell r="B66" t="str">
            <v>Call Pilot Installation @ 700 University</v>
          </cell>
          <cell r="C66" t="str">
            <v>ICIIA584</v>
          </cell>
          <cell r="D66" t="str">
            <v>InServiced</v>
          </cell>
          <cell r="E66" t="str">
            <v>Roger Correia</v>
          </cell>
          <cell r="F66" t="str">
            <v>Common Infrastructure</v>
          </cell>
          <cell r="G66">
            <v>38.040000915527344</v>
          </cell>
          <cell r="H66">
            <v>28.985679626464844</v>
          </cell>
          <cell r="I66">
            <v>11.350839614868164</v>
          </cell>
          <cell r="J66">
            <v>0</v>
          </cell>
          <cell r="K66">
            <v>0</v>
          </cell>
          <cell r="L66">
            <v>0</v>
          </cell>
          <cell r="M66">
            <v>0</v>
          </cell>
          <cell r="N66">
            <v>0</v>
          </cell>
          <cell r="O66">
            <v>0</v>
          </cell>
          <cell r="P66">
            <v>0</v>
          </cell>
          <cell r="Q66">
            <v>0</v>
          </cell>
          <cell r="R66">
            <v>0</v>
          </cell>
          <cell r="S66">
            <v>78.376520156860352</v>
          </cell>
        </row>
        <row r="67">
          <cell r="B67" t="str">
            <v>EM GRMDFS2 and SAN Attachments</v>
          </cell>
          <cell r="C67" t="str">
            <v>ICIEM561</v>
          </cell>
          <cell r="D67" t="str">
            <v>InServiced</v>
          </cell>
          <cell r="E67" t="str">
            <v>Roger Correia</v>
          </cell>
          <cell r="F67" t="str">
            <v>Energy Markets</v>
          </cell>
          <cell r="G67">
            <v>17.649999618530273</v>
          </cell>
          <cell r="H67">
            <v>15.956520080566406</v>
          </cell>
          <cell r="I67">
            <v>-13.634969711303711</v>
          </cell>
          <cell r="J67">
            <v>0</v>
          </cell>
          <cell r="K67">
            <v>0</v>
          </cell>
          <cell r="L67">
            <v>0</v>
          </cell>
          <cell r="M67">
            <v>0</v>
          </cell>
          <cell r="N67">
            <v>0</v>
          </cell>
          <cell r="O67">
            <v>0</v>
          </cell>
          <cell r="P67">
            <v>0</v>
          </cell>
          <cell r="Q67">
            <v>0</v>
          </cell>
          <cell r="R67">
            <v>0</v>
          </cell>
          <cell r="S67">
            <v>19.971549987792969</v>
          </cell>
        </row>
        <row r="68">
          <cell r="B68" t="str">
            <v>Kapuskasing and Dymond Fibre</v>
          </cell>
          <cell r="C68" t="str">
            <v>ICIIA576</v>
          </cell>
          <cell r="D68" t="str">
            <v>InServiced</v>
          </cell>
          <cell r="E68" t="str">
            <v>Roger Correia</v>
          </cell>
          <cell r="F68" t="str">
            <v>Hydro</v>
          </cell>
          <cell r="G68">
            <v>5.9600000381469727</v>
          </cell>
          <cell r="H68">
            <v>3.2091701030731201</v>
          </cell>
          <cell r="I68">
            <v>-7.8901300430297852</v>
          </cell>
          <cell r="J68">
            <v>0</v>
          </cell>
          <cell r="K68">
            <v>0</v>
          </cell>
          <cell r="L68">
            <v>0</v>
          </cell>
          <cell r="M68">
            <v>0</v>
          </cell>
          <cell r="N68">
            <v>0</v>
          </cell>
          <cell r="O68">
            <v>0</v>
          </cell>
          <cell r="P68">
            <v>0</v>
          </cell>
          <cell r="Q68">
            <v>0</v>
          </cell>
          <cell r="R68">
            <v>0</v>
          </cell>
          <cell r="S68">
            <v>1.2790400981903076</v>
          </cell>
        </row>
        <row r="69">
          <cell r="B69" t="str">
            <v>PowerSearch v1.3</v>
          </cell>
          <cell r="C69" t="str">
            <v>ICIPD527</v>
          </cell>
          <cell r="D69" t="str">
            <v>Cancelled</v>
          </cell>
          <cell r="E69" t="str">
            <v>Tony Leung</v>
          </cell>
          <cell r="F69" t="str">
            <v>Nuclear</v>
          </cell>
          <cell r="G69">
            <v>3.8369998931884766</v>
          </cell>
          <cell r="H69">
            <v>0</v>
          </cell>
          <cell r="I69">
            <v>0</v>
          </cell>
          <cell r="J69">
            <v>0</v>
          </cell>
          <cell r="K69">
            <v>0</v>
          </cell>
          <cell r="L69">
            <v>0</v>
          </cell>
          <cell r="M69">
            <v>0</v>
          </cell>
          <cell r="N69">
            <v>0</v>
          </cell>
          <cell r="O69">
            <v>0</v>
          </cell>
          <cell r="P69">
            <v>0</v>
          </cell>
          <cell r="Q69">
            <v>0</v>
          </cell>
          <cell r="R69">
            <v>0</v>
          </cell>
          <cell r="S69">
            <v>3.8369998931884766</v>
          </cell>
        </row>
        <row r="70">
          <cell r="B70" t="str">
            <v>Conference Room Bookings System</v>
          </cell>
          <cell r="C70" t="str">
            <v>ICIPF103</v>
          </cell>
          <cell r="D70" t="str">
            <v>CLSD PIR NReq</v>
          </cell>
          <cell r="E70" t="str">
            <v>Tony Leung</v>
          </cell>
          <cell r="F70" t="str">
            <v>Finance</v>
          </cell>
          <cell r="G70">
            <v>-5.9260001182556152</v>
          </cell>
          <cell r="H70">
            <v>0</v>
          </cell>
          <cell r="I70">
            <v>0</v>
          </cell>
          <cell r="J70">
            <v>0</v>
          </cell>
          <cell r="K70">
            <v>0</v>
          </cell>
          <cell r="L70">
            <v>0</v>
          </cell>
          <cell r="M70">
            <v>0</v>
          </cell>
          <cell r="N70">
            <v>0</v>
          </cell>
          <cell r="O70">
            <v>0</v>
          </cell>
          <cell r="P70">
            <v>0</v>
          </cell>
          <cell r="Q70">
            <v>0</v>
          </cell>
          <cell r="R70">
            <v>0</v>
          </cell>
          <cell r="S70">
            <v>-5.9260001182556152</v>
          </cell>
        </row>
        <row r="71">
          <cell r="B71" t="str">
            <v>Asset Tracking &amp; Wireless LAN Proposal - Lambton</v>
          </cell>
          <cell r="C71" t="str">
            <v>ICIPE546</v>
          </cell>
          <cell r="D71" t="str">
            <v>Deferred</v>
          </cell>
          <cell r="E71" t="str">
            <v>Tony Leung</v>
          </cell>
          <cell r="F71" t="str">
            <v>Fossil</v>
          </cell>
          <cell r="G71">
            <v>16.295999526977539</v>
          </cell>
          <cell r="H71">
            <v>16.450000762939453</v>
          </cell>
          <cell r="I71">
            <v>3.4621100425720215</v>
          </cell>
          <cell r="J71">
            <v>0</v>
          </cell>
          <cell r="K71">
            <v>0</v>
          </cell>
          <cell r="L71">
            <v>0</v>
          </cell>
          <cell r="M71">
            <v>0</v>
          </cell>
          <cell r="N71">
            <v>0</v>
          </cell>
          <cell r="O71">
            <v>0</v>
          </cell>
          <cell r="P71">
            <v>0</v>
          </cell>
          <cell r="Q71">
            <v>0</v>
          </cell>
          <cell r="R71">
            <v>0</v>
          </cell>
          <cell r="S71">
            <v>36.208110332489014</v>
          </cell>
        </row>
        <row r="72">
          <cell r="B72" t="str">
            <v>Assessment of Contract Management System</v>
          </cell>
          <cell r="C72" t="str">
            <v>ICIFI004</v>
          </cell>
          <cell r="D72" t="str">
            <v>Inactive rel &lt;= 90d</v>
          </cell>
          <cell r="E72" t="str">
            <v>Tony Leung</v>
          </cell>
          <cell r="F72" t="str">
            <v>Finance</v>
          </cell>
          <cell r="G72">
            <v>0</v>
          </cell>
          <cell r="H72">
            <v>0</v>
          </cell>
          <cell r="I72">
            <v>0</v>
          </cell>
          <cell r="J72">
            <v>4</v>
          </cell>
          <cell r="K72">
            <v>21</v>
          </cell>
          <cell r="L72">
            <v>21</v>
          </cell>
          <cell r="M72">
            <v>16</v>
          </cell>
          <cell r="N72">
            <v>17</v>
          </cell>
          <cell r="O72">
            <v>17</v>
          </cell>
          <cell r="P72">
            <v>18</v>
          </cell>
          <cell r="Q72">
            <v>18</v>
          </cell>
          <cell r="R72">
            <v>18</v>
          </cell>
          <cell r="S72">
            <v>150</v>
          </cell>
        </row>
        <row r="73">
          <cell r="B73" t="str">
            <v>Electronic Document Management (EDM) Workflow</v>
          </cell>
          <cell r="C73" t="str">
            <v>ICINS154</v>
          </cell>
          <cell r="D73" t="str">
            <v>Inactive rel &lt;= 90d</v>
          </cell>
          <cell r="E73" t="str">
            <v>Tony Leung</v>
          </cell>
          <cell r="F73" t="str">
            <v>Nuclear</v>
          </cell>
          <cell r="G73">
            <v>0</v>
          </cell>
          <cell r="H73">
            <v>0</v>
          </cell>
          <cell r="I73">
            <v>0</v>
          </cell>
          <cell r="J73">
            <v>0</v>
          </cell>
          <cell r="K73">
            <v>0</v>
          </cell>
          <cell r="L73">
            <v>0</v>
          </cell>
          <cell r="M73">
            <v>0</v>
          </cell>
          <cell r="N73">
            <v>2</v>
          </cell>
          <cell r="O73">
            <v>17</v>
          </cell>
          <cell r="P73">
            <v>16</v>
          </cell>
          <cell r="Q73">
            <v>15</v>
          </cell>
          <cell r="R73">
            <v>0</v>
          </cell>
          <cell r="S73">
            <v>50</v>
          </cell>
        </row>
        <row r="74">
          <cell r="B74" t="str">
            <v>HR Reporting System Improvements</v>
          </cell>
          <cell r="C74" t="str">
            <v>ICIHR006</v>
          </cell>
          <cell r="D74" t="str">
            <v>Inactive rel &gt; 90d</v>
          </cell>
          <cell r="E74" t="str">
            <v>Tony Leung</v>
          </cell>
          <cell r="F74" t="str">
            <v>HR</v>
          </cell>
          <cell r="G74">
            <v>0</v>
          </cell>
          <cell r="H74">
            <v>0</v>
          </cell>
          <cell r="I74">
            <v>0</v>
          </cell>
          <cell r="J74">
            <v>0</v>
          </cell>
          <cell r="K74">
            <v>0</v>
          </cell>
          <cell r="L74">
            <v>0</v>
          </cell>
          <cell r="M74">
            <v>2</v>
          </cell>
          <cell r="N74">
            <v>12</v>
          </cell>
          <cell r="O74">
            <v>22</v>
          </cell>
          <cell r="P74">
            <v>27</v>
          </cell>
          <cell r="Q74">
            <v>22</v>
          </cell>
          <cell r="R74">
            <v>15</v>
          </cell>
          <cell r="S74">
            <v>100</v>
          </cell>
        </row>
        <row r="75">
          <cell r="B75" t="str">
            <v>Labour Relations Scanning Initiative</v>
          </cell>
          <cell r="C75" t="str">
            <v>ICIHR002</v>
          </cell>
          <cell r="D75" t="str">
            <v>Inactive rel &gt; 90d</v>
          </cell>
          <cell r="E75" t="str">
            <v>Tony Leung</v>
          </cell>
          <cell r="F75" t="str">
            <v>HR</v>
          </cell>
          <cell r="G75">
            <v>0</v>
          </cell>
          <cell r="H75">
            <v>0</v>
          </cell>
          <cell r="I75">
            <v>0</v>
          </cell>
          <cell r="J75">
            <v>1</v>
          </cell>
          <cell r="K75">
            <v>6</v>
          </cell>
          <cell r="L75">
            <v>6</v>
          </cell>
          <cell r="M75">
            <v>11</v>
          </cell>
          <cell r="N75">
            <v>16</v>
          </cell>
          <cell r="O75">
            <v>16</v>
          </cell>
          <cell r="P75">
            <v>16</v>
          </cell>
          <cell r="Q75">
            <v>16</v>
          </cell>
          <cell r="R75">
            <v>12</v>
          </cell>
          <cell r="S75">
            <v>100</v>
          </cell>
        </row>
        <row r="76">
          <cell r="B76" t="str">
            <v>Employee on Broading</v>
          </cell>
          <cell r="C76" t="str">
            <v>ICIHRxx1</v>
          </cell>
          <cell r="D76" t="str">
            <v>InProgress</v>
          </cell>
          <cell r="E76" t="str">
            <v>Tony Leung</v>
          </cell>
          <cell r="F76" t="str">
            <v>HR</v>
          </cell>
          <cell r="G76">
            <v>0</v>
          </cell>
          <cell r="H76">
            <v>0</v>
          </cell>
          <cell r="I76">
            <v>0</v>
          </cell>
          <cell r="J76">
            <v>2</v>
          </cell>
          <cell r="K76">
            <v>7</v>
          </cell>
          <cell r="L76">
            <v>17</v>
          </cell>
          <cell r="M76">
            <v>27</v>
          </cell>
          <cell r="N76">
            <v>27</v>
          </cell>
          <cell r="O76">
            <v>27</v>
          </cell>
          <cell r="P76">
            <v>22</v>
          </cell>
          <cell r="Q76">
            <v>21</v>
          </cell>
          <cell r="R76">
            <v>0</v>
          </cell>
          <cell r="S76">
            <v>150</v>
          </cell>
        </row>
        <row r="77">
          <cell r="B77" t="str">
            <v>Cycle Count Improvements</v>
          </cell>
          <cell r="C77" t="str">
            <v>ICIPC017</v>
          </cell>
          <cell r="D77" t="str">
            <v>InProgress</v>
          </cell>
          <cell r="E77" t="str">
            <v>Tony Leung</v>
          </cell>
          <cell r="F77" t="str">
            <v>Nuclear</v>
          </cell>
          <cell r="G77">
            <v>2.6140000820159912</v>
          </cell>
          <cell r="H77">
            <v>12.824999809265137</v>
          </cell>
          <cell r="I77">
            <v>25.548469543457031</v>
          </cell>
          <cell r="J77">
            <v>27</v>
          </cell>
          <cell r="K77">
            <v>47</v>
          </cell>
          <cell r="L77">
            <v>32</v>
          </cell>
          <cell r="M77">
            <v>7</v>
          </cell>
          <cell r="N77">
            <v>0</v>
          </cell>
          <cell r="O77">
            <v>0</v>
          </cell>
          <cell r="P77">
            <v>0</v>
          </cell>
          <cell r="Q77">
            <v>0</v>
          </cell>
          <cell r="R77">
            <v>0</v>
          </cell>
          <cell r="S77">
            <v>153.98746943473816</v>
          </cell>
        </row>
        <row r="78">
          <cell r="B78" t="str">
            <v>Access Control Reporting</v>
          </cell>
          <cell r="C78" t="str">
            <v>ICIPS011</v>
          </cell>
          <cell r="D78" t="str">
            <v>InServiced</v>
          </cell>
          <cell r="E78" t="str">
            <v>Tony Leung</v>
          </cell>
          <cell r="F78" t="str">
            <v>Common Infrastructure</v>
          </cell>
          <cell r="G78">
            <v>0.25200000405311584</v>
          </cell>
          <cell r="H78">
            <v>-7.9000003635883331E-2</v>
          </cell>
          <cell r="I78">
            <v>4.1700000874698162E-3</v>
          </cell>
          <cell r="J78">
            <v>0</v>
          </cell>
          <cell r="K78">
            <v>0</v>
          </cell>
          <cell r="L78">
            <v>0</v>
          </cell>
          <cell r="M78">
            <v>0</v>
          </cell>
          <cell r="N78">
            <v>0</v>
          </cell>
          <cell r="O78">
            <v>0</v>
          </cell>
          <cell r="P78">
            <v>0</v>
          </cell>
          <cell r="Q78">
            <v>0</v>
          </cell>
          <cell r="R78">
            <v>0</v>
          </cell>
          <cell r="S78">
            <v>0.17717000050470233</v>
          </cell>
        </row>
        <row r="79">
          <cell r="B79" t="str">
            <v>SAP PO Version Control</v>
          </cell>
          <cell r="C79" t="str">
            <v>ICIPC027</v>
          </cell>
          <cell r="D79" t="str">
            <v>InServiced</v>
          </cell>
          <cell r="E79" t="str">
            <v>Tony Leung</v>
          </cell>
          <cell r="F79" t="str">
            <v>Finance</v>
          </cell>
          <cell r="G79">
            <v>0.53299999237060547</v>
          </cell>
          <cell r="H79">
            <v>7.7319998741149902</v>
          </cell>
          <cell r="I79">
            <v>1.2193399667739868</v>
          </cell>
          <cell r="J79">
            <v>0</v>
          </cell>
          <cell r="K79">
            <v>0</v>
          </cell>
          <cell r="L79">
            <v>0</v>
          </cell>
          <cell r="M79">
            <v>0</v>
          </cell>
          <cell r="N79">
            <v>0</v>
          </cell>
          <cell r="O79">
            <v>0</v>
          </cell>
          <cell r="P79">
            <v>0</v>
          </cell>
          <cell r="Q79">
            <v>0</v>
          </cell>
          <cell r="R79">
            <v>0</v>
          </cell>
          <cell r="S79">
            <v>9.4843398332595825</v>
          </cell>
        </row>
        <row r="80">
          <cell r="B80" t="str">
            <v>Optimize Plant Creation in SAP and Create 2 New Plants</v>
          </cell>
          <cell r="C80" t="str">
            <v>ICIPE052</v>
          </cell>
          <cell r="D80" t="str">
            <v>InServiced</v>
          </cell>
          <cell r="E80" t="str">
            <v>Tony Leung</v>
          </cell>
          <cell r="F80" t="str">
            <v>Hydro</v>
          </cell>
          <cell r="G80">
            <v>34.518001556396484</v>
          </cell>
          <cell r="H80">
            <v>6.8920001983642578</v>
          </cell>
          <cell r="I80">
            <v>0.19785000383853912</v>
          </cell>
          <cell r="J80">
            <v>0</v>
          </cell>
          <cell r="K80">
            <v>0</v>
          </cell>
          <cell r="L80">
            <v>0</v>
          </cell>
          <cell r="M80">
            <v>0</v>
          </cell>
          <cell r="N80">
            <v>0</v>
          </cell>
          <cell r="O80">
            <v>0</v>
          </cell>
          <cell r="P80">
            <v>0</v>
          </cell>
          <cell r="Q80">
            <v>0</v>
          </cell>
          <cell r="R80">
            <v>0</v>
          </cell>
          <cell r="S80">
            <v>41.607851758599281</v>
          </cell>
        </row>
        <row r="81">
          <cell r="S81"/>
        </row>
        <row r="82">
          <cell r="S82"/>
        </row>
        <row r="83">
          <cell r="S83"/>
        </row>
        <row r="84">
          <cell r="S84"/>
        </row>
        <row r="85">
          <cell r="S85"/>
        </row>
        <row r="86">
          <cell r="S86"/>
        </row>
        <row r="87">
          <cell r="S87"/>
        </row>
        <row r="88">
          <cell r="S88"/>
        </row>
        <row r="89">
          <cell r="S89"/>
        </row>
        <row r="90">
          <cell r="S90"/>
        </row>
        <row r="91">
          <cell r="S91"/>
        </row>
        <row r="92">
          <cell r="S92"/>
        </row>
        <row r="93">
          <cell r="S93"/>
        </row>
        <row r="94">
          <cell r="S94"/>
        </row>
        <row r="95">
          <cell r="S95"/>
        </row>
        <row r="96">
          <cell r="S96"/>
        </row>
        <row r="97">
          <cell r="S97"/>
        </row>
        <row r="98">
          <cell r="S98"/>
        </row>
        <row r="99">
          <cell r="S99"/>
        </row>
        <row r="100">
          <cell r="S100"/>
        </row>
        <row r="101">
          <cell r="S101"/>
        </row>
        <row r="102">
          <cell r="S102"/>
        </row>
        <row r="103">
          <cell r="S103"/>
        </row>
        <row r="104">
          <cell r="S104"/>
        </row>
        <row r="105">
          <cell r="S105"/>
        </row>
        <row r="106">
          <cell r="S106"/>
        </row>
        <row r="107">
          <cell r="S107"/>
        </row>
        <row r="108">
          <cell r="S108"/>
        </row>
        <row r="109">
          <cell r="S109"/>
        </row>
        <row r="110">
          <cell r="S110"/>
        </row>
        <row r="111">
          <cell r="S111"/>
        </row>
        <row r="112">
          <cell r="S112"/>
        </row>
        <row r="113">
          <cell r="S113"/>
        </row>
        <row r="114">
          <cell r="S114"/>
        </row>
        <row r="115">
          <cell r="S115"/>
        </row>
        <row r="116">
          <cell r="S116"/>
        </row>
        <row r="117">
          <cell r="S117"/>
        </row>
        <row r="118">
          <cell r="S118"/>
        </row>
        <row r="119">
          <cell r="S119"/>
        </row>
        <row r="120">
          <cell r="S120"/>
        </row>
        <row r="121">
          <cell r="S121"/>
        </row>
        <row r="122">
          <cell r="S122"/>
        </row>
        <row r="123">
          <cell r="S123"/>
        </row>
        <row r="124">
          <cell r="S124"/>
        </row>
        <row r="125">
          <cell r="S125"/>
        </row>
        <row r="126">
          <cell r="S126"/>
        </row>
        <row r="127">
          <cell r="S127"/>
        </row>
        <row r="128">
          <cell r="S128"/>
        </row>
        <row r="129">
          <cell r="S129"/>
        </row>
        <row r="130">
          <cell r="S130"/>
        </row>
        <row r="131">
          <cell r="S131"/>
        </row>
        <row r="132">
          <cell r="S132"/>
        </row>
        <row r="133">
          <cell r="S133"/>
        </row>
        <row r="134">
          <cell r="S134"/>
        </row>
        <row r="135">
          <cell r="S135"/>
        </row>
        <row r="136">
          <cell r="S136"/>
        </row>
        <row r="137">
          <cell r="S137"/>
        </row>
        <row r="138">
          <cell r="S138"/>
        </row>
        <row r="139">
          <cell r="S139"/>
        </row>
        <row r="140">
          <cell r="S140"/>
        </row>
        <row r="141">
          <cell r="S141"/>
        </row>
        <row r="142">
          <cell r="S142"/>
        </row>
        <row r="143">
          <cell r="S143"/>
        </row>
        <row r="144">
          <cell r="S144"/>
        </row>
        <row r="145">
          <cell r="S145"/>
        </row>
        <row r="146">
          <cell r="S146"/>
        </row>
        <row r="147">
          <cell r="S147"/>
        </row>
        <row r="148">
          <cell r="S148"/>
        </row>
        <row r="149">
          <cell r="S149"/>
        </row>
        <row r="150">
          <cell r="S150"/>
        </row>
        <row r="151">
          <cell r="S151"/>
        </row>
        <row r="152">
          <cell r="S152"/>
        </row>
        <row r="153">
          <cell r="S153"/>
        </row>
        <row r="154">
          <cell r="S154"/>
        </row>
        <row r="155">
          <cell r="S155"/>
        </row>
        <row r="156">
          <cell r="S156"/>
        </row>
        <row r="157">
          <cell r="S157"/>
        </row>
        <row r="158">
          <cell r="S158"/>
        </row>
        <row r="159">
          <cell r="S159"/>
        </row>
        <row r="160">
          <cell r="S160"/>
        </row>
        <row r="161">
          <cell r="S161"/>
        </row>
        <row r="162">
          <cell r="S162"/>
        </row>
        <row r="163">
          <cell r="S163"/>
        </row>
        <row r="164">
          <cell r="S164"/>
        </row>
        <row r="165">
          <cell r="S165"/>
        </row>
        <row r="166">
          <cell r="S166"/>
        </row>
        <row r="167">
          <cell r="S167"/>
        </row>
        <row r="168">
          <cell r="S168"/>
        </row>
        <row r="169">
          <cell r="S169"/>
        </row>
        <row r="170">
          <cell r="S170"/>
        </row>
        <row r="171">
          <cell r="S171"/>
        </row>
        <row r="172">
          <cell r="S172"/>
        </row>
        <row r="173">
          <cell r="S173"/>
        </row>
        <row r="174">
          <cell r="S174"/>
        </row>
        <row r="175">
          <cell r="S175"/>
        </row>
        <row r="176">
          <cell r="S176"/>
        </row>
        <row r="177">
          <cell r="S177"/>
        </row>
        <row r="178">
          <cell r="S178"/>
        </row>
        <row r="179">
          <cell r="S179"/>
        </row>
        <row r="180">
          <cell r="S180"/>
        </row>
        <row r="181">
          <cell r="S181"/>
        </row>
        <row r="182">
          <cell r="S182"/>
        </row>
        <row r="183">
          <cell r="S183"/>
        </row>
        <row r="184">
          <cell r="S184"/>
        </row>
        <row r="185">
          <cell r="S185"/>
        </row>
        <row r="186">
          <cell r="S186"/>
        </row>
        <row r="187">
          <cell r="S187"/>
        </row>
        <row r="188">
          <cell r="S188"/>
        </row>
        <row r="189">
          <cell r="S189"/>
        </row>
        <row r="190">
          <cell r="S190"/>
        </row>
        <row r="191">
          <cell r="S191"/>
        </row>
        <row r="192">
          <cell r="S192"/>
        </row>
        <row r="193">
          <cell r="S193"/>
        </row>
        <row r="194">
          <cell r="S194"/>
        </row>
        <row r="195">
          <cell r="S195"/>
        </row>
        <row r="196">
          <cell r="S196"/>
        </row>
        <row r="197">
          <cell r="S197"/>
        </row>
        <row r="198">
          <cell r="S198"/>
        </row>
        <row r="199">
          <cell r="S199"/>
        </row>
        <row r="200">
          <cell r="S200"/>
        </row>
        <row r="201">
          <cell r="S201"/>
        </row>
        <row r="202">
          <cell r="S202"/>
        </row>
        <row r="203">
          <cell r="S203"/>
        </row>
        <row r="204">
          <cell r="S204"/>
        </row>
        <row r="205">
          <cell r="S205"/>
        </row>
        <row r="206">
          <cell r="S206"/>
        </row>
        <row r="207">
          <cell r="S207"/>
        </row>
        <row r="208">
          <cell r="S208"/>
        </row>
        <row r="209">
          <cell r="S209"/>
        </row>
        <row r="210">
          <cell r="S210"/>
        </row>
        <row r="211">
          <cell r="S211"/>
        </row>
        <row r="212">
          <cell r="S212"/>
        </row>
        <row r="213">
          <cell r="S213"/>
        </row>
        <row r="214">
          <cell r="S214"/>
        </row>
        <row r="215">
          <cell r="S215"/>
        </row>
        <row r="216">
          <cell r="S216"/>
        </row>
        <row r="217">
          <cell r="S217"/>
        </row>
        <row r="218">
          <cell r="S218"/>
        </row>
        <row r="219">
          <cell r="S219"/>
        </row>
        <row r="220">
          <cell r="S220"/>
        </row>
        <row r="221">
          <cell r="S221"/>
        </row>
        <row r="222">
          <cell r="S222"/>
        </row>
        <row r="223">
          <cell r="S223"/>
        </row>
        <row r="224">
          <cell r="S224"/>
        </row>
        <row r="225">
          <cell r="S225"/>
        </row>
        <row r="226">
          <cell r="S226"/>
        </row>
        <row r="227">
          <cell r="S227"/>
        </row>
        <row r="228">
          <cell r="S228"/>
        </row>
        <row r="229">
          <cell r="S229"/>
        </row>
        <row r="230">
          <cell r="S230"/>
        </row>
        <row r="231">
          <cell r="S231"/>
        </row>
        <row r="232">
          <cell r="S232"/>
        </row>
        <row r="233">
          <cell r="S233"/>
        </row>
        <row r="234">
          <cell r="S234"/>
        </row>
        <row r="235">
          <cell r="S235"/>
        </row>
        <row r="236">
          <cell r="S236"/>
        </row>
        <row r="237">
          <cell r="S237"/>
        </row>
        <row r="238">
          <cell r="S238"/>
        </row>
        <row r="239">
          <cell r="S239"/>
        </row>
        <row r="240">
          <cell r="S240"/>
        </row>
        <row r="241">
          <cell r="S241"/>
        </row>
        <row r="242">
          <cell r="S242"/>
        </row>
        <row r="243">
          <cell r="S243"/>
        </row>
        <row r="244">
          <cell r="S244"/>
        </row>
        <row r="245">
          <cell r="S245"/>
        </row>
        <row r="246">
          <cell r="S246"/>
        </row>
        <row r="247">
          <cell r="S247"/>
        </row>
        <row r="248">
          <cell r="S248"/>
        </row>
        <row r="249">
          <cell r="S249"/>
        </row>
        <row r="250">
          <cell r="S250"/>
        </row>
        <row r="251">
          <cell r="S251"/>
        </row>
        <row r="252">
          <cell r="S252"/>
        </row>
        <row r="253">
          <cell r="S253"/>
        </row>
        <row r="254">
          <cell r="S254"/>
        </row>
        <row r="255">
          <cell r="S255"/>
        </row>
        <row r="256">
          <cell r="S256"/>
        </row>
        <row r="257">
          <cell r="S257"/>
        </row>
        <row r="258">
          <cell r="S258"/>
        </row>
        <row r="259">
          <cell r="S259"/>
        </row>
        <row r="260">
          <cell r="S260"/>
        </row>
        <row r="261">
          <cell r="S261"/>
        </row>
        <row r="262">
          <cell r="S262"/>
        </row>
        <row r="263">
          <cell r="S263"/>
        </row>
        <row r="264">
          <cell r="S264"/>
        </row>
        <row r="265">
          <cell r="S265"/>
        </row>
        <row r="266">
          <cell r="S266"/>
        </row>
        <row r="267">
          <cell r="S267"/>
        </row>
        <row r="268">
          <cell r="S268"/>
        </row>
        <row r="269">
          <cell r="S269"/>
        </row>
        <row r="270">
          <cell r="S270"/>
        </row>
        <row r="271">
          <cell r="S271"/>
        </row>
        <row r="272">
          <cell r="S272"/>
        </row>
        <row r="273">
          <cell r="S273"/>
        </row>
        <row r="274">
          <cell r="S274"/>
        </row>
        <row r="275">
          <cell r="S275"/>
        </row>
        <row r="276">
          <cell r="S276"/>
        </row>
        <row r="277">
          <cell r="S277"/>
        </row>
        <row r="278">
          <cell r="S278"/>
        </row>
        <row r="279">
          <cell r="S279"/>
        </row>
        <row r="280">
          <cell r="S280"/>
        </row>
        <row r="281">
          <cell r="S281"/>
        </row>
        <row r="282">
          <cell r="S282"/>
        </row>
        <row r="283">
          <cell r="S283"/>
        </row>
        <row r="284">
          <cell r="S284"/>
        </row>
        <row r="285">
          <cell r="S285"/>
        </row>
        <row r="286">
          <cell r="S286"/>
        </row>
        <row r="287">
          <cell r="S287"/>
        </row>
        <row r="288">
          <cell r="S288"/>
        </row>
        <row r="289">
          <cell r="S289"/>
        </row>
        <row r="290">
          <cell r="S290"/>
        </row>
        <row r="291">
          <cell r="S291"/>
        </row>
        <row r="292">
          <cell r="S292"/>
        </row>
        <row r="293">
          <cell r="S293"/>
        </row>
        <row r="294">
          <cell r="S294"/>
        </row>
        <row r="295">
          <cell r="S295"/>
        </row>
        <row r="296">
          <cell r="S296"/>
        </row>
        <row r="297">
          <cell r="S297"/>
        </row>
        <row r="298">
          <cell r="S298"/>
        </row>
        <row r="299">
          <cell r="S299"/>
        </row>
        <row r="300">
          <cell r="S300"/>
        </row>
        <row r="301">
          <cell r="S301"/>
        </row>
        <row r="302">
          <cell r="S302"/>
        </row>
        <row r="303">
          <cell r="S303"/>
        </row>
        <row r="304">
          <cell r="S304"/>
        </row>
        <row r="305">
          <cell r="S305"/>
        </row>
        <row r="306">
          <cell r="S306"/>
        </row>
        <row r="307">
          <cell r="S307"/>
        </row>
        <row r="308">
          <cell r="S308"/>
        </row>
        <row r="309">
          <cell r="S309"/>
        </row>
      </sheetData>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Summary"/>
      <sheetName val="Project Summary"/>
      <sheetName val="Project Cash Flow"/>
      <sheetName val="Project Release Plan"/>
      <sheetName val="Portfolio at a Glance"/>
      <sheetName val="NHSS Demand"/>
      <sheetName val="MSA Vendor Demand"/>
      <sheetName val="Supply Chain Demand Planner"/>
      <sheetName val="Program Summary"/>
      <sheetName val="Summary-Energy Markets"/>
      <sheetName val="Summary-Fossil"/>
      <sheetName val="Summary-Hydro"/>
      <sheetName val="Summary-Nuclear"/>
      <sheetName val="Summary-IMS"/>
      <sheetName val="Summary-HR"/>
      <sheetName val="Summary-Finance"/>
      <sheetName val="Summary-Infrastructure"/>
      <sheetName val="Summary-Common Infrastructure"/>
      <sheetName val="Summary-CIO"/>
      <sheetName val="Summary-Security"/>
      <sheetName val="Summary-Information Management"/>
      <sheetName val="Summary-Other Corporate"/>
      <sheetName val="Summary-Nuclear Waste"/>
    </sheetNames>
    <sheetDataSet>
      <sheetData sheetId="0">
        <row r="10">
          <cell r="C10">
            <v>200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Summary"/>
      <sheetName val="Project Exceptions"/>
      <sheetName val="Project Summary"/>
      <sheetName val="Project Cash Flow"/>
      <sheetName val="Project Priorities"/>
      <sheetName val="Prioritization"/>
      <sheetName val="Project Business Plan Tracking"/>
      <sheetName val="Portfolio at a Glance"/>
      <sheetName val="NHSS Demand"/>
      <sheetName val="MSA Vendor Demand"/>
      <sheetName val="Program Summary"/>
      <sheetName val="Summary-Energy Markets"/>
      <sheetName val="Summary-Fossil"/>
      <sheetName val="Summary-Hydro"/>
      <sheetName val="Summary-Nuclear"/>
      <sheetName val="Summary-IMS"/>
      <sheetName val="Summary-HR"/>
      <sheetName val="Summary-Finance"/>
      <sheetName val="Summary-Infrastructure"/>
      <sheetName val="Summary-Common Infrastructure"/>
      <sheetName val="Summary-CIO"/>
      <sheetName val="Summary-Security"/>
      <sheetName val="Summary-Information Management"/>
      <sheetName val="Summary-Other Corporate"/>
      <sheetName val="Summary-Nuclear Waste"/>
      <sheetName val="CIO Management Team Meeting"/>
      <sheetName val="CIOMT-Month over Month Perf"/>
      <sheetName val="CIOMT-Cashflow"/>
      <sheetName val="CIOMT-Release Plan"/>
      <sheetName val="CIOMT-Change Request"/>
      <sheetName val="CIOMT-Cost and Schedule Perf"/>
      <sheetName val="Reference"/>
      <sheetName val="CIOMT-Projects Launched"/>
      <sheetName val="Project Release Plan"/>
      <sheetName val="Month-Over-Month Forecast"/>
    </sheetNames>
    <sheetDataSet>
      <sheetData sheetId="0">
        <row r="12">
          <cell r="C12">
            <v>3947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urnal Entry"/>
      <sheetName val="PV"/>
      <sheetName val="Prob Exercise"/>
      <sheetName val="Sensitivity"/>
      <sheetName val="FWP-Curve"/>
      <sheetName val="HOEP-2014"/>
      <sheetName val="HOEP Chart2"/>
      <sheetName val="Data for Chart2"/>
      <sheetName val="Historical Vols"/>
      <sheetName val="Cal-08"/>
      <sheetName val="Cal-09"/>
      <sheetName val="Cal-10"/>
      <sheetName val="Cal-11"/>
      <sheetName val="Cal-12"/>
      <sheetName val="Cal-13"/>
      <sheetName val="Cal-14"/>
      <sheetName val="NatGas"/>
      <sheetName val="NatGas Sept"/>
      <sheetName val="GL"/>
      <sheetName val="Instructions"/>
    </sheetNames>
    <sheetDataSet>
      <sheetData sheetId="0"/>
      <sheetData sheetId="1"/>
      <sheetData sheetId="2">
        <row r="4">
          <cell r="F4">
            <v>0.74794520547945209</v>
          </cell>
        </row>
      </sheetData>
      <sheetData sheetId="3"/>
      <sheetData sheetId="4">
        <row r="2">
          <cell r="N2">
            <v>41912</v>
          </cell>
        </row>
      </sheetData>
      <sheetData sheetId="5">
        <row r="2">
          <cell r="D2">
            <v>23.04</v>
          </cell>
        </row>
      </sheetData>
      <sheetData sheetId="6" refreshError="1"/>
      <sheetData sheetId="7">
        <row r="8761">
          <cell r="W8761">
            <v>34.598517810819374</v>
          </cell>
        </row>
      </sheetData>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Scenario Setup"/>
      <sheetName val="Options"/>
      <sheetName val="@Risk_Setup"/>
      <sheetName val="@Risk_Summary"/>
      <sheetName val="CF_Rpt_CC"/>
      <sheetName val="CF_Rpt_CE"/>
      <sheetName val="CF_Rpt_PV"/>
      <sheetName val="CF_Rpt_CC_LTD"/>
      <sheetName val="CF_Rpt_CE_LTD"/>
      <sheetName val="CF_Rpt_PV_LTD"/>
      <sheetName val="Summary Constant &amp; PV $"/>
      <sheetName val="Sum_Rpt_PV"/>
      <sheetName val="Sum_Rpt_Qtr_Eval."/>
      <sheetName val="Sum_Rpt_CNSC_FG"/>
      <sheetName val="Sum_Rpt_CARO_Adj."/>
      <sheetName val="Provision Rates"/>
      <sheetName val="Provision Rates (2)"/>
      <sheetName val="Provision Expenses"/>
      <sheetName val="BP_CGAAP_ARO_Bal."/>
      <sheetName val="ProvExpByProgram"/>
      <sheetName val="MonthlyProvExp"/>
      <sheetName val="ProvExpVar."/>
      <sheetName val="BP_ARO_Bal."/>
      <sheetName val="CGAAP ARO Bal"/>
      <sheetName val="BP_DF_Bal."/>
      <sheetName val="BP_UFF_Bal."/>
      <sheetName val="BP_Fund_Bal."/>
      <sheetName val="UFF Contribution 3.6"/>
      <sheetName val="S4.6 DF Contribution-Method #2"/>
      <sheetName val="OPG Cost Incurred"/>
      <sheetName val="CF_Rpt_CE_ONFA_Inputs"/>
      <sheetName val="BP_Inputs"/>
      <sheetName val="IFRS_Qtr_Eval_Inputs"/>
      <sheetName val="Dis. Factors_Fund Contr."/>
      <sheetName val="Funding_Inputs"/>
      <sheetName val="Inflation%"/>
      <sheetName val="Escalators"/>
      <sheetName val="Dis._Factors"/>
      <sheetName val="Effective Rate"/>
      <sheetName val="Waste_Vol"/>
      <sheetName val="Waste_Vol (2)"/>
      <sheetName val="Waste Alloc"/>
      <sheetName val="DCM_CostShift"/>
      <sheetName val="CARO_T1_CE"/>
      <sheetName val="CARO_T1_PV"/>
      <sheetName val="CARO_T2_CE"/>
      <sheetName val="CARO_T2_PV"/>
      <sheetName val="CARO_T3_CE"/>
      <sheetName val="CARO_T3_PV"/>
      <sheetName val="CARO_T4_CE"/>
      <sheetName val="CARO_T4_PV"/>
      <sheetName val="CARO_T5_CE"/>
      <sheetName val="CARO_T5_PV"/>
      <sheetName val="CARO_T6_CE"/>
      <sheetName val="CARO_T6_PV"/>
      <sheetName val="CARO_LT_CE_Prerollup"/>
      <sheetName val="CARO_LT_CE_Rollup"/>
      <sheetName val="CARO_LT_PV"/>
      <sheetName val="DCM_FIXED_CI"/>
      <sheetName val="DCM_FIXED_CC"/>
      <sheetName val="DCM_FIXED_CS1"/>
      <sheetName val="DCM_FIXED_CS2"/>
      <sheetName val="DCM_FIXED_CE"/>
      <sheetName val="DCM_FIXED_PV"/>
      <sheetName val="DCM_SFLTD_CI"/>
      <sheetName val="DCM_SFLTD_CC"/>
      <sheetName val="DCM_SFLTD_CS1"/>
      <sheetName val="DCM_SFLTD_CS2"/>
      <sheetName val="DCM_SFLTD_CE"/>
      <sheetName val="DCM_SFLTD_PV"/>
      <sheetName val="DCM_SF_FUTURE_CI"/>
      <sheetName val="DCM_SF_FUTURE_CC"/>
      <sheetName val="DCM_SF_FUTURE_CS1"/>
      <sheetName val="DCM_SF_FUTURE_CS2"/>
      <sheetName val="DCM_SF_FUTURE_CE"/>
      <sheetName val="DCM_SF_FUTURE_PV"/>
      <sheetName val="DCM_VAR_LTD_CI"/>
      <sheetName val="DCM_VAR_LTD_CC"/>
      <sheetName val="DCM_VAR_LTD_CS1"/>
      <sheetName val="DCM_VAR_LTD_CS2"/>
      <sheetName val="DCM_VAR_LTD_CE"/>
      <sheetName val="DCM_VAR_LTD_PV"/>
      <sheetName val="DCM_VAR_FUT_CI"/>
      <sheetName val="DCM_VAR_FUT_CC"/>
      <sheetName val="DCM_VAR_FUT_CS1"/>
      <sheetName val="DCM_VAR_FUT_CS2"/>
      <sheetName val="DCM_VAR_FUT_CE"/>
      <sheetName val="DCM_VAR_FUT_PV"/>
      <sheetName val="UFD_CI"/>
      <sheetName val="UFD_CA (2)"/>
      <sheetName val="UFD_CA"/>
      <sheetName val="UFD_CC"/>
      <sheetName val="UFD_CS"/>
      <sheetName val="UFD_CE"/>
      <sheetName val="UFD_PV"/>
      <sheetName val="UFS_CI"/>
      <sheetName val="UFS_CC"/>
      <sheetName val="UFS_CE"/>
      <sheetName val="UFS_PV"/>
      <sheetName val="LLW Ops_CI"/>
      <sheetName val="LLW Ops_CA"/>
      <sheetName val="LLW_Ops_CMF_CC"/>
      <sheetName val="LLW_Ops_CA2"/>
      <sheetName val="LLW Ops_CC"/>
      <sheetName val="LLW Ops_CE"/>
      <sheetName val="LLW Ops_PV"/>
      <sheetName val="ILW Ops_CI"/>
      <sheetName val="ILW Ops_CA"/>
      <sheetName val="ILW_Ops_CA2"/>
      <sheetName val="ILW Ops_CC"/>
      <sheetName val="ILW Ops_CE"/>
      <sheetName val="ILW Ops_PV"/>
      <sheetName val="LLW Disp_CI"/>
      <sheetName val="LLW Disp_CA"/>
      <sheetName val="LLW Disp_CC"/>
      <sheetName val="LLW Disp_CS"/>
      <sheetName val="LLW Disp_CE"/>
      <sheetName val="LLW Disp_PV"/>
      <sheetName val="ILW Disp_CI"/>
      <sheetName val="ILW Disp_CA"/>
      <sheetName val="ILW Disp_CC"/>
      <sheetName val="ILW Disp_CS"/>
      <sheetName val="ILW Disp_CE"/>
      <sheetName val="ILW Disp_PV"/>
      <sheetName val="UFSWMF_CI"/>
      <sheetName val="UFSWMF_CC"/>
      <sheetName val="UFSWMF_CE"/>
      <sheetName val="UFSWMF_PV"/>
      <sheetName val="LILWWMF_CI"/>
      <sheetName val="LILWWMF_CC"/>
      <sheetName val="LILWWMF_CE"/>
      <sheetName val="LILWWMF_PV"/>
      <sheetName val="DF_S4.6_Qtr"/>
      <sheetName val="DF_S4.6_Annual"/>
      <sheetName val="S3.3"/>
      <sheetName val="S3.6.2(a)"/>
      <sheetName val="S3.6.2(b)-Original"/>
      <sheetName val="S3.6.2(b)-Incremental"/>
      <sheetName val="S3.6.2(b)"/>
      <sheetName val="S3.6"/>
      <sheetName val="S3.6-Annual"/>
      <sheetName val="Unconstrained-Original"/>
      <sheetName val="VarianceAccount"/>
      <sheetName val="S3.6-Allocation-Original"/>
      <sheetName val="S3.6-Allocation-Original-Annual"/>
      <sheetName val="S3.6-Allocation-Incremental"/>
      <sheetName val="S3.6-Allocation-Incr-Annual"/>
      <sheetName val="S3.6-Alloc-Orig-EqualPV"/>
      <sheetName val="S3.6-Alloc-Orig-EqualPV-Annual"/>
      <sheetName val="S3.6-Alloc-Incr-EqualPV"/>
      <sheetName val="S3.6-Alloc-Incr-EqualPV-Annual"/>
      <sheetName val="Cmb_S3.6_Alloc_EqualPV"/>
      <sheetName val="Cmb_S3.6_Alloc_EqualPV-Annual"/>
      <sheetName val="npm2012_FRP_USGAAP_Jul 2012"/>
      <sheetName val="OntLoad"/>
      <sheetName val="WRental99001 Adjusted"/>
    </sheetNames>
    <sheetDataSet>
      <sheetData sheetId="0"/>
      <sheetData sheetId="1">
        <row r="4">
          <cell r="B4" t="str">
            <v>2012FRPCCL Dec2011_CGAAP</v>
          </cell>
        </row>
        <row r="22">
          <cell r="C22">
            <v>2013</v>
          </cell>
        </row>
        <row r="59">
          <cell r="B59">
            <v>3.5099999999999999E-2</v>
          </cell>
        </row>
        <row r="72">
          <cell r="B72">
            <v>5.7500000000000002E-2</v>
          </cell>
        </row>
        <row r="73">
          <cell r="B73">
            <v>4.5999999999999999E-2</v>
          </cell>
        </row>
        <row r="74">
          <cell r="B74">
            <v>4.8000000000000001E-2</v>
          </cell>
        </row>
        <row r="75">
          <cell r="B75">
            <v>3.4299999999999997E-2</v>
          </cell>
        </row>
        <row r="76">
          <cell r="B76">
            <v>0</v>
          </cell>
        </row>
        <row r="77">
          <cell r="B77">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refreshError="1"/>
      <sheetData sheetId="155" refreshError="1"/>
      <sheetData sheetId="156"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G"/>
      <sheetName val="III.A2(PoolRev)"/>
      <sheetName val="Rev_Pool_qtr_analysis"/>
      <sheetName val="Weather2000"/>
    </sheetNames>
    <sheetDataSet>
      <sheetData sheetId="0" refreshError="1"/>
      <sheetData sheetId="1" refreshError="1"/>
      <sheetData sheetId="2">
        <row r="32">
          <cell r="D32">
            <v>4033</v>
          </cell>
        </row>
      </sheetData>
      <sheetData sheetId="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INDEX"/>
      <sheetName val="Bal Assist"/>
      <sheetName val="Bal-sum"/>
      <sheetName val="Req 04"/>
      <sheetName val="Financial Forecast Inputs"/>
      <sheetName val="Physical Forecast Inputs"/>
      <sheetName val="Contracts"/>
      <sheetName val="Inventory Actuals"/>
      <sheetName val="Monthly Actual Physicals"/>
      <sheetName val="Act-Chk"/>
      <sheetName val="Monthly Actual Physicals (Gg)"/>
      <sheetName val="Physical Calculations"/>
      <sheetName val="Financial Calculations"/>
      <sheetName val="Physical Formulas"/>
      <sheetName val="Physical &amp; Financial Relations"/>
      <sheetName val="Financial Summary"/>
      <sheetName val="CashFlows"/>
      <sheetName val="Lakeview 03"/>
      <sheetName val="Lambton 03"/>
      <sheetName val="Nanticoke 03"/>
      <sheetName val="NorthWest 03"/>
      <sheetName val="Lennox 03"/>
      <sheetName val="Requirements"/>
      <sheetName val="Requirements (2)"/>
      <sheetName val="BP Summary"/>
      <sheetName val="BP Template"/>
      <sheetName val="mth-sum 04"/>
      <sheetName val="mth-sum 05"/>
      <sheetName val="mth-sum 06"/>
      <sheetName val="mth-sum 07"/>
      <sheetName val="mth-sum 05-SPLIT"/>
      <sheetName val="Comments"/>
      <sheetName val="Requirements ---&gt;"/>
      <sheetName val="2004"/>
      <sheetName val="2005"/>
      <sheetName val="2006"/>
      <sheetName val="2007"/>
      <sheetName val="2008"/>
      <sheetName val="Delta"/>
      <sheetName val="2004 new"/>
      <sheetName val="2005 new "/>
      <sheetName val="2006 new"/>
      <sheetName val="2007 new"/>
      <sheetName val="2008 new"/>
      <sheetName val="Lakeview 04"/>
      <sheetName val="Lakeview 05"/>
      <sheetName val="Lakeview 06"/>
      <sheetName val="Lakeview 07"/>
      <sheetName val="Lakeview 08"/>
      <sheetName val="Lambton 04"/>
      <sheetName val="Lambton 05"/>
      <sheetName val="Lambton 06"/>
      <sheetName val="Lambton 07"/>
      <sheetName val="Lambton 08"/>
      <sheetName val="Nanticoke 04"/>
      <sheetName val="Nanticoke 05"/>
      <sheetName val="Nanticoke 06"/>
      <sheetName val="Nanticoke 07"/>
      <sheetName val="Nanticoke 08"/>
      <sheetName val="NorthWest 04"/>
      <sheetName val="NorthWest 05"/>
      <sheetName val="NorthWest 06"/>
      <sheetName val="NorthWest 07"/>
      <sheetName val="NorthWest 08"/>
      <sheetName val="Lennox 04"/>
      <sheetName val="Lennox 05"/>
      <sheetName val="Lennox 06"/>
      <sheetName val="Lennox 07"/>
      <sheetName val="Lennox 08"/>
      <sheetName val="Documentation"/>
      <sheetName val="Total FBU"/>
      <sheetName val="Year End Inventory Value"/>
      <sheetName val="Generation"/>
      <sheetName val="50020"/>
      <sheetName val="IMO_Accrual"/>
      <sheetName val="Acc_EmbGen"/>
      <sheetName val="AncRev_Bud_Detail"/>
      <sheetName val="IMOData_LM"/>
      <sheetName val="IMOData1"/>
      <sheetName val="Total MtM"/>
      <sheetName val="EmbGen"/>
      <sheetName val="ICRpt"/>
      <sheetName val="ICQty"/>
      <sheetName val="Ancillary"/>
      <sheetName val="AncRev_GenCost_Budget"/>
      <sheetName val="Hydro_Reg_NonReg_Budget"/>
      <sheetName val="OEFC_Details"/>
      <sheetName val="P&amp;L"/>
      <sheetName val="TrdBkP&amp;L"/>
      <sheetName val="OEFC_Details_LM"/>
    </sheetNames>
    <sheetDataSet>
      <sheetData sheetId="0" refreshError="1"/>
      <sheetData sheetId="1" refreshError="1"/>
      <sheetData sheetId="2" refreshError="1">
        <row r="1">
          <cell r="B1" t="str">
            <v>Purchases &amp; Delivery Inputs (ktons)</v>
          </cell>
          <cell r="M1" t="str">
            <v>Calculated vs Target Station Inventories</v>
          </cell>
        </row>
        <row r="5">
          <cell r="O5">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G"/>
      <sheetName val="III.A2(PoolRev)"/>
      <sheetName val="Rev_Pool_qtr_analysis"/>
      <sheetName val="Weather2000"/>
    </sheetNames>
    <sheetDataSet>
      <sheetData sheetId="0" refreshError="1"/>
      <sheetData sheetId="1" refreshError="1"/>
      <sheetData sheetId="2">
        <row r="32">
          <cell r="D32">
            <v>4033</v>
          </cell>
        </row>
      </sheetData>
      <sheetData sheetId="3"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ler"/>
      <sheetName val="Summary"/>
      <sheetName val="2013"/>
      <sheetName val="2014"/>
      <sheetName val="2015"/>
      <sheetName val="2016"/>
      <sheetName val="2017"/>
      <sheetName val="2018"/>
      <sheetName val="2019"/>
      <sheetName val="2020"/>
      <sheetName val="2021"/>
      <sheetName val="2022"/>
      <sheetName val="2023"/>
      <sheetName val="2024"/>
      <sheetName val="2025"/>
      <sheetName val="2026"/>
      <sheetName val="2027"/>
      <sheetName val="2028"/>
      <sheetName val="2029"/>
      <sheetName val="2030"/>
      <sheetName val="2031"/>
      <sheetName val="2032"/>
      <sheetName val="Scenario Setup"/>
    </sheetNames>
    <sheetDataSet>
      <sheetData sheetId="0">
        <row r="5">
          <cell r="H5" t="str">
            <v>BP2013R2</v>
          </cell>
        </row>
      </sheetData>
      <sheetData sheetId="1">
        <row r="5">
          <cell r="H5" t="str">
            <v>BP2013R2</v>
          </cell>
        </row>
      </sheetData>
      <sheetData sheetId="2"/>
      <sheetData sheetId="3"/>
      <sheetData sheetId="4">
        <row r="5">
          <cell r="H5" t="str">
            <v>BP2013R2</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B Projects"/>
      <sheetName val="May 06"/>
      <sheetName val="YTD May 06"/>
      <sheetName val="BW-Cap&amp;OMA May"/>
      <sheetName val="BW-MFA"/>
      <sheetName val="data"/>
      <sheetName val="PM lookup"/>
      <sheetName val="new Projects"/>
    </sheetNames>
    <sheetDataSet>
      <sheetData sheetId="0"/>
      <sheetData sheetId="1"/>
      <sheetData sheetId="2"/>
      <sheetData sheetId="3"/>
      <sheetData sheetId="4"/>
      <sheetData sheetId="5"/>
      <sheetData sheetId="6"/>
      <sheetData sheetId="7"/>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B Projects"/>
      <sheetName val="Jun 06"/>
      <sheetName val="YTD June 06"/>
      <sheetName val="BW-Cap&amp;OMA Jun"/>
      <sheetName val="BW-MFAJun"/>
      <sheetName val="data"/>
      <sheetName val="PM lookup"/>
      <sheetName val="new Project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Results Table"/>
      <sheetName val="Graphs"/>
      <sheetName val="NTP"/>
      <sheetName val="Lower Matt"/>
      <sheetName val="Energy Bud vs Actual"/>
      <sheetName val="Input Data"/>
      <sheetName val="Hydro Finance Scorecard"/>
      <sheetName val="Hydro Summary"/>
      <sheetName val="Thermal Finance Scorecard"/>
      <sheetName val="2012 Forecast Energy (Net)"/>
      <sheetName val="Hydro Energy Budget (Lawler)"/>
      <sheetName val="Thermal Energy Budget (EM)"/>
      <sheetName val="Availability &amp; EFOR Budget"/>
      <sheetName val="Hydro Staff Budget"/>
      <sheetName val="Thermal Staff Budget"/>
      <sheetName val="Monthly Capital Budget - Hydro"/>
      <sheetName val="Monthly OM&amp;A Budget - Hydro"/>
      <sheetName val="OM&amp;A Support Grp Budget - Hydro"/>
      <sheetName val="OM&amp;A Budget - Thermal"/>
      <sheetName val="Capital Budget - Thermal"/>
      <sheetName val="controller"/>
    </sheetNames>
    <sheetDataSet>
      <sheetData sheetId="0"/>
      <sheetData sheetId="1"/>
      <sheetData sheetId="2"/>
      <sheetData sheetId="3"/>
      <sheetData sheetId="4"/>
      <sheetData sheetId="5">
        <row r="1">
          <cell r="E1" t="str">
            <v>MAR</v>
          </cell>
        </row>
        <row r="98">
          <cell r="K98">
            <v>336.41786579000001</v>
          </cell>
        </row>
        <row r="176">
          <cell r="C176">
            <v>1237</v>
          </cell>
          <cell r="D176">
            <v>1031.0999999999999</v>
          </cell>
        </row>
      </sheetData>
      <sheetData sheetId="6"/>
      <sheetData sheetId="7"/>
      <sheetData sheetId="8"/>
      <sheetData sheetId="9"/>
      <sheetData sheetId="10">
        <row r="124">
          <cell r="D124">
            <v>1</v>
          </cell>
        </row>
      </sheetData>
      <sheetData sheetId="11">
        <row r="5">
          <cell r="F5">
            <v>1</v>
          </cell>
        </row>
      </sheetData>
      <sheetData sheetId="12">
        <row r="7">
          <cell r="B7">
            <v>1</v>
          </cell>
        </row>
      </sheetData>
      <sheetData sheetId="13">
        <row r="21">
          <cell r="B21" t="str">
            <v>Jan</v>
          </cell>
        </row>
      </sheetData>
      <sheetData sheetId="14">
        <row r="61">
          <cell r="C61">
            <v>1</v>
          </cell>
        </row>
      </sheetData>
      <sheetData sheetId="15"/>
      <sheetData sheetId="16"/>
      <sheetData sheetId="17"/>
      <sheetData sheetId="18">
        <row r="15">
          <cell r="D15">
            <v>1</v>
          </cell>
          <cell r="E15">
            <v>2</v>
          </cell>
          <cell r="F15">
            <v>3</v>
          </cell>
          <cell r="G15">
            <v>4</v>
          </cell>
          <cell r="H15">
            <v>5</v>
          </cell>
          <cell r="I15">
            <v>6</v>
          </cell>
          <cell r="J15">
            <v>7</v>
          </cell>
          <cell r="K15">
            <v>8</v>
          </cell>
          <cell r="L15">
            <v>9</v>
          </cell>
          <cell r="M15">
            <v>10</v>
          </cell>
          <cell r="N15">
            <v>11</v>
          </cell>
          <cell r="O15">
            <v>12</v>
          </cell>
        </row>
        <row r="16">
          <cell r="D16" t="str">
            <v>JAN</v>
          </cell>
          <cell r="E16" t="str">
            <v>FEB</v>
          </cell>
          <cell r="F16" t="str">
            <v>MAR</v>
          </cell>
          <cell r="G16" t="str">
            <v>APR</v>
          </cell>
          <cell r="H16" t="str">
            <v>MAY</v>
          </cell>
          <cell r="I16" t="str">
            <v>JUN</v>
          </cell>
          <cell r="J16" t="str">
            <v>JUL</v>
          </cell>
          <cell r="K16" t="str">
            <v>AUG</v>
          </cell>
          <cell r="L16" t="str">
            <v>SEP</v>
          </cell>
          <cell r="M16" t="str">
            <v>OCT</v>
          </cell>
          <cell r="N16" t="str">
            <v>NOV</v>
          </cell>
          <cell r="O16" t="str">
            <v>DEC</v>
          </cell>
        </row>
        <row r="17">
          <cell r="D17">
            <v>2762.51019</v>
          </cell>
          <cell r="E17">
            <v>2618.6417700000002</v>
          </cell>
          <cell r="F17">
            <v>2944.9395300000001</v>
          </cell>
          <cell r="G17">
            <v>3897.51235</v>
          </cell>
          <cell r="H17">
            <v>3723.6417499999998</v>
          </cell>
          <cell r="I17">
            <v>3994.93939</v>
          </cell>
          <cell r="J17">
            <v>3907.0302299999998</v>
          </cell>
          <cell r="K17">
            <v>3088.0379699999999</v>
          </cell>
          <cell r="L17">
            <v>3274.27277</v>
          </cell>
          <cell r="M17">
            <v>2846.7246300000002</v>
          </cell>
          <cell r="N17">
            <v>2378.9974299999999</v>
          </cell>
          <cell r="O17">
            <v>3670.1361700000002</v>
          </cell>
        </row>
        <row r="18">
          <cell r="D18">
            <v>0</v>
          </cell>
          <cell r="E18">
            <v>0</v>
          </cell>
          <cell r="F18">
            <v>0</v>
          </cell>
          <cell r="G18">
            <v>0</v>
          </cell>
          <cell r="H18">
            <v>0</v>
          </cell>
          <cell r="I18">
            <v>0</v>
          </cell>
          <cell r="J18">
            <v>0</v>
          </cell>
          <cell r="K18">
            <v>0</v>
          </cell>
          <cell r="L18">
            <v>0</v>
          </cell>
          <cell r="M18">
            <v>0</v>
          </cell>
          <cell r="N18">
            <v>0</v>
          </cell>
          <cell r="O18">
            <v>0</v>
          </cell>
        </row>
        <row r="19">
          <cell r="D19">
            <v>1898.7128299999999</v>
          </cell>
          <cell r="E19">
            <v>1600.3185699999999</v>
          </cell>
          <cell r="F19">
            <v>2011.0672300000001</v>
          </cell>
          <cell r="G19">
            <v>2071.47388</v>
          </cell>
          <cell r="H19">
            <v>1832.6455800000001</v>
          </cell>
          <cell r="I19">
            <v>1668.95343</v>
          </cell>
          <cell r="J19">
            <v>1544.3079599999999</v>
          </cell>
          <cell r="K19">
            <v>1362.32439</v>
          </cell>
          <cell r="L19">
            <v>1435.8057999999999</v>
          </cell>
          <cell r="M19">
            <v>1445.1480299999998</v>
          </cell>
          <cell r="N19">
            <v>1170.2589700000001</v>
          </cell>
          <cell r="O19">
            <v>1469.02998</v>
          </cell>
        </row>
        <row r="20">
          <cell r="D20">
            <v>3020.3650399999997</v>
          </cell>
          <cell r="E20">
            <v>2563.3887100000002</v>
          </cell>
          <cell r="F20">
            <v>2545.0012499999998</v>
          </cell>
          <cell r="G20">
            <v>2743.8701500000002</v>
          </cell>
          <cell r="H20">
            <v>2234.4192800000001</v>
          </cell>
          <cell r="I20">
            <v>2095.0415600000001</v>
          </cell>
          <cell r="J20">
            <v>2656.22984</v>
          </cell>
          <cell r="K20">
            <v>2163.7694000000001</v>
          </cell>
          <cell r="L20">
            <v>2274.3947500000004</v>
          </cell>
          <cell r="M20">
            <v>2550.0456899999999</v>
          </cell>
          <cell r="N20">
            <v>2195.8410199999998</v>
          </cell>
          <cell r="O20">
            <v>2717.6722599999998</v>
          </cell>
        </row>
        <row r="21">
          <cell r="D21">
            <v>3176.7467799999999</v>
          </cell>
          <cell r="E21">
            <v>2604.9732200000003</v>
          </cell>
          <cell r="F21">
            <v>3332.8439699999999</v>
          </cell>
          <cell r="G21">
            <v>4201.2686400000002</v>
          </cell>
          <cell r="H21">
            <v>3797.5160499999997</v>
          </cell>
          <cell r="I21">
            <v>2996.1599399999996</v>
          </cell>
          <cell r="J21">
            <v>3211.7434499999999</v>
          </cell>
          <cell r="K21">
            <v>2677.5450999999998</v>
          </cell>
          <cell r="L21">
            <v>3545.9072300000003</v>
          </cell>
          <cell r="M21">
            <v>3941.4860299999996</v>
          </cell>
          <cell r="N21">
            <v>3358.9052800000004</v>
          </cell>
          <cell r="O21">
            <v>3402.57042</v>
          </cell>
        </row>
        <row r="22">
          <cell r="D22">
            <v>12171.89819</v>
          </cell>
          <cell r="E22">
            <v>13241.69349</v>
          </cell>
          <cell r="F22">
            <v>14945.80422</v>
          </cell>
          <cell r="G22">
            <v>13119.949130000001</v>
          </cell>
          <cell r="H22">
            <v>10476.59311</v>
          </cell>
          <cell r="I22">
            <v>6122.8702899999998</v>
          </cell>
          <cell r="J22">
            <v>6322.2526900000003</v>
          </cell>
          <cell r="K22">
            <v>5803.5962799999998</v>
          </cell>
          <cell r="L22">
            <v>8722.6458000000002</v>
          </cell>
          <cell r="M22">
            <v>12059.98213</v>
          </cell>
          <cell r="N22">
            <v>11638.12824</v>
          </cell>
          <cell r="O22">
            <v>8527.2439200000008</v>
          </cell>
        </row>
        <row r="23">
          <cell r="D23">
            <v>6395.2122400000007</v>
          </cell>
          <cell r="E23">
            <v>5630.5608600000005</v>
          </cell>
          <cell r="F23">
            <v>7748.8611500000006</v>
          </cell>
          <cell r="G23">
            <v>8797.4332599999998</v>
          </cell>
          <cell r="H23">
            <v>5601.5056100000002</v>
          </cell>
          <cell r="I23">
            <v>5454.5082000000002</v>
          </cell>
          <cell r="J23">
            <v>6485.3401299999996</v>
          </cell>
          <cell r="K23">
            <v>6140.5229899999995</v>
          </cell>
          <cell r="L23">
            <v>7659.30386</v>
          </cell>
          <cell r="M23">
            <v>9351.1471600000004</v>
          </cell>
          <cell r="N23">
            <v>8314.3232700000008</v>
          </cell>
          <cell r="O23">
            <v>7061.3536799999993</v>
          </cell>
        </row>
        <row r="24">
          <cell r="D24">
            <v>29425.44527</v>
          </cell>
          <cell r="E24">
            <v>28259.576620000003</v>
          </cell>
          <cell r="F24">
            <v>33528.517349999995</v>
          </cell>
          <cell r="G24">
            <v>34831.507409999998</v>
          </cell>
          <cell r="H24">
            <v>27666.321380000001</v>
          </cell>
          <cell r="I24">
            <v>22332.472809999999</v>
          </cell>
          <cell r="J24">
            <v>24126.904300000002</v>
          </cell>
          <cell r="K24">
            <v>21235.796129999999</v>
          </cell>
          <cell r="L24">
            <v>26912.33021</v>
          </cell>
          <cell r="M24">
            <v>32194.533670000001</v>
          </cell>
          <cell r="N24">
            <v>29056.454210000004</v>
          </cell>
          <cell r="O24">
            <v>26848.006430000001</v>
          </cell>
        </row>
        <row r="25">
          <cell r="D25">
            <v>2542.51019</v>
          </cell>
          <cell r="E25">
            <v>2178.6417700000002</v>
          </cell>
          <cell r="F25">
            <v>2264.9395300000001</v>
          </cell>
          <cell r="G25">
            <v>2717.51235</v>
          </cell>
          <cell r="H25">
            <v>2293.6417499999998</v>
          </cell>
          <cell r="I25">
            <v>2374.93939</v>
          </cell>
          <cell r="J25">
            <v>2487.0302299999998</v>
          </cell>
          <cell r="K25">
            <v>2008.0379700000001</v>
          </cell>
          <cell r="L25">
            <v>2144.27277</v>
          </cell>
          <cell r="M25">
            <v>2266.7246300000002</v>
          </cell>
          <cell r="N25">
            <v>1948.9974299999999</v>
          </cell>
          <cell r="O25">
            <v>3005.1361700000002</v>
          </cell>
        </row>
        <row r="26">
          <cell r="D26">
            <v>0</v>
          </cell>
          <cell r="E26">
            <v>0</v>
          </cell>
          <cell r="F26">
            <v>0</v>
          </cell>
          <cell r="G26">
            <v>0</v>
          </cell>
          <cell r="H26">
            <v>0</v>
          </cell>
          <cell r="I26">
            <v>0</v>
          </cell>
          <cell r="J26">
            <v>0</v>
          </cell>
          <cell r="K26">
            <v>0</v>
          </cell>
          <cell r="L26">
            <v>0</v>
          </cell>
          <cell r="M26">
            <v>0</v>
          </cell>
          <cell r="N26">
            <v>0</v>
          </cell>
          <cell r="O26">
            <v>0</v>
          </cell>
        </row>
        <row r="27">
          <cell r="D27">
            <v>1498.7128299999999</v>
          </cell>
          <cell r="E27">
            <v>1200.3185699999999</v>
          </cell>
          <cell r="F27">
            <v>1261.0672300000001</v>
          </cell>
          <cell r="G27">
            <v>1721.47388</v>
          </cell>
          <cell r="H27">
            <v>1582.6455800000001</v>
          </cell>
          <cell r="I27">
            <v>1468.95343</v>
          </cell>
          <cell r="J27">
            <v>1544.3079600000001</v>
          </cell>
          <cell r="K27">
            <v>1262.32439</v>
          </cell>
          <cell r="L27">
            <v>1185.8058000000001</v>
          </cell>
          <cell r="M27">
            <v>1445.1480300000001</v>
          </cell>
          <cell r="N27">
            <v>1170.2589700000001</v>
          </cell>
          <cell r="O27">
            <v>1469.02998</v>
          </cell>
        </row>
        <row r="28">
          <cell r="D28">
            <v>2520.3650400000001</v>
          </cell>
          <cell r="E28">
            <v>2063.3887100000002</v>
          </cell>
          <cell r="F28">
            <v>2245.0012499999998</v>
          </cell>
          <cell r="G28">
            <v>2743.8701500000002</v>
          </cell>
          <cell r="H28">
            <v>2234.4192800000001</v>
          </cell>
          <cell r="I28">
            <v>2095.0415600000001</v>
          </cell>
          <cell r="J28">
            <v>2656.22984</v>
          </cell>
          <cell r="K28">
            <v>2163.7694000000001</v>
          </cell>
          <cell r="L28">
            <v>2074.3947499999999</v>
          </cell>
          <cell r="M28">
            <v>2550.0456899999999</v>
          </cell>
          <cell r="N28">
            <v>2195.8410199999998</v>
          </cell>
          <cell r="O28">
            <v>2717.6722599999998</v>
          </cell>
        </row>
        <row r="29">
          <cell r="D29">
            <v>3076.7467799999999</v>
          </cell>
          <cell r="E29">
            <v>2579.9732199999999</v>
          </cell>
          <cell r="F29">
            <v>2707.8439699999999</v>
          </cell>
          <cell r="G29">
            <v>3491.2686399999998</v>
          </cell>
          <cell r="H29">
            <v>2932.5160500000002</v>
          </cell>
          <cell r="I29">
            <v>2696.15994</v>
          </cell>
          <cell r="J29">
            <v>3211.7434499999999</v>
          </cell>
          <cell r="K29">
            <v>2677.5450999999998</v>
          </cell>
          <cell r="L29">
            <v>2845.9072299999998</v>
          </cell>
          <cell r="M29">
            <v>3481.48603</v>
          </cell>
          <cell r="N29">
            <v>2893.9052799999999</v>
          </cell>
          <cell r="O29">
            <v>3152.57042</v>
          </cell>
        </row>
        <row r="30">
          <cell r="D30">
            <v>9351.3884199999993</v>
          </cell>
          <cell r="E30">
            <v>8577.1054700000004</v>
          </cell>
          <cell r="F30">
            <v>10697.86275</v>
          </cell>
          <cell r="G30">
            <v>10394.914360000001</v>
          </cell>
          <cell r="H30">
            <v>9793.5946800000002</v>
          </cell>
          <cell r="I30">
            <v>5802.88465</v>
          </cell>
          <cell r="J30">
            <v>6297.26487</v>
          </cell>
          <cell r="K30">
            <v>5131.5637100000004</v>
          </cell>
          <cell r="L30">
            <v>8040.6265999999996</v>
          </cell>
          <cell r="M30">
            <v>10757.51633</v>
          </cell>
          <cell r="N30">
            <v>10148.609049999999</v>
          </cell>
          <cell r="O30">
            <v>7844.2318599999999</v>
          </cell>
        </row>
        <row r="31">
          <cell r="D31">
            <v>6395.2122399999998</v>
          </cell>
          <cell r="E31">
            <v>5630.5608599999996</v>
          </cell>
          <cell r="F31">
            <v>7748.8611499999997</v>
          </cell>
          <cell r="G31">
            <v>8797.4332599999998</v>
          </cell>
          <cell r="H31">
            <v>5601.5056100000002</v>
          </cell>
          <cell r="I31">
            <v>5454.5082000000002</v>
          </cell>
          <cell r="J31">
            <v>6485.3401299999996</v>
          </cell>
          <cell r="K31">
            <v>5740.5229900000004</v>
          </cell>
          <cell r="L31">
            <v>6659.3297400000001</v>
          </cell>
          <cell r="M31">
            <v>8351.1750200000006</v>
          </cell>
          <cell r="N31">
            <v>7314.3232699999999</v>
          </cell>
          <cell r="O31">
            <v>6721.2536799999998</v>
          </cell>
        </row>
        <row r="32">
          <cell r="D32">
            <v>25384.9355</v>
          </cell>
          <cell r="E32">
            <v>22229.988599999997</v>
          </cell>
          <cell r="F32">
            <v>26925.57588</v>
          </cell>
          <cell r="G32">
            <v>29866.47264</v>
          </cell>
          <cell r="H32">
            <v>24438.322950000002</v>
          </cell>
          <cell r="I32">
            <v>19892.48717</v>
          </cell>
          <cell r="J32">
            <v>22681.91648</v>
          </cell>
          <cell r="K32">
            <v>18983.763559999999</v>
          </cell>
          <cell r="L32">
            <v>22950.336889999999</v>
          </cell>
          <cell r="M32">
            <v>28852.095730000001</v>
          </cell>
          <cell r="N32">
            <v>25671.935020000001</v>
          </cell>
          <cell r="O32">
            <v>24909.894370000002</v>
          </cell>
        </row>
      </sheetData>
      <sheetData sheetId="19">
        <row r="18">
          <cell r="C18">
            <v>1</v>
          </cell>
          <cell r="D18">
            <v>2</v>
          </cell>
          <cell r="E18">
            <v>3</v>
          </cell>
          <cell r="F18">
            <v>4</v>
          </cell>
          <cell r="G18">
            <v>5</v>
          </cell>
          <cell r="H18">
            <v>6</v>
          </cell>
          <cell r="I18">
            <v>7</v>
          </cell>
          <cell r="J18">
            <v>8</v>
          </cell>
          <cell r="K18">
            <v>9</v>
          </cell>
          <cell r="L18">
            <v>10</v>
          </cell>
          <cell r="M18">
            <v>11</v>
          </cell>
          <cell r="N18">
            <v>12</v>
          </cell>
        </row>
        <row r="19">
          <cell r="C19" t="str">
            <v>JAN</v>
          </cell>
          <cell r="D19" t="str">
            <v>FEB</v>
          </cell>
          <cell r="E19" t="str">
            <v>MAR</v>
          </cell>
          <cell r="F19" t="str">
            <v>APR</v>
          </cell>
          <cell r="G19" t="str">
            <v>MAY</v>
          </cell>
          <cell r="H19" t="str">
            <v>JUN</v>
          </cell>
          <cell r="I19" t="str">
            <v>JUL</v>
          </cell>
          <cell r="J19" t="str">
            <v>AUG</v>
          </cell>
          <cell r="K19" t="str">
            <v>SEP</v>
          </cell>
          <cell r="L19" t="str">
            <v>OCT</v>
          </cell>
          <cell r="M19" t="str">
            <v>NOV</v>
          </cell>
          <cell r="N19" t="str">
            <v>DEC</v>
          </cell>
        </row>
        <row r="20">
          <cell r="C20">
            <v>0</v>
          </cell>
          <cell r="D20">
            <v>0</v>
          </cell>
          <cell r="E20">
            <v>0</v>
          </cell>
          <cell r="F20">
            <v>0</v>
          </cell>
          <cell r="G20">
            <v>0</v>
          </cell>
          <cell r="H20">
            <v>65</v>
          </cell>
          <cell r="I20">
            <v>212.715</v>
          </cell>
          <cell r="J20">
            <v>169.392</v>
          </cell>
          <cell r="K20">
            <v>169.392</v>
          </cell>
          <cell r="L20">
            <v>212.715</v>
          </cell>
          <cell r="M20">
            <v>169.392</v>
          </cell>
          <cell r="N20">
            <v>256.3535</v>
          </cell>
        </row>
        <row r="21">
          <cell r="C21">
            <v>1586</v>
          </cell>
          <cell r="D21">
            <v>1936</v>
          </cell>
          <cell r="E21">
            <v>2527</v>
          </cell>
          <cell r="F21">
            <v>1635</v>
          </cell>
          <cell r="G21">
            <v>1063</v>
          </cell>
          <cell r="H21">
            <v>401</v>
          </cell>
          <cell r="I21">
            <v>906</v>
          </cell>
          <cell r="J21">
            <v>237</v>
          </cell>
          <cell r="K21">
            <v>629</v>
          </cell>
          <cell r="L21">
            <v>305</v>
          </cell>
          <cell r="M21">
            <v>818</v>
          </cell>
          <cell r="N21">
            <v>168</v>
          </cell>
        </row>
        <row r="22">
          <cell r="C22">
            <v>1586</v>
          </cell>
          <cell r="D22">
            <v>1936</v>
          </cell>
          <cell r="E22">
            <v>2527</v>
          </cell>
          <cell r="F22">
            <v>1635</v>
          </cell>
          <cell r="G22">
            <v>1063</v>
          </cell>
          <cell r="H22">
            <v>466</v>
          </cell>
          <cell r="I22">
            <v>1118.7149999999999</v>
          </cell>
          <cell r="J22">
            <v>406.392</v>
          </cell>
          <cell r="K22">
            <v>798.39200000000005</v>
          </cell>
          <cell r="L22">
            <v>517.71500000000003</v>
          </cell>
          <cell r="M22">
            <v>987.39200000000005</v>
          </cell>
          <cell r="N22">
            <v>424.3535</v>
          </cell>
        </row>
        <row r="23">
          <cell r="C23">
            <v>0</v>
          </cell>
          <cell r="D23">
            <v>0</v>
          </cell>
          <cell r="E23">
            <v>0</v>
          </cell>
          <cell r="F23">
            <v>0</v>
          </cell>
          <cell r="G23">
            <v>0</v>
          </cell>
          <cell r="H23">
            <v>0</v>
          </cell>
          <cell r="I23">
            <v>0</v>
          </cell>
          <cell r="J23">
            <v>0</v>
          </cell>
          <cell r="K23">
            <v>0</v>
          </cell>
          <cell r="L23">
            <v>0</v>
          </cell>
          <cell r="M23">
            <v>0</v>
          </cell>
          <cell r="N23">
            <v>0</v>
          </cell>
        </row>
        <row r="24">
          <cell r="C24">
            <v>0</v>
          </cell>
          <cell r="D24">
            <v>0</v>
          </cell>
          <cell r="E24">
            <v>0</v>
          </cell>
          <cell r="F24">
            <v>0</v>
          </cell>
          <cell r="G24">
            <v>0</v>
          </cell>
          <cell r="H24">
            <v>0</v>
          </cell>
          <cell r="I24">
            <v>0</v>
          </cell>
          <cell r="J24">
            <v>0</v>
          </cell>
          <cell r="K24">
            <v>0</v>
          </cell>
          <cell r="L24">
            <v>0</v>
          </cell>
          <cell r="M24">
            <v>0</v>
          </cell>
          <cell r="N24">
            <v>0</v>
          </cell>
        </row>
        <row r="25">
          <cell r="C25" t="str">
            <v>JAN</v>
          </cell>
          <cell r="D25" t="str">
            <v>FEB</v>
          </cell>
          <cell r="E25" t="str">
            <v>MAR</v>
          </cell>
          <cell r="F25" t="str">
            <v>APR</v>
          </cell>
          <cell r="G25" t="str">
            <v>MAY</v>
          </cell>
          <cell r="H25" t="str">
            <v>JUN</v>
          </cell>
          <cell r="I25" t="str">
            <v>JUL</v>
          </cell>
          <cell r="J25" t="str">
            <v>AUG</v>
          </cell>
          <cell r="K25" t="str">
            <v>SEP</v>
          </cell>
          <cell r="L25" t="str">
            <v>OCT</v>
          </cell>
          <cell r="M25" t="str">
            <v>NOV</v>
          </cell>
          <cell r="N25" t="str">
            <v>DEC</v>
          </cell>
        </row>
        <row r="26">
          <cell r="C26">
            <v>1505.1</v>
          </cell>
          <cell r="D26">
            <v>1898.7</v>
          </cell>
          <cell r="E26">
            <v>2514.1</v>
          </cell>
          <cell r="F26">
            <v>3196.1</v>
          </cell>
          <cell r="G26">
            <v>4970.3999999999996</v>
          </cell>
          <cell r="H26">
            <v>5094.2</v>
          </cell>
          <cell r="I26">
            <v>6340.7</v>
          </cell>
          <cell r="J26">
            <v>7601.1</v>
          </cell>
          <cell r="K26">
            <v>7587.7</v>
          </cell>
          <cell r="L26">
            <v>6496.9</v>
          </cell>
          <cell r="M26">
            <v>6377.6</v>
          </cell>
          <cell r="N26">
            <v>5063.5</v>
          </cell>
        </row>
        <row r="27">
          <cell r="C27">
            <v>0</v>
          </cell>
          <cell r="D27">
            <v>0</v>
          </cell>
          <cell r="E27">
            <v>0</v>
          </cell>
          <cell r="F27">
            <v>0</v>
          </cell>
          <cell r="G27">
            <v>0</v>
          </cell>
          <cell r="H27">
            <v>0</v>
          </cell>
          <cell r="I27">
            <v>0</v>
          </cell>
          <cell r="J27">
            <v>0</v>
          </cell>
          <cell r="K27">
            <v>0</v>
          </cell>
          <cell r="L27">
            <v>0</v>
          </cell>
          <cell r="M27">
            <v>0</v>
          </cell>
          <cell r="N27">
            <v>4000</v>
          </cell>
        </row>
        <row r="28">
          <cell r="C28">
            <v>0</v>
          </cell>
          <cell r="D28">
            <v>0</v>
          </cell>
          <cell r="E28">
            <v>0</v>
          </cell>
          <cell r="F28">
            <v>0</v>
          </cell>
          <cell r="G28">
            <v>0</v>
          </cell>
          <cell r="H28">
            <v>0</v>
          </cell>
          <cell r="I28">
            <v>0</v>
          </cell>
          <cell r="J28">
            <v>0</v>
          </cell>
          <cell r="K28">
            <v>0</v>
          </cell>
          <cell r="L28">
            <v>0</v>
          </cell>
          <cell r="M28">
            <v>0</v>
          </cell>
          <cell r="N28">
            <v>10413</v>
          </cell>
        </row>
        <row r="29">
          <cell r="C29">
            <v>250</v>
          </cell>
          <cell r="D29">
            <v>416</v>
          </cell>
          <cell r="E29">
            <v>166</v>
          </cell>
          <cell r="F29">
            <v>416</v>
          </cell>
          <cell r="G29">
            <v>416</v>
          </cell>
          <cell r="H29">
            <v>416</v>
          </cell>
          <cell r="I29">
            <v>250</v>
          </cell>
          <cell r="J29">
            <v>832</v>
          </cell>
          <cell r="K29">
            <v>1248</v>
          </cell>
          <cell r="L29">
            <v>1414</v>
          </cell>
          <cell r="M29">
            <v>1664</v>
          </cell>
          <cell r="N29">
            <v>830</v>
          </cell>
        </row>
        <row r="30">
          <cell r="C30">
            <v>1755.1</v>
          </cell>
          <cell r="D30">
            <v>2314.6999999999998</v>
          </cell>
          <cell r="E30">
            <v>2680.1</v>
          </cell>
          <cell r="F30">
            <v>3612.1</v>
          </cell>
          <cell r="G30">
            <v>5386.4</v>
          </cell>
          <cell r="H30">
            <v>5510.2</v>
          </cell>
          <cell r="I30">
            <v>6590.7</v>
          </cell>
          <cell r="J30">
            <v>8433.1</v>
          </cell>
          <cell r="K30">
            <v>8835.7000000000007</v>
          </cell>
          <cell r="L30">
            <v>7910.9</v>
          </cell>
          <cell r="M30">
            <v>8041.6</v>
          </cell>
          <cell r="N30">
            <v>20306.5</v>
          </cell>
        </row>
        <row r="31">
          <cell r="C31">
            <v>0</v>
          </cell>
          <cell r="D31">
            <v>0</v>
          </cell>
          <cell r="E31">
            <v>0</v>
          </cell>
          <cell r="F31">
            <v>0</v>
          </cell>
          <cell r="G31">
            <v>0</v>
          </cell>
          <cell r="H31">
            <v>0</v>
          </cell>
          <cell r="I31">
            <v>0</v>
          </cell>
          <cell r="J31">
            <v>0</v>
          </cell>
          <cell r="K31">
            <v>0</v>
          </cell>
          <cell r="L31">
            <v>0</v>
          </cell>
          <cell r="M31">
            <v>0</v>
          </cell>
          <cell r="N31">
            <v>0</v>
          </cell>
        </row>
        <row r="32">
          <cell r="C32">
            <v>3341.1</v>
          </cell>
          <cell r="D32">
            <v>4250.7</v>
          </cell>
          <cell r="E32">
            <v>5207.1000000000004</v>
          </cell>
          <cell r="F32">
            <v>5247.1</v>
          </cell>
          <cell r="G32">
            <v>6449.4</v>
          </cell>
          <cell r="H32">
            <v>5976.2</v>
          </cell>
          <cell r="I32">
            <v>7709.415</v>
          </cell>
          <cell r="J32">
            <v>8839.4920000000002</v>
          </cell>
          <cell r="K32">
            <v>9634.0920000000006</v>
          </cell>
          <cell r="L32">
            <v>8428.6149999999998</v>
          </cell>
          <cell r="M32">
            <v>9028.9920000000002</v>
          </cell>
          <cell r="N32">
            <v>20730.853500000001</v>
          </cell>
        </row>
      </sheetData>
      <sheetData sheetId="20"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EP Supply Chain"/>
      <sheetName val="General Service Procument"/>
      <sheetName val="SC Quality Services"/>
      <sheetName val="Corp Procument &amp; Bus Serv"/>
      <sheetName val="PA Restart Logistics"/>
      <sheetName val="Nuc Log &amp; Mat Mgmt- Darlington "/>
      <sheetName val="Nuc Log &amp; Mat Mgmt- Pick B SC"/>
      <sheetName val="Nuc Log &amp; mat Mgmt - Nuc Log"/>
      <sheetName val="Nuc Log &amp; Mat Mgmt - Plan&amp;Proc "/>
      <sheetName val="VP Supply Chain"/>
    </sheetNames>
    <sheetDataSet>
      <sheetData sheetId="0" refreshError="1">
        <row r="4">
          <cell r="A4">
            <v>200649</v>
          </cell>
          <cell r="B4" t="str">
            <v>Oliver Butler</v>
          </cell>
          <cell r="C4" t="str">
            <v>CFOR100002</v>
          </cell>
          <cell r="D4" t="str">
            <v>Negative time recording</v>
          </cell>
        </row>
        <row r="5">
          <cell r="A5">
            <v>360570</v>
          </cell>
          <cell r="B5" t="str">
            <v>Arlene Eddy</v>
          </cell>
          <cell r="C5" t="str">
            <v>CFOR801002</v>
          </cell>
          <cell r="D5" t="str">
            <v>Negative time recording</v>
          </cell>
        </row>
        <row r="6">
          <cell r="A6">
            <v>20874</v>
          </cell>
          <cell r="B6" t="str">
            <v>Yiu Fai Chan</v>
          </cell>
          <cell r="C6" t="str">
            <v>CFOR803022</v>
          </cell>
          <cell r="D6" t="str">
            <v>Negative time recording</v>
          </cell>
        </row>
        <row r="7">
          <cell r="A7">
            <v>67620</v>
          </cell>
          <cell r="B7" t="str">
            <v>Nora Madden</v>
          </cell>
          <cell r="C7" t="str">
            <v>CFOR802032</v>
          </cell>
          <cell r="D7" t="str">
            <v>Tempus time recording</v>
          </cell>
        </row>
        <row r="8">
          <cell r="A8">
            <v>145474</v>
          </cell>
          <cell r="B8" t="str">
            <v>Nancy Dillon</v>
          </cell>
          <cell r="C8" t="str">
            <v>CFOR803502</v>
          </cell>
          <cell r="D8" t="str">
            <v>Negative time recording</v>
          </cell>
        </row>
        <row r="9">
          <cell r="A9">
            <v>149821</v>
          </cell>
          <cell r="B9" t="str">
            <v>R H Cory</v>
          </cell>
          <cell r="C9" t="str">
            <v>CFOR803022</v>
          </cell>
          <cell r="D9" t="str">
            <v>Tempus time recording</v>
          </cell>
        </row>
        <row r="10">
          <cell r="A10">
            <v>182616</v>
          </cell>
          <cell r="B10" t="str">
            <v>Larry Starecky</v>
          </cell>
          <cell r="C10" t="str">
            <v>CFOR803022</v>
          </cell>
          <cell r="D10" t="str">
            <v>Negative time recording</v>
          </cell>
        </row>
        <row r="11">
          <cell r="A11">
            <v>195110</v>
          </cell>
          <cell r="B11" t="str">
            <v>Mano Abraham</v>
          </cell>
          <cell r="C11" t="str">
            <v>CFOR803022</v>
          </cell>
          <cell r="D11" t="str">
            <v>Tempus time recording</v>
          </cell>
        </row>
        <row r="12">
          <cell r="A12">
            <v>416906</v>
          </cell>
          <cell r="B12" t="str">
            <v>David Dinesen</v>
          </cell>
          <cell r="C12" t="str">
            <v>CFOR803022</v>
          </cell>
          <cell r="D12" t="str">
            <v>Tempus time recording</v>
          </cell>
        </row>
        <row r="13">
          <cell r="A13">
            <v>455623</v>
          </cell>
          <cell r="B13" t="str">
            <v>Doug Semple</v>
          </cell>
          <cell r="C13" t="str">
            <v>CFOR803022</v>
          </cell>
          <cell r="D13" t="str">
            <v>Negative time recording</v>
          </cell>
        </row>
        <row r="14">
          <cell r="A14">
            <v>498001</v>
          </cell>
          <cell r="B14" t="str">
            <v>Beatrice Chan</v>
          </cell>
          <cell r="C14" t="str">
            <v>CFOR803022</v>
          </cell>
          <cell r="D14" t="str">
            <v>Negative time recording</v>
          </cell>
        </row>
        <row r="15">
          <cell r="A15">
            <v>591794</v>
          </cell>
          <cell r="B15" t="str">
            <v>Ron Gomer</v>
          </cell>
          <cell r="C15" t="str">
            <v>CFOR803022</v>
          </cell>
          <cell r="D15" t="str">
            <v>Negative time recording</v>
          </cell>
        </row>
        <row r="16">
          <cell r="A16">
            <v>193248</v>
          </cell>
          <cell r="B16" t="str">
            <v>Jim Guest</v>
          </cell>
          <cell r="C16" t="str">
            <v>CFOR802012</v>
          </cell>
          <cell r="D16" t="str">
            <v>Negative time recording</v>
          </cell>
        </row>
        <row r="17">
          <cell r="A17">
            <v>135380</v>
          </cell>
          <cell r="B17" t="str">
            <v>J G Mckenzie</v>
          </cell>
          <cell r="C17" t="str">
            <v>CFOR805012</v>
          </cell>
          <cell r="D17" t="str">
            <v>Negative time recording</v>
          </cell>
        </row>
        <row r="18">
          <cell r="A18">
            <v>193661</v>
          </cell>
          <cell r="B18" t="str">
            <v>Tara Kimberley</v>
          </cell>
          <cell r="C18" t="str">
            <v>CFOR804012</v>
          </cell>
          <cell r="D18" t="str">
            <v>Negative time recording</v>
          </cell>
        </row>
        <row r="19">
          <cell r="A19">
            <v>470974</v>
          </cell>
          <cell r="B19" t="str">
            <v>Riyaz Habib</v>
          </cell>
          <cell r="C19" t="str">
            <v>CFOR807002</v>
          </cell>
          <cell r="D19" t="str">
            <v>Negative time recording</v>
          </cell>
        </row>
        <row r="20">
          <cell r="A20">
            <v>2513</v>
          </cell>
          <cell r="B20" t="str">
            <v>HG Cairns</v>
          </cell>
          <cell r="C20" t="str">
            <v>CFOR803042</v>
          </cell>
          <cell r="D20" t="str">
            <v>Negative time recording</v>
          </cell>
        </row>
        <row r="21">
          <cell r="A21">
            <v>127980</v>
          </cell>
          <cell r="B21" t="str">
            <v>Mihai Pletosu</v>
          </cell>
          <cell r="C21" t="str">
            <v>CFOR803042</v>
          </cell>
          <cell r="D21" t="str">
            <v>Negative time recording</v>
          </cell>
        </row>
        <row r="22">
          <cell r="A22">
            <v>186165</v>
          </cell>
          <cell r="B22" t="str">
            <v>Lyla Livins</v>
          </cell>
          <cell r="C22" t="str">
            <v>CFOR803042</v>
          </cell>
          <cell r="D22" t="str">
            <v>Negative time recording</v>
          </cell>
        </row>
        <row r="23">
          <cell r="A23">
            <v>253995</v>
          </cell>
          <cell r="B23" t="str">
            <v>Carol Finnie</v>
          </cell>
          <cell r="C23" t="str">
            <v>CFOR803042</v>
          </cell>
          <cell r="D23" t="str">
            <v>Tempus time recording</v>
          </cell>
        </row>
        <row r="24">
          <cell r="A24">
            <v>525035</v>
          </cell>
          <cell r="B24" t="str">
            <v>Lisa Melanson</v>
          </cell>
          <cell r="C24" t="str">
            <v>CFOR803042</v>
          </cell>
          <cell r="D24" t="str">
            <v>Negative time recording</v>
          </cell>
        </row>
        <row r="25">
          <cell r="A25">
            <v>529564</v>
          </cell>
          <cell r="B25" t="str">
            <v>Joe Vander Kooi</v>
          </cell>
          <cell r="C25" t="str">
            <v>CFOR803042</v>
          </cell>
          <cell r="D25" t="str">
            <v>Negative time recording</v>
          </cell>
        </row>
        <row r="26">
          <cell r="A26">
            <v>203017</v>
          </cell>
          <cell r="B26" t="str">
            <v>Danny Da Silva</v>
          </cell>
          <cell r="C26" t="str">
            <v>CFOR804012</v>
          </cell>
          <cell r="D26" t="str">
            <v>Negative time recording</v>
          </cell>
        </row>
        <row r="27">
          <cell r="A27">
            <v>241031</v>
          </cell>
          <cell r="B27" t="str">
            <v>Eva Paw</v>
          </cell>
          <cell r="C27" t="str">
            <v>CFOR804012</v>
          </cell>
          <cell r="D27" t="str">
            <v>Negative time recording</v>
          </cell>
        </row>
        <row r="28">
          <cell r="A28">
            <v>267372</v>
          </cell>
          <cell r="B28" t="str">
            <v>Angela Taggart</v>
          </cell>
          <cell r="C28" t="str">
            <v>CFOR804012</v>
          </cell>
          <cell r="D28" t="str">
            <v>Tempus time recording</v>
          </cell>
        </row>
        <row r="29">
          <cell r="A29">
            <v>380226</v>
          </cell>
          <cell r="B29" t="str">
            <v>Paula Sidon</v>
          </cell>
          <cell r="C29" t="str">
            <v>CFOR804012</v>
          </cell>
          <cell r="D29" t="str">
            <v>Negative time recording</v>
          </cell>
        </row>
        <row r="30">
          <cell r="A30">
            <v>711340</v>
          </cell>
          <cell r="B30" t="str">
            <v>M J Morton</v>
          </cell>
          <cell r="C30" t="str">
            <v>CFOR804012</v>
          </cell>
          <cell r="D30" t="str">
            <v>Negative time recording</v>
          </cell>
        </row>
        <row r="31">
          <cell r="A31">
            <v>236502</v>
          </cell>
          <cell r="B31" t="str">
            <v>Anne Sharp</v>
          </cell>
          <cell r="C31" t="str">
            <v>CFOR802052</v>
          </cell>
          <cell r="D31" t="str">
            <v>Negative time recording</v>
          </cell>
        </row>
        <row r="32">
          <cell r="A32">
            <v>182476</v>
          </cell>
          <cell r="B32" t="str">
            <v>Steve Jones</v>
          </cell>
          <cell r="C32" t="str">
            <v>CFOR802042</v>
          </cell>
          <cell r="D32" t="str">
            <v>Tempus time recording</v>
          </cell>
        </row>
        <row r="33">
          <cell r="A33">
            <v>202851</v>
          </cell>
          <cell r="B33" t="str">
            <v>Dave Hudson</v>
          </cell>
          <cell r="C33" t="str">
            <v>CFOR100000</v>
          </cell>
          <cell r="D33" t="str">
            <v>Negative time recording</v>
          </cell>
        </row>
        <row r="34">
          <cell r="A34">
            <v>88354</v>
          </cell>
          <cell r="B34" t="str">
            <v>Elaine Rowden</v>
          </cell>
          <cell r="C34" t="str">
            <v>CFOR802132</v>
          </cell>
          <cell r="D34" t="str">
            <v>Negative time recording</v>
          </cell>
        </row>
        <row r="35">
          <cell r="A35">
            <v>743596</v>
          </cell>
          <cell r="B35" t="str">
            <v>Michele Blaier</v>
          </cell>
          <cell r="C35" t="str">
            <v>CFOR802012</v>
          </cell>
          <cell r="D35" t="str">
            <v>Negative time recording</v>
          </cell>
        </row>
        <row r="36">
          <cell r="A36">
            <v>992124</v>
          </cell>
          <cell r="B36" t="str">
            <v>Bill Kerrigan</v>
          </cell>
          <cell r="C36" t="str">
            <v>CFOR802022</v>
          </cell>
          <cell r="D36" t="str">
            <v>Negative time recording</v>
          </cell>
        </row>
        <row r="37">
          <cell r="A37">
            <v>3465</v>
          </cell>
          <cell r="B37" t="str">
            <v>Dan Pinchin</v>
          </cell>
          <cell r="C37" t="str">
            <v>CFOR803202</v>
          </cell>
          <cell r="D37" t="str">
            <v>Negative time recording</v>
          </cell>
        </row>
        <row r="38">
          <cell r="A38">
            <v>194920</v>
          </cell>
          <cell r="B38" t="str">
            <v>Terry Wannamaker</v>
          </cell>
          <cell r="C38" t="str">
            <v>CFOR803202</v>
          </cell>
          <cell r="D38" t="str">
            <v>Negative time recording</v>
          </cell>
        </row>
        <row r="39">
          <cell r="A39">
            <v>223370</v>
          </cell>
          <cell r="B39" t="str">
            <v>Trevor Gibbs</v>
          </cell>
          <cell r="C39" t="str">
            <v>CFOR803202</v>
          </cell>
          <cell r="D39" t="str">
            <v>Negative time recording</v>
          </cell>
        </row>
        <row r="40">
          <cell r="A40">
            <v>20895</v>
          </cell>
          <cell r="B40" t="str">
            <v>Don Tabbert</v>
          </cell>
          <cell r="C40" t="str">
            <v>CFOR803042</v>
          </cell>
          <cell r="D40" t="str">
            <v>Tempus time recording</v>
          </cell>
        </row>
        <row r="41">
          <cell r="A41">
            <v>80696</v>
          </cell>
          <cell r="B41" t="str">
            <v>L R Tate</v>
          </cell>
          <cell r="C41" t="str">
            <v>CFOR803042</v>
          </cell>
          <cell r="D41" t="str">
            <v>Tempus time recording</v>
          </cell>
        </row>
        <row r="42">
          <cell r="A42">
            <v>149632</v>
          </cell>
          <cell r="B42" t="str">
            <v>R E Bohnert</v>
          </cell>
          <cell r="C42" t="str">
            <v>CFOR803042</v>
          </cell>
          <cell r="D42" t="str">
            <v>Tempus time recording</v>
          </cell>
        </row>
        <row r="43">
          <cell r="A43">
            <v>150101</v>
          </cell>
          <cell r="B43" t="str">
            <v>J P Costa</v>
          </cell>
          <cell r="C43" t="str">
            <v>CFOR803042</v>
          </cell>
          <cell r="D43" t="str">
            <v>Tempus time recording</v>
          </cell>
        </row>
        <row r="44">
          <cell r="A44">
            <v>169785</v>
          </cell>
          <cell r="B44" t="str">
            <v>Garry Synyard</v>
          </cell>
          <cell r="C44" t="str">
            <v>CFOR803042</v>
          </cell>
          <cell r="D44" t="str">
            <v>Tempus time recording</v>
          </cell>
        </row>
        <row r="45">
          <cell r="A45">
            <v>338632</v>
          </cell>
          <cell r="B45" t="str">
            <v>Ray Menard</v>
          </cell>
          <cell r="C45" t="str">
            <v>CFOR803042</v>
          </cell>
          <cell r="D45" t="str">
            <v>Tempus time recording</v>
          </cell>
        </row>
        <row r="46">
          <cell r="A46">
            <v>379750</v>
          </cell>
          <cell r="B46" t="str">
            <v>Ben Buitendyk</v>
          </cell>
          <cell r="C46" t="str">
            <v>CFOR803042</v>
          </cell>
          <cell r="D46" t="str">
            <v>Tempus time recording</v>
          </cell>
        </row>
        <row r="47">
          <cell r="A47">
            <v>699230</v>
          </cell>
          <cell r="B47" t="str">
            <v>B A Spencer</v>
          </cell>
          <cell r="C47" t="str">
            <v>CFOR803042</v>
          </cell>
          <cell r="D47" t="str">
            <v>Tempus time recording</v>
          </cell>
        </row>
        <row r="48">
          <cell r="A48">
            <v>8120</v>
          </cell>
          <cell r="B48" t="str">
            <v>Robert Anstie</v>
          </cell>
          <cell r="C48" t="str">
            <v>CFOR802093</v>
          </cell>
          <cell r="D48" t="str">
            <v>Negative time recording</v>
          </cell>
        </row>
        <row r="49">
          <cell r="A49">
            <v>167272</v>
          </cell>
          <cell r="B49" t="str">
            <v>David Blasutti</v>
          </cell>
          <cell r="D49" t="str">
            <v>Negative time recording</v>
          </cell>
        </row>
        <row r="50">
          <cell r="A50">
            <v>191281</v>
          </cell>
          <cell r="B50" t="str">
            <v>Dan MacLeod</v>
          </cell>
          <cell r="C50" t="str">
            <v>CFOR802082</v>
          </cell>
          <cell r="D50" t="str">
            <v>Negative time recording</v>
          </cell>
        </row>
        <row r="51">
          <cell r="A51">
            <v>288456</v>
          </cell>
          <cell r="B51" t="str">
            <v>Kim Severin</v>
          </cell>
          <cell r="C51" t="str">
            <v>CFOR802082</v>
          </cell>
          <cell r="D51" t="str">
            <v>Negative time recording</v>
          </cell>
        </row>
        <row r="52">
          <cell r="A52">
            <v>370755</v>
          </cell>
          <cell r="B52" t="str">
            <v>Barbara Fisher</v>
          </cell>
          <cell r="C52" t="str">
            <v>CFOR802102</v>
          </cell>
          <cell r="D52" t="str">
            <v>Negative time recording</v>
          </cell>
        </row>
        <row r="53">
          <cell r="A53">
            <v>527023</v>
          </cell>
          <cell r="B53" t="str">
            <v>Vince Paolucci</v>
          </cell>
          <cell r="C53" t="str">
            <v>CFOR802062</v>
          </cell>
          <cell r="D53" t="str">
            <v>Negative time recording</v>
          </cell>
        </row>
        <row r="54">
          <cell r="A54">
            <v>606193</v>
          </cell>
          <cell r="B54" t="str">
            <v>P L Hrabowsky</v>
          </cell>
          <cell r="D54" t="str">
            <v>Negative time recording</v>
          </cell>
        </row>
        <row r="55">
          <cell r="A55">
            <v>673015</v>
          </cell>
          <cell r="B55" t="str">
            <v>Christopher Pickering</v>
          </cell>
          <cell r="C55" t="str">
            <v>CFOR802093</v>
          </cell>
          <cell r="D55" t="str">
            <v>Negative time recording</v>
          </cell>
        </row>
        <row r="56">
          <cell r="A56">
            <v>673435</v>
          </cell>
          <cell r="B56" t="str">
            <v>Sophie Hrenko</v>
          </cell>
          <cell r="C56" t="str">
            <v>CFOR802082</v>
          </cell>
          <cell r="D56" t="str">
            <v>Negative time recording</v>
          </cell>
        </row>
        <row r="57">
          <cell r="A57">
            <v>139972</v>
          </cell>
          <cell r="B57" t="str">
            <v>Tim Platt</v>
          </cell>
          <cell r="C57" t="str">
            <v>CFOR802052</v>
          </cell>
          <cell r="D57" t="str">
            <v>Tempus time recording</v>
          </cell>
        </row>
        <row r="58">
          <cell r="A58">
            <v>246652</v>
          </cell>
          <cell r="B58" t="str">
            <v>Stella Kelly</v>
          </cell>
          <cell r="C58" t="str">
            <v>CFOR802022</v>
          </cell>
          <cell r="D58" t="str">
            <v>Tempus time recording</v>
          </cell>
        </row>
        <row r="59">
          <cell r="A59">
            <v>263032</v>
          </cell>
          <cell r="B59" t="str">
            <v>Al Newman</v>
          </cell>
          <cell r="C59" t="str">
            <v>CFOR802052</v>
          </cell>
          <cell r="D59" t="str">
            <v>Tempus time recording</v>
          </cell>
        </row>
        <row r="60">
          <cell r="A60">
            <v>352555</v>
          </cell>
          <cell r="B60" t="str">
            <v>Yvonne Kryzanowski</v>
          </cell>
          <cell r="C60" t="str">
            <v>CFOR802052</v>
          </cell>
          <cell r="D60" t="str">
            <v>Tempus time recording</v>
          </cell>
        </row>
        <row r="61">
          <cell r="A61">
            <v>391853</v>
          </cell>
          <cell r="B61" t="str">
            <v>Claire Syer</v>
          </cell>
          <cell r="C61" t="str">
            <v>CFOR802052</v>
          </cell>
          <cell r="D61" t="str">
            <v>Tempus time recording</v>
          </cell>
        </row>
        <row r="62">
          <cell r="A62">
            <v>392175</v>
          </cell>
          <cell r="B62" t="str">
            <v>Betsy Gerrits</v>
          </cell>
          <cell r="C62" t="str">
            <v>CFOR802052</v>
          </cell>
          <cell r="D62" t="str">
            <v>Tempus time recording</v>
          </cell>
        </row>
        <row r="63">
          <cell r="A63">
            <v>411481</v>
          </cell>
          <cell r="B63" t="str">
            <v>Kim Sandford</v>
          </cell>
          <cell r="C63" t="str">
            <v>CFOR802052</v>
          </cell>
          <cell r="D63" t="str">
            <v>Tempus time recording</v>
          </cell>
        </row>
        <row r="64">
          <cell r="A64">
            <v>485744</v>
          </cell>
          <cell r="B64" t="str">
            <v>Cathy Ardiel</v>
          </cell>
          <cell r="C64" t="str">
            <v>CFOR802052</v>
          </cell>
          <cell r="D64" t="str">
            <v>Tempus time recording</v>
          </cell>
        </row>
        <row r="65">
          <cell r="A65">
            <v>490861</v>
          </cell>
          <cell r="B65" t="str">
            <v>C A Crouse</v>
          </cell>
          <cell r="C65" t="str">
            <v>CFOR802052</v>
          </cell>
          <cell r="D65" t="str">
            <v>Tempus time recording</v>
          </cell>
        </row>
        <row r="66">
          <cell r="A66">
            <v>321482</v>
          </cell>
          <cell r="B66" t="str">
            <v>Cathy Davis</v>
          </cell>
          <cell r="C66" t="str">
            <v>CFOR802052</v>
          </cell>
          <cell r="D66" t="str">
            <v>Tempus time recording</v>
          </cell>
        </row>
        <row r="67">
          <cell r="A67">
            <v>583366</v>
          </cell>
          <cell r="B67" t="str">
            <v>Jane Gray</v>
          </cell>
          <cell r="C67" t="str">
            <v>CFOR802052</v>
          </cell>
          <cell r="D67" t="str">
            <v>Tempus time recording</v>
          </cell>
        </row>
        <row r="68">
          <cell r="A68">
            <v>596701</v>
          </cell>
          <cell r="B68" t="str">
            <v>Wendy Graham</v>
          </cell>
          <cell r="C68" t="str">
            <v>CFOR802052</v>
          </cell>
          <cell r="D68" t="str">
            <v>Tempus time recording</v>
          </cell>
        </row>
        <row r="69">
          <cell r="A69">
            <v>635551</v>
          </cell>
          <cell r="B69" t="str">
            <v>Nancy Weese</v>
          </cell>
          <cell r="C69" t="str">
            <v>CFOR802052</v>
          </cell>
          <cell r="D69" t="str">
            <v>Tempus time recording</v>
          </cell>
        </row>
        <row r="70">
          <cell r="A70">
            <v>891275</v>
          </cell>
          <cell r="B70" t="str">
            <v>Julie Reeve</v>
          </cell>
          <cell r="C70" t="str">
            <v>CFOR802052</v>
          </cell>
          <cell r="D70" t="str">
            <v>Tempus time recording</v>
          </cell>
        </row>
        <row r="71">
          <cell r="A71">
            <v>902972</v>
          </cell>
          <cell r="B71" t="str">
            <v>Kathy St. John</v>
          </cell>
          <cell r="C71" t="str">
            <v>CFOR802052</v>
          </cell>
          <cell r="D71" t="str">
            <v>Tempus time recording</v>
          </cell>
        </row>
        <row r="72">
          <cell r="A72">
            <v>149562</v>
          </cell>
          <cell r="B72" t="str">
            <v>Mike Shaughnessy</v>
          </cell>
          <cell r="C72" t="str">
            <v>CFOR802052</v>
          </cell>
          <cell r="D72" t="str">
            <v>Tempus time recording</v>
          </cell>
        </row>
        <row r="73">
          <cell r="A73">
            <v>199629</v>
          </cell>
          <cell r="B73" t="str">
            <v>Gail Crawford</v>
          </cell>
          <cell r="C73" t="str">
            <v>CFOR802052</v>
          </cell>
          <cell r="D73" t="str">
            <v>Tempus time recording</v>
          </cell>
        </row>
        <row r="74">
          <cell r="A74">
            <v>227374</v>
          </cell>
          <cell r="B74" t="str">
            <v>Leslie Wood</v>
          </cell>
          <cell r="C74" t="str">
            <v>CFOR802052</v>
          </cell>
          <cell r="D74" t="str">
            <v>Tempus time recording</v>
          </cell>
        </row>
        <row r="75">
          <cell r="A75">
            <v>231126</v>
          </cell>
          <cell r="B75" t="str">
            <v>Gary Wilkinson</v>
          </cell>
          <cell r="C75" t="str">
            <v>CFOR802052</v>
          </cell>
          <cell r="D75" t="str">
            <v>Tempus time recording</v>
          </cell>
        </row>
        <row r="76">
          <cell r="A76">
            <v>381423</v>
          </cell>
          <cell r="B76" t="str">
            <v>Jack Brill</v>
          </cell>
          <cell r="C76" t="str">
            <v>CFOR802052</v>
          </cell>
          <cell r="D76" t="str">
            <v>Tempus time recording</v>
          </cell>
        </row>
        <row r="77">
          <cell r="A77">
            <v>396382</v>
          </cell>
          <cell r="B77" t="str">
            <v>Wendy Callaghan</v>
          </cell>
          <cell r="C77" t="str">
            <v>CFOR802052</v>
          </cell>
          <cell r="D77" t="str">
            <v>Tempus time recording</v>
          </cell>
        </row>
        <row r="78">
          <cell r="A78">
            <v>408023</v>
          </cell>
          <cell r="B78" t="str">
            <v>Dianne Brill</v>
          </cell>
          <cell r="C78" t="str">
            <v>CIOG000000</v>
          </cell>
          <cell r="D78" t="str">
            <v>Tempus time recording</v>
          </cell>
        </row>
        <row r="79">
          <cell r="A79">
            <v>427805</v>
          </cell>
          <cell r="B79" t="str">
            <v>Sylvia Brownell</v>
          </cell>
          <cell r="C79" t="str">
            <v>CFOR802052</v>
          </cell>
          <cell r="D79" t="str">
            <v>Tempus time recording</v>
          </cell>
        </row>
        <row r="80">
          <cell r="A80">
            <v>752430</v>
          </cell>
          <cell r="B80" t="str">
            <v>Maureen Pettit</v>
          </cell>
          <cell r="C80" t="str">
            <v>CFOR802052</v>
          </cell>
          <cell r="D80" t="str">
            <v>Tempus time recording</v>
          </cell>
        </row>
        <row r="81">
          <cell r="A81">
            <v>753025</v>
          </cell>
          <cell r="B81" t="str">
            <v>Karl Lowery</v>
          </cell>
          <cell r="C81" t="str">
            <v>CFOR802052</v>
          </cell>
          <cell r="D81" t="str">
            <v>Tempus time recording</v>
          </cell>
        </row>
        <row r="82">
          <cell r="A82">
            <v>789173</v>
          </cell>
          <cell r="B82" t="str">
            <v>Bennett Wycliffe Peckford</v>
          </cell>
          <cell r="C82" t="str">
            <v>CFOR802052</v>
          </cell>
          <cell r="D82" t="str">
            <v>Tempus time recording</v>
          </cell>
        </row>
        <row r="83">
          <cell r="A83">
            <v>864416</v>
          </cell>
          <cell r="B83" t="str">
            <v>Susan Luxton</v>
          </cell>
          <cell r="C83" t="str">
            <v>CFOR802052</v>
          </cell>
          <cell r="D83" t="str">
            <v>Tempus time recording</v>
          </cell>
        </row>
        <row r="84">
          <cell r="A84">
            <v>996135</v>
          </cell>
          <cell r="B84" t="str">
            <v>Jerry Barrette</v>
          </cell>
          <cell r="C84" t="str">
            <v>CFOR802052</v>
          </cell>
          <cell r="D84" t="str">
            <v>Tempus time recording</v>
          </cell>
        </row>
        <row r="85">
          <cell r="A85">
            <v>883050</v>
          </cell>
          <cell r="B85" t="str">
            <v>Ron Johnson</v>
          </cell>
          <cell r="C85" t="str">
            <v>CFOR802042</v>
          </cell>
          <cell r="D85" t="str">
            <v>Negative time recording</v>
          </cell>
        </row>
        <row r="86">
          <cell r="A86">
            <v>6335</v>
          </cell>
          <cell r="B86" t="str">
            <v>Mike Callaghan</v>
          </cell>
          <cell r="C86" t="str">
            <v>CFOR802042</v>
          </cell>
          <cell r="D86" t="str">
            <v>Tempus time recording</v>
          </cell>
        </row>
        <row r="87">
          <cell r="A87">
            <v>121954</v>
          </cell>
          <cell r="B87" t="str">
            <v>John Connaughton</v>
          </cell>
          <cell r="C87" t="str">
            <v>CFOR802042</v>
          </cell>
          <cell r="D87" t="str">
            <v>Tempus time recording</v>
          </cell>
        </row>
        <row r="88">
          <cell r="A88">
            <v>138852</v>
          </cell>
          <cell r="B88" t="str">
            <v>Patrick Robillard</v>
          </cell>
          <cell r="C88" t="str">
            <v>CFOR802042</v>
          </cell>
          <cell r="D88" t="str">
            <v>Tempus time recording</v>
          </cell>
        </row>
        <row r="89">
          <cell r="A89">
            <v>151221</v>
          </cell>
          <cell r="B89" t="str">
            <v>Mark Thornton</v>
          </cell>
          <cell r="C89" t="str">
            <v>CFOR802042</v>
          </cell>
          <cell r="D89" t="str">
            <v>Tempus time recording</v>
          </cell>
        </row>
        <row r="90">
          <cell r="A90">
            <v>197669</v>
          </cell>
          <cell r="B90" t="str">
            <v>Max Mews</v>
          </cell>
          <cell r="C90" t="str">
            <v>CFOR802032</v>
          </cell>
          <cell r="D90" t="str">
            <v>Tempus time recording</v>
          </cell>
        </row>
        <row r="91">
          <cell r="A91">
            <v>197672</v>
          </cell>
          <cell r="B91" t="str">
            <v>Joyce Roberts</v>
          </cell>
          <cell r="C91" t="str">
            <v>CFOR802032</v>
          </cell>
          <cell r="D91" t="str">
            <v>Tempus time recording</v>
          </cell>
        </row>
        <row r="92">
          <cell r="A92">
            <v>197675</v>
          </cell>
          <cell r="B92" t="str">
            <v>Rob Walton</v>
          </cell>
          <cell r="C92" t="str">
            <v>CFOR802032</v>
          </cell>
          <cell r="D92" t="str">
            <v>Tempus time recording</v>
          </cell>
        </row>
        <row r="93">
          <cell r="A93">
            <v>198752</v>
          </cell>
          <cell r="B93" t="str">
            <v>Bud Thornton</v>
          </cell>
          <cell r="C93" t="str">
            <v>CFOR802032</v>
          </cell>
          <cell r="D93" t="str">
            <v>Tempus time recording</v>
          </cell>
        </row>
        <row r="94">
          <cell r="A94">
            <v>201246</v>
          </cell>
          <cell r="B94" t="str">
            <v>Matthew Ellis</v>
          </cell>
          <cell r="C94" t="str">
            <v>CFOR802032</v>
          </cell>
          <cell r="D94" t="str">
            <v>Tempus time recording</v>
          </cell>
        </row>
        <row r="95">
          <cell r="A95">
            <v>235753</v>
          </cell>
          <cell r="B95" t="str">
            <v>Bev Howard</v>
          </cell>
          <cell r="C95" t="str">
            <v>CFOR802042</v>
          </cell>
          <cell r="D95" t="str">
            <v>Tempus time recording</v>
          </cell>
        </row>
        <row r="96">
          <cell r="A96">
            <v>387373</v>
          </cell>
          <cell r="B96" t="str">
            <v>Bonnie Acton</v>
          </cell>
          <cell r="C96" t="str">
            <v>CFOR802042</v>
          </cell>
          <cell r="D96" t="str">
            <v>Tempus time recording</v>
          </cell>
        </row>
        <row r="97">
          <cell r="A97">
            <v>399595</v>
          </cell>
          <cell r="B97" t="str">
            <v>Gary Lamont</v>
          </cell>
          <cell r="C97" t="str">
            <v>CFOR802042</v>
          </cell>
          <cell r="D97" t="str">
            <v>Tempus time recording</v>
          </cell>
        </row>
        <row r="98">
          <cell r="A98">
            <v>436534</v>
          </cell>
          <cell r="B98" t="str">
            <v>Chris Walton</v>
          </cell>
          <cell r="C98" t="str">
            <v>CFOR802042</v>
          </cell>
          <cell r="D98" t="str">
            <v>Tempus time recording</v>
          </cell>
        </row>
        <row r="99">
          <cell r="A99">
            <v>499233</v>
          </cell>
          <cell r="B99" t="str">
            <v>Ken Dahmer</v>
          </cell>
          <cell r="C99" t="str">
            <v>CFOR802042</v>
          </cell>
          <cell r="D99" t="str">
            <v>Tempus time recording</v>
          </cell>
        </row>
        <row r="100">
          <cell r="A100">
            <v>656152</v>
          </cell>
          <cell r="B100" t="str">
            <v>Ross Alan MacDonald</v>
          </cell>
          <cell r="C100" t="str">
            <v>CFOR802042</v>
          </cell>
          <cell r="D100" t="str">
            <v>Tempus time recording</v>
          </cell>
        </row>
        <row r="101">
          <cell r="A101">
            <v>672140</v>
          </cell>
          <cell r="B101" t="str">
            <v>Stephen Merle Kimmerly</v>
          </cell>
          <cell r="C101" t="str">
            <v>CFOR802042</v>
          </cell>
          <cell r="D101" t="str">
            <v>Tempus time recording</v>
          </cell>
        </row>
        <row r="102">
          <cell r="A102">
            <v>750953</v>
          </cell>
          <cell r="B102" t="str">
            <v>Murray Rattai</v>
          </cell>
          <cell r="C102" t="str">
            <v>CFOR802042</v>
          </cell>
          <cell r="D102" t="str">
            <v>Tempus time recording</v>
          </cell>
        </row>
        <row r="103">
          <cell r="A103">
            <v>863443</v>
          </cell>
          <cell r="B103" t="str">
            <v>Barb Dotzenroth</v>
          </cell>
          <cell r="C103" t="str">
            <v>CFOR802042</v>
          </cell>
          <cell r="D103" t="str">
            <v>Tempus time recording</v>
          </cell>
        </row>
        <row r="104">
          <cell r="A104">
            <v>872914</v>
          </cell>
          <cell r="B104" t="str">
            <v>Calvin King</v>
          </cell>
          <cell r="C104" t="str">
            <v>CFOR802042</v>
          </cell>
          <cell r="D104" t="str">
            <v>Tempus time recording</v>
          </cell>
        </row>
        <row r="105">
          <cell r="A105">
            <v>905905</v>
          </cell>
          <cell r="B105" t="str">
            <v>Michelle Ann Harrison</v>
          </cell>
          <cell r="C105" t="str">
            <v>CFOR802042</v>
          </cell>
          <cell r="D105" t="str">
            <v>Tempus time recording</v>
          </cell>
        </row>
        <row r="106">
          <cell r="A106">
            <v>970116</v>
          </cell>
          <cell r="B106" t="str">
            <v>Gord Angus</v>
          </cell>
          <cell r="C106" t="str">
            <v>CFOR802042</v>
          </cell>
          <cell r="D106" t="str">
            <v>Tempus time recording</v>
          </cell>
        </row>
        <row r="107">
          <cell r="A107">
            <v>970165</v>
          </cell>
          <cell r="B107" t="str">
            <v>Bob Desarmeau</v>
          </cell>
          <cell r="C107" t="str">
            <v>CFOR802042</v>
          </cell>
          <cell r="D107" t="str">
            <v>Tempus time recording</v>
          </cell>
        </row>
        <row r="108">
          <cell r="A108">
            <v>970284</v>
          </cell>
          <cell r="B108" t="str">
            <v>Tom Lupu</v>
          </cell>
          <cell r="C108" t="str">
            <v>CFOR802042</v>
          </cell>
          <cell r="D108" t="str">
            <v>Tempus time recording</v>
          </cell>
        </row>
        <row r="109">
          <cell r="A109">
            <v>970375</v>
          </cell>
          <cell r="B109" t="str">
            <v>Doug Schnurr</v>
          </cell>
          <cell r="C109" t="str">
            <v>CFOR802042</v>
          </cell>
          <cell r="D109" t="str">
            <v>Tempus time recording</v>
          </cell>
        </row>
        <row r="110">
          <cell r="A110">
            <v>970424</v>
          </cell>
          <cell r="B110" t="str">
            <v>Bruce Harnum</v>
          </cell>
          <cell r="C110" t="str">
            <v>CFOR802042</v>
          </cell>
          <cell r="D110" t="str">
            <v>Tempus time recording</v>
          </cell>
        </row>
        <row r="111">
          <cell r="A111">
            <v>971040</v>
          </cell>
          <cell r="B111" t="str">
            <v>Lynda Black</v>
          </cell>
          <cell r="C111" t="str">
            <v>CFOR802042</v>
          </cell>
          <cell r="D111" t="str">
            <v>Tempus time recording</v>
          </cell>
        </row>
        <row r="112">
          <cell r="A112">
            <v>992131</v>
          </cell>
          <cell r="B112" t="str">
            <v>Westley Krentz</v>
          </cell>
          <cell r="C112" t="str">
            <v>CFOR802042</v>
          </cell>
          <cell r="D112" t="str">
            <v>Tempus time recording</v>
          </cell>
        </row>
        <row r="113">
          <cell r="A113">
            <v>992215</v>
          </cell>
          <cell r="B113" t="str">
            <v>John Tindale</v>
          </cell>
          <cell r="C113" t="str">
            <v>CFOR802042</v>
          </cell>
          <cell r="D113" t="str">
            <v>Tempus time recording</v>
          </cell>
        </row>
        <row r="114">
          <cell r="A114">
            <v>23443</v>
          </cell>
          <cell r="B114" t="str">
            <v>Debbie Patenaude</v>
          </cell>
          <cell r="C114" t="str">
            <v>CFOR802042</v>
          </cell>
          <cell r="D114" t="str">
            <v>Tempus time recording</v>
          </cell>
        </row>
        <row r="115">
          <cell r="A115">
            <v>139286</v>
          </cell>
          <cell r="B115" t="str">
            <v>Richard Harrison</v>
          </cell>
          <cell r="C115" t="str">
            <v>CFOR802042</v>
          </cell>
          <cell r="D115" t="str">
            <v>Tempus time recording</v>
          </cell>
        </row>
        <row r="116">
          <cell r="A116">
            <v>151606</v>
          </cell>
          <cell r="B116" t="str">
            <v>Jason Cooke</v>
          </cell>
          <cell r="C116" t="str">
            <v>CFOR802042</v>
          </cell>
          <cell r="D116" t="str">
            <v>Tempus time recording</v>
          </cell>
        </row>
        <row r="117">
          <cell r="A117">
            <v>200179</v>
          </cell>
          <cell r="B117" t="str">
            <v>Ron Lacroix</v>
          </cell>
          <cell r="C117" t="str">
            <v>CFOR802042</v>
          </cell>
          <cell r="D117" t="str">
            <v>Tempus time recording</v>
          </cell>
        </row>
        <row r="118">
          <cell r="A118">
            <v>327432</v>
          </cell>
          <cell r="B118" t="str">
            <v>John Colville</v>
          </cell>
          <cell r="C118" t="str">
            <v>CFOR802042</v>
          </cell>
          <cell r="D118" t="str">
            <v>Tempus time recording</v>
          </cell>
        </row>
        <row r="119">
          <cell r="A119">
            <v>327446</v>
          </cell>
          <cell r="B119" t="str">
            <v>Leslie Dagg</v>
          </cell>
          <cell r="C119" t="str">
            <v>CFOR802042</v>
          </cell>
          <cell r="D119" t="str">
            <v>Tempus time recording</v>
          </cell>
        </row>
        <row r="120">
          <cell r="A120">
            <v>327523</v>
          </cell>
          <cell r="B120" t="str">
            <v>Don Guay</v>
          </cell>
          <cell r="C120" t="str">
            <v>CFOR802042</v>
          </cell>
          <cell r="D120" t="str">
            <v>Tempus time recording</v>
          </cell>
        </row>
        <row r="121">
          <cell r="A121">
            <v>402605</v>
          </cell>
          <cell r="B121" t="str">
            <v>Irene Bilger</v>
          </cell>
          <cell r="C121" t="str">
            <v>CFOR802042</v>
          </cell>
          <cell r="D121" t="str">
            <v>Tempus time recording</v>
          </cell>
        </row>
        <row r="122">
          <cell r="A122">
            <v>475580</v>
          </cell>
          <cell r="B122" t="str">
            <v>Candy Westlake</v>
          </cell>
          <cell r="C122" t="str">
            <v>CFOR802042</v>
          </cell>
          <cell r="D122" t="str">
            <v>Tempus time recording</v>
          </cell>
        </row>
        <row r="123">
          <cell r="A123">
            <v>476784</v>
          </cell>
          <cell r="B123" t="str">
            <v>Judy Sutherland</v>
          </cell>
          <cell r="C123" t="str">
            <v>CFOR802042</v>
          </cell>
          <cell r="D123" t="str">
            <v>Tempus time recording</v>
          </cell>
        </row>
        <row r="124">
          <cell r="A124">
            <v>487382</v>
          </cell>
          <cell r="B124" t="str">
            <v>Fabio Pellizzer</v>
          </cell>
          <cell r="C124" t="str">
            <v>CFOR802042</v>
          </cell>
          <cell r="D124" t="str">
            <v>Tempus time recording</v>
          </cell>
        </row>
        <row r="125">
          <cell r="A125">
            <v>576170</v>
          </cell>
          <cell r="B125" t="str">
            <v>Leslie Brown</v>
          </cell>
          <cell r="C125" t="str">
            <v>CFOR802042</v>
          </cell>
          <cell r="D125" t="str">
            <v>Tempus time recording</v>
          </cell>
        </row>
        <row r="126">
          <cell r="A126">
            <v>593572</v>
          </cell>
          <cell r="B126" t="str">
            <v>Paul Cooke</v>
          </cell>
          <cell r="C126" t="str">
            <v>CFOR802042</v>
          </cell>
          <cell r="D126" t="str">
            <v>Tempus time recording</v>
          </cell>
        </row>
        <row r="127">
          <cell r="A127">
            <v>662620</v>
          </cell>
          <cell r="B127" t="str">
            <v>Robyn Osborne</v>
          </cell>
          <cell r="C127" t="str">
            <v>CFOR802042</v>
          </cell>
          <cell r="D127" t="str">
            <v>Tempus time recording</v>
          </cell>
        </row>
        <row r="128">
          <cell r="A128">
            <v>677390</v>
          </cell>
          <cell r="B128" t="str">
            <v>Jim Mitchell</v>
          </cell>
          <cell r="C128" t="str">
            <v>CFOR802042</v>
          </cell>
          <cell r="D128" t="str">
            <v>Tempus time recording</v>
          </cell>
        </row>
        <row r="129">
          <cell r="A129">
            <v>685195</v>
          </cell>
          <cell r="B129" t="str">
            <v>Kathy Bray</v>
          </cell>
          <cell r="C129" t="str">
            <v>CFOR802042</v>
          </cell>
          <cell r="D129" t="str">
            <v>Tempus time recording</v>
          </cell>
        </row>
        <row r="130">
          <cell r="A130">
            <v>753130</v>
          </cell>
          <cell r="B130" t="str">
            <v>Stacy Clark-Alldread</v>
          </cell>
          <cell r="C130" t="str">
            <v>CFOR802042</v>
          </cell>
          <cell r="D130" t="str">
            <v>Tempus time recording</v>
          </cell>
        </row>
        <row r="131">
          <cell r="A131">
            <v>945693</v>
          </cell>
          <cell r="B131" t="str">
            <v>Ron Wilhelm</v>
          </cell>
          <cell r="C131" t="str">
            <v>CFOR802042</v>
          </cell>
          <cell r="D131" t="str">
            <v>Negative time recording</v>
          </cell>
        </row>
        <row r="132">
          <cell r="A132">
            <v>970480</v>
          </cell>
          <cell r="B132" t="str">
            <v>John Mikaric</v>
          </cell>
          <cell r="C132" t="str">
            <v>CFOR802042</v>
          </cell>
          <cell r="D132" t="str">
            <v>Tempus time recording</v>
          </cell>
        </row>
        <row r="133">
          <cell r="A133">
            <v>974365</v>
          </cell>
          <cell r="B133" t="str">
            <v>Brian Wylie</v>
          </cell>
          <cell r="C133" t="str">
            <v>CFOR802042</v>
          </cell>
          <cell r="D133" t="str">
            <v>Tempus time recording</v>
          </cell>
        </row>
        <row r="134">
          <cell r="A134">
            <v>414624</v>
          </cell>
          <cell r="B134" t="str">
            <v>Bob Latendresse</v>
          </cell>
          <cell r="C134" t="str">
            <v>CFOR802042</v>
          </cell>
          <cell r="D134" t="str">
            <v>Tempus time recording</v>
          </cell>
        </row>
        <row r="135">
          <cell r="A135">
            <v>970494</v>
          </cell>
          <cell r="B135" t="str">
            <v>Ernie Milley</v>
          </cell>
          <cell r="C135" t="str">
            <v>CFOR802042</v>
          </cell>
          <cell r="D135" t="str">
            <v>Tempus time recording</v>
          </cell>
        </row>
        <row r="136">
          <cell r="A136">
            <v>796215</v>
          </cell>
          <cell r="B136" t="str">
            <v>Frank Sarvari</v>
          </cell>
          <cell r="C136" t="str">
            <v>CFOR802042</v>
          </cell>
          <cell r="D136" t="str">
            <v>Tempus time recording</v>
          </cell>
        </row>
        <row r="137">
          <cell r="A137">
            <v>573986</v>
          </cell>
          <cell r="B137" t="str">
            <v>Wayne Johnson</v>
          </cell>
          <cell r="C137" t="str">
            <v>CFOR802042</v>
          </cell>
          <cell r="D137" t="str">
            <v>Tempus time recording</v>
          </cell>
        </row>
        <row r="138">
          <cell r="A138">
            <v>149786</v>
          </cell>
          <cell r="B138" t="str">
            <v>Doug McConnell</v>
          </cell>
          <cell r="C138" t="str">
            <v>CFOR802022</v>
          </cell>
          <cell r="D138" t="str">
            <v>Tempus time recording</v>
          </cell>
        </row>
        <row r="139">
          <cell r="A139">
            <v>155183</v>
          </cell>
          <cell r="B139" t="str">
            <v>Gwen Watts</v>
          </cell>
          <cell r="C139" t="str">
            <v>CFOR802022</v>
          </cell>
          <cell r="D139" t="str">
            <v>Tempus time recording</v>
          </cell>
        </row>
        <row r="140">
          <cell r="A140">
            <v>239302</v>
          </cell>
          <cell r="B140" t="str">
            <v>Susan McLennan</v>
          </cell>
          <cell r="C140" t="str">
            <v>CFOR802022</v>
          </cell>
          <cell r="D140" t="str">
            <v>Tempus time recording</v>
          </cell>
        </row>
        <row r="141">
          <cell r="A141">
            <v>285901</v>
          </cell>
          <cell r="B141" t="str">
            <v>Susan Marshall</v>
          </cell>
          <cell r="C141" t="str">
            <v>CFOR802022</v>
          </cell>
          <cell r="D141" t="str">
            <v>Tempus time recording</v>
          </cell>
        </row>
        <row r="142">
          <cell r="A142">
            <v>377531</v>
          </cell>
          <cell r="B142" t="str">
            <v>Don Gawley</v>
          </cell>
          <cell r="C142" t="str">
            <v>CFOR802022</v>
          </cell>
          <cell r="D142" t="str">
            <v>Tempus time recording</v>
          </cell>
        </row>
        <row r="143">
          <cell r="A143">
            <v>402493</v>
          </cell>
          <cell r="B143" t="str">
            <v>Melanie Van Boxtel</v>
          </cell>
          <cell r="C143" t="str">
            <v>CFOR802022</v>
          </cell>
          <cell r="D143" t="str">
            <v>Tempus time recording</v>
          </cell>
        </row>
        <row r="144">
          <cell r="A144">
            <v>758751</v>
          </cell>
          <cell r="B144" t="str">
            <v>Denise Sherren</v>
          </cell>
          <cell r="C144" t="str">
            <v>CFOR802022</v>
          </cell>
          <cell r="D144" t="str">
            <v>Tempus time recording</v>
          </cell>
        </row>
        <row r="145">
          <cell r="A145">
            <v>898310</v>
          </cell>
          <cell r="B145" t="str">
            <v>Joan Ryan</v>
          </cell>
          <cell r="C145" t="str">
            <v>CFOR802022</v>
          </cell>
          <cell r="D145" t="str">
            <v>Tempus time recording</v>
          </cell>
        </row>
        <row r="146">
          <cell r="A146">
            <v>148701</v>
          </cell>
          <cell r="B146" t="str">
            <v>David Petch</v>
          </cell>
          <cell r="C146" t="str">
            <v>CFOR802022</v>
          </cell>
          <cell r="D146" t="str">
            <v>Tempus time recording</v>
          </cell>
        </row>
        <row r="147">
          <cell r="A147">
            <v>262136</v>
          </cell>
          <cell r="B147" t="str">
            <v>Lisa Garey</v>
          </cell>
          <cell r="C147" t="str">
            <v>CFOR802022</v>
          </cell>
          <cell r="D147" t="str">
            <v>Tempus time recording</v>
          </cell>
        </row>
        <row r="148">
          <cell r="A148">
            <v>264810</v>
          </cell>
          <cell r="B148" t="str">
            <v>Angie Siddall</v>
          </cell>
          <cell r="C148" t="str">
            <v>CFOR802022</v>
          </cell>
          <cell r="D148" t="str">
            <v>Negative time recording</v>
          </cell>
        </row>
        <row r="149">
          <cell r="A149">
            <v>279370</v>
          </cell>
          <cell r="B149" t="str">
            <v>Pat Lines</v>
          </cell>
          <cell r="C149" t="str">
            <v>CFOR802022</v>
          </cell>
          <cell r="D149" t="str">
            <v>Tempus time recording</v>
          </cell>
        </row>
        <row r="150">
          <cell r="A150">
            <v>428246</v>
          </cell>
          <cell r="B150" t="str">
            <v>Catherine Stevenson</v>
          </cell>
          <cell r="C150" t="str">
            <v>CFOR802022</v>
          </cell>
          <cell r="D150" t="str">
            <v>Tempus time recording</v>
          </cell>
        </row>
        <row r="151">
          <cell r="A151">
            <v>495754</v>
          </cell>
          <cell r="B151" t="str">
            <v>V G Ferguson</v>
          </cell>
          <cell r="C151" t="str">
            <v>CFOR802022</v>
          </cell>
          <cell r="D151" t="str">
            <v>Tempus time recording</v>
          </cell>
        </row>
        <row r="152">
          <cell r="A152">
            <v>546280</v>
          </cell>
          <cell r="B152" t="str">
            <v>Debora Cooke</v>
          </cell>
          <cell r="C152" t="str">
            <v>CFOR802022</v>
          </cell>
          <cell r="D152" t="str">
            <v>Tempus time recording</v>
          </cell>
        </row>
        <row r="153">
          <cell r="A153">
            <v>547911</v>
          </cell>
          <cell r="B153" t="str">
            <v>Mary Cumming</v>
          </cell>
          <cell r="C153" t="str">
            <v>CFOR802022</v>
          </cell>
          <cell r="D153" t="str">
            <v>Tempus time recording</v>
          </cell>
        </row>
        <row r="154">
          <cell r="A154">
            <v>596596</v>
          </cell>
          <cell r="B154" t="str">
            <v>Anne Marie Colton</v>
          </cell>
          <cell r="C154" t="str">
            <v>CFOR802022</v>
          </cell>
          <cell r="D154" t="str">
            <v>Tempus time recording</v>
          </cell>
        </row>
        <row r="155">
          <cell r="A155">
            <v>655704</v>
          </cell>
          <cell r="B155" t="str">
            <v>Susan Sloan</v>
          </cell>
          <cell r="C155" t="str">
            <v>CFOR802022</v>
          </cell>
          <cell r="D155" t="str">
            <v>Tempus time recording</v>
          </cell>
        </row>
        <row r="156">
          <cell r="A156">
            <v>968226</v>
          </cell>
          <cell r="B156" t="str">
            <v>Joyce Dennis</v>
          </cell>
          <cell r="C156" t="str">
            <v>CFOR802022</v>
          </cell>
          <cell r="D156" t="str">
            <v>Tempus time recording</v>
          </cell>
        </row>
        <row r="157">
          <cell r="A157">
            <v>147403</v>
          </cell>
          <cell r="B157" t="str">
            <v>Simion Deju</v>
          </cell>
          <cell r="C157" t="str">
            <v>CFOR802132</v>
          </cell>
          <cell r="D157" t="str">
            <v>Tempus time recording</v>
          </cell>
        </row>
        <row r="158">
          <cell r="A158">
            <v>217630</v>
          </cell>
          <cell r="B158" t="str">
            <v>Debbie Wallis</v>
          </cell>
          <cell r="C158" t="str">
            <v>CFOR802022</v>
          </cell>
          <cell r="D158" t="str">
            <v>Tempus time recording</v>
          </cell>
        </row>
        <row r="159">
          <cell r="A159">
            <v>411845</v>
          </cell>
          <cell r="B159" t="str">
            <v>Jeanette Southgate</v>
          </cell>
          <cell r="C159" t="str">
            <v>CFOR802022</v>
          </cell>
          <cell r="D159" t="str">
            <v>Tempus time recording</v>
          </cell>
        </row>
        <row r="160">
          <cell r="A160">
            <v>459214</v>
          </cell>
          <cell r="B160" t="str">
            <v>Napoleon Scicluna</v>
          </cell>
          <cell r="C160" t="str">
            <v>CFOR802022</v>
          </cell>
          <cell r="D160" t="str">
            <v>Tempus time recording</v>
          </cell>
        </row>
        <row r="161">
          <cell r="A161">
            <v>607236</v>
          </cell>
          <cell r="B161" t="str">
            <v>M Reeve</v>
          </cell>
          <cell r="C161" t="str">
            <v>CFOR802022</v>
          </cell>
          <cell r="D161" t="str">
            <v>Tempus time recording</v>
          </cell>
        </row>
        <row r="162">
          <cell r="A162">
            <v>607313</v>
          </cell>
          <cell r="B162" t="str">
            <v>Mounir Zaccak</v>
          </cell>
          <cell r="C162" t="str">
            <v>CFOR802022</v>
          </cell>
          <cell r="D162" t="str">
            <v>Tempus time recording</v>
          </cell>
        </row>
        <row r="163">
          <cell r="A163">
            <v>752444</v>
          </cell>
          <cell r="B163" t="str">
            <v>Karen Mckinnon</v>
          </cell>
          <cell r="C163" t="str">
            <v>CFOR802022</v>
          </cell>
          <cell r="D163" t="str">
            <v>Tempus time recording</v>
          </cell>
        </row>
        <row r="164">
          <cell r="A164">
            <v>976941</v>
          </cell>
          <cell r="B164" t="str">
            <v>Gary Angus</v>
          </cell>
          <cell r="C164" t="str">
            <v>CFOR802022</v>
          </cell>
          <cell r="D164" t="str">
            <v>Tempus time recording</v>
          </cell>
        </row>
        <row r="165">
          <cell r="A165">
            <v>201174</v>
          </cell>
          <cell r="B165" t="str">
            <v>Richard Melnick</v>
          </cell>
          <cell r="C165" t="str">
            <v>CFOR802032</v>
          </cell>
          <cell r="D165" t="str">
            <v>Tempus time recording</v>
          </cell>
        </row>
        <row r="166">
          <cell r="A166">
            <v>427021</v>
          </cell>
          <cell r="B166" t="str">
            <v>G A Siddall</v>
          </cell>
          <cell r="C166" t="str">
            <v>CFOR802032</v>
          </cell>
          <cell r="D166" t="str">
            <v>Tempus time recording</v>
          </cell>
        </row>
        <row r="167">
          <cell r="A167">
            <v>977011</v>
          </cell>
          <cell r="B167" t="str">
            <v>W J Langille</v>
          </cell>
          <cell r="C167" t="str">
            <v>CFOR802032</v>
          </cell>
          <cell r="D167" t="str">
            <v>Tempus time recording</v>
          </cell>
        </row>
        <row r="168">
          <cell r="A168">
            <v>148642</v>
          </cell>
          <cell r="B168" t="str">
            <v>Jay Henderson</v>
          </cell>
          <cell r="C168" t="str">
            <v>CFOR100000</v>
          </cell>
          <cell r="D168" t="str">
            <v>Tempus time recording</v>
          </cell>
        </row>
        <row r="169">
          <cell r="A169">
            <v>148643</v>
          </cell>
          <cell r="B169" t="str">
            <v>Elizabeth Haughton</v>
          </cell>
          <cell r="C169" t="str">
            <v>CFOR100000</v>
          </cell>
          <cell r="D169" t="str">
            <v>Tempus time recording</v>
          </cell>
        </row>
        <row r="170">
          <cell r="A170">
            <v>148651</v>
          </cell>
          <cell r="B170" t="str">
            <v>Lori Thompson</v>
          </cell>
          <cell r="C170" t="str">
            <v>CFOR100000</v>
          </cell>
          <cell r="D170" t="str">
            <v>Tempus time recording</v>
          </cell>
        </row>
        <row r="171">
          <cell r="A171">
            <v>148665</v>
          </cell>
          <cell r="B171" t="str">
            <v>David Collins</v>
          </cell>
          <cell r="C171" t="str">
            <v>CFOR100000</v>
          </cell>
          <cell r="D171" t="str">
            <v>Tempus time recording</v>
          </cell>
        </row>
        <row r="172">
          <cell r="A172">
            <v>148667</v>
          </cell>
          <cell r="B172" t="str">
            <v>Bruce Harper</v>
          </cell>
          <cell r="C172" t="str">
            <v>CFOR100000</v>
          </cell>
          <cell r="D172" t="str">
            <v>Tempus time recording</v>
          </cell>
        </row>
        <row r="173">
          <cell r="A173">
            <v>148670</v>
          </cell>
          <cell r="B173" t="str">
            <v>Kenny Porter</v>
          </cell>
          <cell r="C173" t="str">
            <v>CFOR100000</v>
          </cell>
          <cell r="D173" t="str">
            <v>Tempus time recording</v>
          </cell>
        </row>
        <row r="174">
          <cell r="A174">
            <v>197947</v>
          </cell>
          <cell r="B174" t="str">
            <v>Gustano Vergara</v>
          </cell>
          <cell r="D174" t="str">
            <v>Tempus time recording</v>
          </cell>
        </row>
        <row r="175">
          <cell r="A175">
            <v>198875</v>
          </cell>
          <cell r="B175" t="str">
            <v>Jeff Shaw</v>
          </cell>
          <cell r="D175" t="str">
            <v>Tempus time recording</v>
          </cell>
        </row>
        <row r="176">
          <cell r="A176">
            <v>200048</v>
          </cell>
          <cell r="B176" t="str">
            <v>Bob Penfold</v>
          </cell>
          <cell r="C176" t="str">
            <v>CFOR802032</v>
          </cell>
          <cell r="D176" t="str">
            <v>Tempus time recording</v>
          </cell>
        </row>
        <row r="177">
          <cell r="A177">
            <v>201035</v>
          </cell>
          <cell r="B177" t="str">
            <v>Matthew Huggins</v>
          </cell>
          <cell r="C177" t="str">
            <v>CFOR802032</v>
          </cell>
          <cell r="D177" t="str">
            <v>Tempus time recording</v>
          </cell>
        </row>
        <row r="178">
          <cell r="A178">
            <v>201335</v>
          </cell>
          <cell r="B178" t="str">
            <v>Beth Tranquada</v>
          </cell>
          <cell r="C178" t="str">
            <v>CFOR802132</v>
          </cell>
          <cell r="D178" t="str">
            <v>Tempus time recording</v>
          </cell>
        </row>
        <row r="179">
          <cell r="A179">
            <v>201344</v>
          </cell>
          <cell r="B179" t="str">
            <v>Derek Mitchell</v>
          </cell>
          <cell r="C179" t="str">
            <v>CFOR802132</v>
          </cell>
          <cell r="D179" t="str">
            <v>Tempus time recording</v>
          </cell>
        </row>
        <row r="180">
          <cell r="A180">
            <v>201365</v>
          </cell>
          <cell r="B180" t="str">
            <v>Ron Masterson</v>
          </cell>
          <cell r="C180" t="str">
            <v>CFOR802132</v>
          </cell>
          <cell r="D180" t="str">
            <v>Tempus time recording</v>
          </cell>
        </row>
        <row r="181">
          <cell r="A181">
            <v>201438</v>
          </cell>
          <cell r="B181" t="str">
            <v>Christopher McIntosh</v>
          </cell>
          <cell r="C181" t="str">
            <v>CFOR802032</v>
          </cell>
          <cell r="D181" t="str">
            <v>Tempus time recording</v>
          </cell>
        </row>
        <row r="182">
          <cell r="A182">
            <v>201482</v>
          </cell>
          <cell r="B182" t="str">
            <v>Steven Donakov</v>
          </cell>
          <cell r="C182" t="str">
            <v>CFOR802032</v>
          </cell>
          <cell r="D182" t="str">
            <v>Tempus time recording</v>
          </cell>
        </row>
        <row r="183">
          <cell r="A183">
            <v>201729</v>
          </cell>
          <cell r="B183" t="str">
            <v>Roxanne Losee</v>
          </cell>
          <cell r="C183" t="str">
            <v>CFOR802042</v>
          </cell>
          <cell r="D183" t="str">
            <v>Tempus time recording</v>
          </cell>
        </row>
        <row r="184">
          <cell r="A184">
            <v>201760</v>
          </cell>
          <cell r="B184" t="str">
            <v>Sabine Watson</v>
          </cell>
          <cell r="C184" t="str">
            <v>CFOR100000</v>
          </cell>
          <cell r="D184" t="str">
            <v>Tempus time recording</v>
          </cell>
        </row>
        <row r="185">
          <cell r="A185">
            <v>234234</v>
          </cell>
          <cell r="B185" t="str">
            <v>Mike Gurney</v>
          </cell>
          <cell r="C185" t="str">
            <v>CFOR802032</v>
          </cell>
          <cell r="D185" t="str">
            <v>Negative time recording</v>
          </cell>
        </row>
        <row r="186">
          <cell r="A186">
            <v>199579</v>
          </cell>
          <cell r="B186" t="str">
            <v>Tracy Harris</v>
          </cell>
          <cell r="C186" t="str">
            <v>CFOR802032</v>
          </cell>
          <cell r="D186" t="str">
            <v>Tempus time recording</v>
          </cell>
        </row>
        <row r="187">
          <cell r="A187">
            <v>201176</v>
          </cell>
          <cell r="B187" t="str">
            <v>Jason Simpson</v>
          </cell>
          <cell r="C187" t="str">
            <v>CFOR802032</v>
          </cell>
          <cell r="D187" t="str">
            <v>Tempus time recording</v>
          </cell>
        </row>
        <row r="188">
          <cell r="A188">
            <v>201178</v>
          </cell>
          <cell r="B188" t="str">
            <v>Michael Doner</v>
          </cell>
          <cell r="C188" t="str">
            <v>CFOR802032</v>
          </cell>
          <cell r="D188" t="str">
            <v>Tempus time recording</v>
          </cell>
        </row>
        <row r="189">
          <cell r="A189">
            <v>834610</v>
          </cell>
          <cell r="B189" t="str">
            <v>Steve Lapp</v>
          </cell>
          <cell r="C189" t="str">
            <v>CFOR802032</v>
          </cell>
          <cell r="D189" t="str">
            <v>Tempus time recording</v>
          </cell>
        </row>
        <row r="190">
          <cell r="A190">
            <v>191782</v>
          </cell>
          <cell r="B190" t="str">
            <v>Francis Connolly</v>
          </cell>
          <cell r="C190" t="str">
            <v>CFOR802032</v>
          </cell>
          <cell r="D190" t="str">
            <v>Tempus time recording</v>
          </cell>
        </row>
        <row r="191">
          <cell r="A191">
            <v>199601</v>
          </cell>
          <cell r="B191" t="str">
            <v>Joely Krishko</v>
          </cell>
          <cell r="C191" t="str">
            <v>CFOR802032</v>
          </cell>
          <cell r="D191" t="str">
            <v>Tempus time recording</v>
          </cell>
        </row>
        <row r="192">
          <cell r="A192">
            <v>421624</v>
          </cell>
          <cell r="B192" t="str">
            <v>Betty Landry</v>
          </cell>
          <cell r="C192" t="str">
            <v>CFOR802032</v>
          </cell>
          <cell r="D192" t="str">
            <v>Tempus time recording</v>
          </cell>
        </row>
        <row r="193">
          <cell r="A193">
            <v>571186</v>
          </cell>
          <cell r="B193" t="str">
            <v>Glenn Lance</v>
          </cell>
          <cell r="C193" t="str">
            <v>CFOR802042</v>
          </cell>
          <cell r="D193" t="str">
            <v>Tempus time recording</v>
          </cell>
        </row>
        <row r="194">
          <cell r="A194">
            <v>717591</v>
          </cell>
          <cell r="B194" t="str">
            <v>R P Gross</v>
          </cell>
          <cell r="C194" t="str">
            <v>CFOR802032</v>
          </cell>
          <cell r="D194" t="str">
            <v>Tempus time recording</v>
          </cell>
        </row>
        <row r="195">
          <cell r="A195">
            <v>728581</v>
          </cell>
          <cell r="B195" t="str">
            <v>A W Benedek</v>
          </cell>
          <cell r="C195" t="str">
            <v>CFOR802032</v>
          </cell>
          <cell r="D195" t="str">
            <v>Tempus time recording</v>
          </cell>
        </row>
        <row r="196">
          <cell r="A196">
            <v>774340</v>
          </cell>
          <cell r="B196" t="str">
            <v>Dawn Hogarth</v>
          </cell>
          <cell r="C196" t="str">
            <v>CFOR802032</v>
          </cell>
          <cell r="D196" t="str">
            <v>Tempus time recording</v>
          </cell>
        </row>
        <row r="197">
          <cell r="A197">
            <v>818062</v>
          </cell>
          <cell r="B197" t="str">
            <v>Penny Harnum</v>
          </cell>
          <cell r="C197" t="str">
            <v>CFOR802032</v>
          </cell>
          <cell r="D197" t="str">
            <v>Tempus time recording</v>
          </cell>
        </row>
        <row r="198">
          <cell r="A198">
            <v>843045</v>
          </cell>
          <cell r="B198" t="str">
            <v>Ron Bramhall</v>
          </cell>
          <cell r="C198" t="str">
            <v>CFOR802032</v>
          </cell>
          <cell r="D198" t="str">
            <v>Tempus time recording</v>
          </cell>
        </row>
        <row r="199">
          <cell r="A199">
            <v>196180</v>
          </cell>
          <cell r="B199" t="str">
            <v>Stephen Rogers</v>
          </cell>
          <cell r="C199" t="str">
            <v>CFOR802032</v>
          </cell>
          <cell r="D199" t="str">
            <v>Tempus time recording</v>
          </cell>
        </row>
        <row r="200">
          <cell r="A200">
            <v>197123</v>
          </cell>
          <cell r="B200" t="str">
            <v>Gary Rogers</v>
          </cell>
          <cell r="C200" t="str">
            <v>CFOR802032</v>
          </cell>
          <cell r="D200" t="str">
            <v>Tempus time recording</v>
          </cell>
        </row>
        <row r="201">
          <cell r="A201">
            <v>198964</v>
          </cell>
          <cell r="B201" t="str">
            <v>Peter Rutkowsky</v>
          </cell>
          <cell r="C201" t="str">
            <v>CFOR802032</v>
          </cell>
          <cell r="D201" t="str">
            <v>Tempus time recording</v>
          </cell>
        </row>
        <row r="202">
          <cell r="A202">
            <v>199645</v>
          </cell>
          <cell r="B202" t="str">
            <v>Brent Johnston</v>
          </cell>
          <cell r="C202" t="str">
            <v>CFOR802032</v>
          </cell>
          <cell r="D202" t="str">
            <v>Tempus time recording</v>
          </cell>
        </row>
        <row r="203">
          <cell r="A203">
            <v>200140</v>
          </cell>
          <cell r="B203" t="str">
            <v>Dale Hall</v>
          </cell>
          <cell r="C203" t="str">
            <v>CFOR802032</v>
          </cell>
          <cell r="D203" t="str">
            <v>Tempus time recording</v>
          </cell>
        </row>
        <row r="204">
          <cell r="A204">
            <v>656166</v>
          </cell>
          <cell r="B204" t="str">
            <v>Andrew Mclellan</v>
          </cell>
          <cell r="C204" t="str">
            <v>CFOR802032</v>
          </cell>
          <cell r="D204" t="str">
            <v>Tempus time recording</v>
          </cell>
        </row>
        <row r="205">
          <cell r="A205">
            <v>656271</v>
          </cell>
          <cell r="B205" t="str">
            <v>Frank Laundry</v>
          </cell>
          <cell r="C205" t="str">
            <v>CFOR802032</v>
          </cell>
          <cell r="D205" t="str">
            <v>Tempus time recording</v>
          </cell>
        </row>
        <row r="206">
          <cell r="A206">
            <v>976584</v>
          </cell>
          <cell r="B206" t="str">
            <v>P J Deguerre</v>
          </cell>
          <cell r="C206" t="str">
            <v>CFOR802032</v>
          </cell>
          <cell r="D206" t="str">
            <v>Tempus time recording</v>
          </cell>
        </row>
        <row r="207">
          <cell r="A207">
            <v>976591</v>
          </cell>
          <cell r="B207" t="str">
            <v>Rick Vanatter</v>
          </cell>
          <cell r="C207" t="str">
            <v>CFOR802032</v>
          </cell>
          <cell r="D207" t="str">
            <v>Tempus time recording</v>
          </cell>
        </row>
        <row r="208">
          <cell r="A208">
            <v>976654</v>
          </cell>
          <cell r="B208" t="str">
            <v>Bob Yurchuk</v>
          </cell>
          <cell r="C208" t="str">
            <v>CFOR802032</v>
          </cell>
          <cell r="D208" t="str">
            <v>Tempus time recording</v>
          </cell>
        </row>
        <row r="209">
          <cell r="A209">
            <v>976661</v>
          </cell>
          <cell r="B209" t="str">
            <v>Fred Roberts</v>
          </cell>
          <cell r="C209" t="str">
            <v>CFOR802032</v>
          </cell>
          <cell r="D209" t="str">
            <v>Tempus time recording</v>
          </cell>
        </row>
        <row r="210">
          <cell r="A210">
            <v>976773</v>
          </cell>
          <cell r="B210" t="str">
            <v>Patrick Noel</v>
          </cell>
          <cell r="C210" t="str">
            <v>CFOR802032</v>
          </cell>
          <cell r="D210" t="str">
            <v>Tempus time recording</v>
          </cell>
        </row>
        <row r="211">
          <cell r="A211">
            <v>976801</v>
          </cell>
          <cell r="B211" t="str">
            <v>W G Sherren</v>
          </cell>
          <cell r="C211" t="str">
            <v>CFOR802032</v>
          </cell>
          <cell r="D211" t="str">
            <v>Tempus time recording</v>
          </cell>
        </row>
        <row r="212">
          <cell r="A212">
            <v>976822</v>
          </cell>
          <cell r="B212" t="str">
            <v>W Jr Fraser</v>
          </cell>
          <cell r="C212" t="str">
            <v>CFOR802032</v>
          </cell>
          <cell r="D212" t="str">
            <v>Tempus time recording</v>
          </cell>
        </row>
        <row r="213">
          <cell r="A213">
            <v>976850</v>
          </cell>
          <cell r="B213" t="str">
            <v>Pauline Leybourne</v>
          </cell>
          <cell r="C213" t="str">
            <v>CFOR802032</v>
          </cell>
          <cell r="D213" t="str">
            <v>Tempus time recording</v>
          </cell>
        </row>
        <row r="214">
          <cell r="A214">
            <v>977053</v>
          </cell>
          <cell r="B214" t="str">
            <v>A West</v>
          </cell>
          <cell r="C214" t="str">
            <v>CFOR802032</v>
          </cell>
          <cell r="D214" t="str">
            <v>Tempus time recording</v>
          </cell>
        </row>
        <row r="215">
          <cell r="A215">
            <v>151452</v>
          </cell>
          <cell r="B215" t="str">
            <v>Ellen Fletcher</v>
          </cell>
          <cell r="C215" t="str">
            <v>CFOR802032</v>
          </cell>
          <cell r="D215" t="str">
            <v>Tempus time recording</v>
          </cell>
        </row>
        <row r="216">
          <cell r="A216">
            <v>157696</v>
          </cell>
          <cell r="B216" t="str">
            <v>Mike Scott</v>
          </cell>
          <cell r="C216" t="str">
            <v>CFOR802032</v>
          </cell>
          <cell r="D216" t="str">
            <v>Tempus time recording</v>
          </cell>
        </row>
        <row r="217">
          <cell r="A217">
            <v>180705</v>
          </cell>
          <cell r="B217" t="str">
            <v>Bill Prychitka</v>
          </cell>
          <cell r="C217" t="str">
            <v>CFOR802032</v>
          </cell>
          <cell r="D217" t="str">
            <v>Tempus time recording</v>
          </cell>
        </row>
        <row r="218">
          <cell r="A218">
            <v>190951</v>
          </cell>
          <cell r="B218" t="str">
            <v>Lisa Diamond</v>
          </cell>
          <cell r="C218" t="str">
            <v>CFOR802032</v>
          </cell>
          <cell r="D218" t="str">
            <v>Tempus time recording</v>
          </cell>
        </row>
        <row r="219">
          <cell r="A219">
            <v>191410</v>
          </cell>
          <cell r="B219" t="str">
            <v>Danielle Shank</v>
          </cell>
          <cell r="C219" t="str">
            <v>CFOR802032</v>
          </cell>
          <cell r="D219" t="str">
            <v>Tempus time recording</v>
          </cell>
        </row>
        <row r="220">
          <cell r="A220">
            <v>424676</v>
          </cell>
          <cell r="B220" t="str">
            <v>Rob Tout</v>
          </cell>
          <cell r="C220" t="str">
            <v>CFOR802032</v>
          </cell>
          <cell r="D220" t="str">
            <v>Tempus time recording</v>
          </cell>
        </row>
        <row r="221">
          <cell r="A221">
            <v>548023</v>
          </cell>
          <cell r="B221" t="str">
            <v>Ben Hunchak</v>
          </cell>
          <cell r="C221" t="str">
            <v>CFOR802032</v>
          </cell>
          <cell r="D221" t="str">
            <v>Tempus time recording</v>
          </cell>
        </row>
        <row r="222">
          <cell r="A222">
            <v>623714</v>
          </cell>
          <cell r="B222" t="str">
            <v>Peter Nimmo</v>
          </cell>
          <cell r="C222" t="str">
            <v>CFOR802032</v>
          </cell>
          <cell r="D222" t="str">
            <v>Tempus time recording</v>
          </cell>
        </row>
        <row r="223">
          <cell r="A223">
            <v>795935</v>
          </cell>
          <cell r="B223" t="str">
            <v>Robert Horsley</v>
          </cell>
          <cell r="C223" t="str">
            <v>CFOR802032</v>
          </cell>
          <cell r="D223" t="str">
            <v>Tempus time recording</v>
          </cell>
        </row>
        <row r="224">
          <cell r="A224">
            <v>883435</v>
          </cell>
          <cell r="B224" t="str">
            <v>Domenic Falbo</v>
          </cell>
          <cell r="C224" t="str">
            <v>CFOR802032</v>
          </cell>
          <cell r="D224" t="str">
            <v>Tempus time recording</v>
          </cell>
        </row>
        <row r="225">
          <cell r="A225">
            <v>305032</v>
          </cell>
          <cell r="B225" t="str">
            <v>Lynn Whitehouse</v>
          </cell>
          <cell r="C225" t="str">
            <v>CFOR802032</v>
          </cell>
          <cell r="D225" t="str">
            <v>Tempus time recording</v>
          </cell>
        </row>
        <row r="226">
          <cell r="A226">
            <v>500255</v>
          </cell>
          <cell r="B226" t="str">
            <v>R J Mcdowell</v>
          </cell>
          <cell r="C226" t="str">
            <v>CFOR802032</v>
          </cell>
          <cell r="D226" t="str">
            <v>Tempus time recording</v>
          </cell>
        </row>
        <row r="227">
          <cell r="A227">
            <v>976521</v>
          </cell>
          <cell r="B227" t="str">
            <v>Eric Hodgson</v>
          </cell>
          <cell r="C227" t="str">
            <v>CFOR802032</v>
          </cell>
          <cell r="D227" t="str">
            <v>Tempus time recording</v>
          </cell>
        </row>
        <row r="228">
          <cell r="A228">
            <v>995463</v>
          </cell>
          <cell r="B228" t="str">
            <v>Trent McElwain</v>
          </cell>
          <cell r="C228" t="str">
            <v>CFOR802032</v>
          </cell>
          <cell r="D228" t="str">
            <v>Tempus time recording</v>
          </cell>
        </row>
        <row r="229">
          <cell r="A229">
            <v>190546</v>
          </cell>
          <cell r="B229" t="str">
            <v>Laura Hash</v>
          </cell>
          <cell r="C229" t="str">
            <v>CFOR802032</v>
          </cell>
          <cell r="D229" t="str">
            <v>Tempus time recording</v>
          </cell>
        </row>
        <row r="230">
          <cell r="A230">
            <v>193457</v>
          </cell>
          <cell r="B230" t="str">
            <v>David Jones</v>
          </cell>
          <cell r="C230" t="str">
            <v>CFOR802032</v>
          </cell>
          <cell r="D230" t="str">
            <v>Tempus time recording</v>
          </cell>
        </row>
        <row r="231">
          <cell r="A231">
            <v>195004</v>
          </cell>
          <cell r="B231" t="str">
            <v>Shawna Hutton</v>
          </cell>
          <cell r="C231" t="str">
            <v>CFOR802032</v>
          </cell>
          <cell r="D231" t="str">
            <v>Tempus time recording</v>
          </cell>
        </row>
        <row r="232">
          <cell r="A232">
            <v>704494</v>
          </cell>
          <cell r="B232" t="str">
            <v>R M Breen</v>
          </cell>
          <cell r="C232" t="str">
            <v>CFOR802032</v>
          </cell>
          <cell r="D232" t="str">
            <v>Tempus time recording</v>
          </cell>
        </row>
        <row r="233">
          <cell r="A233">
            <v>190987</v>
          </cell>
          <cell r="B233" t="str">
            <v>Te Reed</v>
          </cell>
          <cell r="C233" t="str">
            <v>CFOR802032</v>
          </cell>
          <cell r="D233" t="str">
            <v>Tempus time recording</v>
          </cell>
        </row>
        <row r="234">
          <cell r="A234">
            <v>428344</v>
          </cell>
          <cell r="B234" t="str">
            <v>Steve Cowan</v>
          </cell>
          <cell r="C234" t="str">
            <v>CFOR802032</v>
          </cell>
          <cell r="D234" t="str">
            <v>Tempus time recording</v>
          </cell>
        </row>
        <row r="235">
          <cell r="A235">
            <v>959196</v>
          </cell>
          <cell r="B235" t="str">
            <v>Michelle Tougas</v>
          </cell>
          <cell r="C235" t="str">
            <v>CFOR802032</v>
          </cell>
          <cell r="D235" t="str">
            <v>Tempus time recording</v>
          </cell>
        </row>
        <row r="236">
          <cell r="A236">
            <v>175323</v>
          </cell>
          <cell r="B236" t="str">
            <v>Matt Barrett</v>
          </cell>
          <cell r="C236" t="str">
            <v>CFOR802032</v>
          </cell>
          <cell r="D236" t="str">
            <v>Tempus time recording</v>
          </cell>
        </row>
        <row r="237">
          <cell r="A237">
            <v>195157</v>
          </cell>
          <cell r="B237" t="str">
            <v>Peggy Gerard</v>
          </cell>
          <cell r="C237" t="str">
            <v>CFOR802032</v>
          </cell>
          <cell r="D237" t="str">
            <v>Tempus time recording</v>
          </cell>
        </row>
        <row r="238">
          <cell r="A238">
            <v>352814</v>
          </cell>
          <cell r="B238" t="str">
            <v>Will Burley</v>
          </cell>
          <cell r="C238" t="str">
            <v>CFOR802032</v>
          </cell>
          <cell r="D238" t="str">
            <v>Tempus time recording</v>
          </cell>
        </row>
        <row r="239">
          <cell r="A239">
            <v>989415</v>
          </cell>
          <cell r="B239" t="str">
            <v>Paul Farrow</v>
          </cell>
          <cell r="C239" t="str">
            <v>CFOR802032</v>
          </cell>
          <cell r="D239" t="str">
            <v>Tempus time recording</v>
          </cell>
        </row>
        <row r="240">
          <cell r="A240">
            <v>51902</v>
          </cell>
          <cell r="B240" t="str">
            <v>Dave Wallace</v>
          </cell>
          <cell r="C240" t="str">
            <v>CFOR802032</v>
          </cell>
          <cell r="D240" t="str">
            <v>Tempus time recording</v>
          </cell>
        </row>
        <row r="241">
          <cell r="A241">
            <v>152593</v>
          </cell>
          <cell r="B241" t="str">
            <v>Ian Mcintyre</v>
          </cell>
          <cell r="C241" t="str">
            <v>CFOR802032</v>
          </cell>
          <cell r="D241" t="str">
            <v>Tempus time recording</v>
          </cell>
        </row>
        <row r="242">
          <cell r="A242">
            <v>424270</v>
          </cell>
          <cell r="B242" t="str">
            <v>Larry Camilleri</v>
          </cell>
          <cell r="C242" t="str">
            <v>CFOR802032</v>
          </cell>
          <cell r="D242" t="str">
            <v>Tempus time recording</v>
          </cell>
        </row>
        <row r="243">
          <cell r="A243">
            <v>587202</v>
          </cell>
          <cell r="B243" t="str">
            <v>D Wilson</v>
          </cell>
          <cell r="C243" t="str">
            <v>CFOR802032</v>
          </cell>
          <cell r="D243" t="str">
            <v>Tempus time recording</v>
          </cell>
        </row>
        <row r="244">
          <cell r="A244">
            <v>51867</v>
          </cell>
          <cell r="B244" t="str">
            <v>M D Homan</v>
          </cell>
          <cell r="C244" t="str">
            <v>CFOR802032</v>
          </cell>
          <cell r="D244" t="str">
            <v>Tempus time recording</v>
          </cell>
        </row>
        <row r="245">
          <cell r="A245">
            <v>196480</v>
          </cell>
          <cell r="B245" t="str">
            <v>Stanley Gordon</v>
          </cell>
          <cell r="C245" t="str">
            <v>CFOR802032</v>
          </cell>
          <cell r="D245" t="str">
            <v>Tempus time recording</v>
          </cell>
        </row>
        <row r="246">
          <cell r="A246">
            <v>196508</v>
          </cell>
          <cell r="B246" t="str">
            <v>Stephen Welsh</v>
          </cell>
          <cell r="C246" t="str">
            <v>CFOR802032</v>
          </cell>
          <cell r="D246" t="str">
            <v>Tempus time recording</v>
          </cell>
        </row>
        <row r="247">
          <cell r="A247">
            <v>481971</v>
          </cell>
          <cell r="B247" t="str">
            <v>Liberal Sousa</v>
          </cell>
          <cell r="C247" t="str">
            <v>CFOR802032</v>
          </cell>
          <cell r="D247" t="str">
            <v>Tempus time recording</v>
          </cell>
        </row>
        <row r="248">
          <cell r="A248">
            <v>589631</v>
          </cell>
          <cell r="B248" t="str">
            <v>Steve Cooper</v>
          </cell>
          <cell r="C248" t="str">
            <v>CFOR802032</v>
          </cell>
          <cell r="D248" t="str">
            <v>Tempus time recording</v>
          </cell>
        </row>
        <row r="249">
          <cell r="A249">
            <v>196507</v>
          </cell>
          <cell r="B249" t="str">
            <v>Sheri MacArthur</v>
          </cell>
          <cell r="C249" t="str">
            <v>CFOR802032</v>
          </cell>
          <cell r="D249" t="str">
            <v>Tempus time recording</v>
          </cell>
        </row>
        <row r="250">
          <cell r="A250">
            <v>240275</v>
          </cell>
          <cell r="B250" t="str">
            <v>Liz Fisken</v>
          </cell>
          <cell r="C250" t="str">
            <v>CFOR802032</v>
          </cell>
          <cell r="D250" t="str">
            <v>Tempus time recording</v>
          </cell>
        </row>
        <row r="251">
          <cell r="A251">
            <v>165781</v>
          </cell>
          <cell r="B251" t="str">
            <v>G Monaghan</v>
          </cell>
          <cell r="C251" t="str">
            <v>CFOR802032</v>
          </cell>
          <cell r="D251" t="str">
            <v>Tempus time recording</v>
          </cell>
        </row>
        <row r="252">
          <cell r="A252">
            <v>194678</v>
          </cell>
          <cell r="B252" t="str">
            <v>Monica Viegas</v>
          </cell>
          <cell r="C252" t="str">
            <v>CFOR802032</v>
          </cell>
          <cell r="D252" t="str">
            <v>Tempus time recording</v>
          </cell>
        </row>
        <row r="253">
          <cell r="A253">
            <v>391426</v>
          </cell>
          <cell r="B253" t="str">
            <v>D J Farrow</v>
          </cell>
          <cell r="C253" t="str">
            <v>CFOR802032</v>
          </cell>
          <cell r="D253" t="str">
            <v>Tempus time recording</v>
          </cell>
        </row>
        <row r="254">
          <cell r="A254">
            <v>194580</v>
          </cell>
          <cell r="B254" t="str">
            <v>Brian Sinclair</v>
          </cell>
          <cell r="C254" t="str">
            <v>CFOR802032</v>
          </cell>
          <cell r="D254" t="str">
            <v>Tempus time recording</v>
          </cell>
        </row>
        <row r="255">
          <cell r="A255">
            <v>430031</v>
          </cell>
          <cell r="B255" t="str">
            <v>Lisa Weisflock</v>
          </cell>
          <cell r="C255" t="str">
            <v>CFOR802032</v>
          </cell>
          <cell r="D255" t="str">
            <v>Tempus time recording</v>
          </cell>
        </row>
        <row r="256">
          <cell r="A256">
            <v>600733</v>
          </cell>
          <cell r="B256" t="str">
            <v>James Redhead</v>
          </cell>
          <cell r="C256" t="str">
            <v>CFOR802032</v>
          </cell>
          <cell r="D256" t="str">
            <v>Tempus time recording</v>
          </cell>
        </row>
        <row r="257">
          <cell r="A257">
            <v>201337</v>
          </cell>
          <cell r="B257" t="str">
            <v>Rachel Clement</v>
          </cell>
          <cell r="C257" t="str">
            <v>CFOR802132</v>
          </cell>
          <cell r="D257" t="str">
            <v>Tempus time recording</v>
          </cell>
        </row>
        <row r="258">
          <cell r="A258">
            <v>201356</v>
          </cell>
          <cell r="B258" t="str">
            <v>Robert Watts</v>
          </cell>
          <cell r="C258" t="str">
            <v>CFOR802132</v>
          </cell>
          <cell r="D258" t="str">
            <v>Tempus time recording</v>
          </cell>
        </row>
        <row r="259">
          <cell r="A259">
            <v>201357</v>
          </cell>
          <cell r="B259" t="str">
            <v>Steffon Zoskey</v>
          </cell>
          <cell r="C259" t="str">
            <v>CFOR802132</v>
          </cell>
          <cell r="D259" t="str">
            <v>Tempus time recording</v>
          </cell>
        </row>
        <row r="260">
          <cell r="A260">
            <v>201361</v>
          </cell>
          <cell r="B260" t="str">
            <v>Gordon Moir</v>
          </cell>
          <cell r="C260" t="str">
            <v>CFOR802132</v>
          </cell>
          <cell r="D260" t="str">
            <v>Tempus time recording</v>
          </cell>
        </row>
        <row r="261">
          <cell r="A261">
            <v>201362</v>
          </cell>
          <cell r="B261" t="str">
            <v>Christine Royer</v>
          </cell>
          <cell r="C261" t="str">
            <v>CFOR802132</v>
          </cell>
          <cell r="D261" t="str">
            <v>Tempus time recording</v>
          </cell>
        </row>
        <row r="262">
          <cell r="A262">
            <v>201363</v>
          </cell>
          <cell r="B262" t="str">
            <v>Diana Allaway</v>
          </cell>
          <cell r="C262" t="str">
            <v>CFOR802132</v>
          </cell>
          <cell r="D262" t="str">
            <v>Tempus time recording</v>
          </cell>
        </row>
        <row r="263">
          <cell r="A263">
            <v>201364</v>
          </cell>
          <cell r="B263" t="str">
            <v>Michael Copp</v>
          </cell>
          <cell r="C263" t="str">
            <v>CFOR802132</v>
          </cell>
          <cell r="D263" t="str">
            <v>Tempus time recording</v>
          </cell>
        </row>
        <row r="264">
          <cell r="A264">
            <v>400036</v>
          </cell>
          <cell r="B264" t="str">
            <v>Bob Fletcher</v>
          </cell>
          <cell r="C264" t="str">
            <v>CFOR802132</v>
          </cell>
          <cell r="D264" t="str">
            <v>Negative time recording</v>
          </cell>
        </row>
        <row r="265">
          <cell r="A265">
            <v>409535</v>
          </cell>
          <cell r="B265" t="str">
            <v>Gary Hiscock</v>
          </cell>
          <cell r="C265" t="str">
            <v>CFOR802132</v>
          </cell>
          <cell r="D265" t="str">
            <v>Tempus time recording</v>
          </cell>
        </row>
        <row r="266">
          <cell r="A266">
            <v>436730</v>
          </cell>
          <cell r="B266" t="str">
            <v>Marc Shaw</v>
          </cell>
          <cell r="C266" t="str">
            <v>CFOR100000</v>
          </cell>
          <cell r="D266" t="str">
            <v>Negative time recording</v>
          </cell>
        </row>
        <row r="267">
          <cell r="A267">
            <v>426461</v>
          </cell>
          <cell r="B267" t="str">
            <v>Lucy Eeuwes</v>
          </cell>
          <cell r="C267" t="str">
            <v>CFOR802132</v>
          </cell>
          <cell r="D267" t="str">
            <v>Tempus time recording</v>
          </cell>
        </row>
        <row r="268">
          <cell r="A268">
            <v>498071</v>
          </cell>
          <cell r="B268" t="str">
            <v>Larry Skelton</v>
          </cell>
          <cell r="C268" t="str">
            <v>CFOR802132</v>
          </cell>
          <cell r="D268" t="str">
            <v>Tempus time recording</v>
          </cell>
        </row>
        <row r="269">
          <cell r="A269">
            <v>193456</v>
          </cell>
          <cell r="B269" t="str">
            <v>Mike Wallis</v>
          </cell>
          <cell r="C269" t="str">
            <v>CFOR802032</v>
          </cell>
          <cell r="D269" t="str">
            <v>Tempus time recording</v>
          </cell>
        </row>
        <row r="270">
          <cell r="A270">
            <v>274330</v>
          </cell>
          <cell r="B270" t="str">
            <v>K C King</v>
          </cell>
          <cell r="C270" t="str">
            <v>CFOR802032</v>
          </cell>
          <cell r="D270" t="str">
            <v>Tempus time recording</v>
          </cell>
        </row>
        <row r="271">
          <cell r="A271">
            <v>481670</v>
          </cell>
          <cell r="B271" t="str">
            <v>R Anisko</v>
          </cell>
          <cell r="C271" t="str">
            <v>CFOR802032</v>
          </cell>
          <cell r="D271" t="str">
            <v>Tempus time recording</v>
          </cell>
        </row>
        <row r="272">
          <cell r="A272">
            <v>493045</v>
          </cell>
          <cell r="B272" t="str">
            <v>E C Pelgrims</v>
          </cell>
          <cell r="C272" t="str">
            <v>CFOR802032</v>
          </cell>
          <cell r="D272" t="str">
            <v>Tempus time recording</v>
          </cell>
        </row>
        <row r="273">
          <cell r="A273">
            <v>498260</v>
          </cell>
          <cell r="B273" t="str">
            <v>Gordon Porter</v>
          </cell>
          <cell r="C273" t="str">
            <v>CFOR802032</v>
          </cell>
          <cell r="D273" t="str">
            <v>Tempus time recording</v>
          </cell>
        </row>
        <row r="274">
          <cell r="A274">
            <v>996401</v>
          </cell>
          <cell r="B274" t="str">
            <v>Rick Park</v>
          </cell>
          <cell r="C274" t="str">
            <v>CFOR802032</v>
          </cell>
          <cell r="D274" t="str">
            <v>Tempus time recording</v>
          </cell>
        </row>
        <row r="275">
          <cell r="A275">
            <v>201670</v>
          </cell>
          <cell r="B275" t="str">
            <v>Corrine Lajeunesse</v>
          </cell>
          <cell r="C275" t="str">
            <v>CFOR802042</v>
          </cell>
          <cell r="D275" t="str">
            <v>Tempus time recording</v>
          </cell>
        </row>
        <row r="276">
          <cell r="A276">
            <v>201202</v>
          </cell>
          <cell r="B276" t="str">
            <v>Al Wheeler</v>
          </cell>
          <cell r="C276" t="str">
            <v>CFOR802132</v>
          </cell>
          <cell r="D276" t="str">
            <v>Tempus time recording</v>
          </cell>
        </row>
        <row r="277">
          <cell r="A277">
            <v>977144</v>
          </cell>
          <cell r="B277" t="str">
            <v>Gordon Mcteer</v>
          </cell>
          <cell r="C277" t="str">
            <v>CFOR802132</v>
          </cell>
          <cell r="D277" t="str">
            <v>Tempus time recording</v>
          </cell>
        </row>
        <row r="278">
          <cell r="A278">
            <v>195492</v>
          </cell>
          <cell r="B278" t="str">
            <v>Laura Geddes</v>
          </cell>
          <cell r="C278" t="str">
            <v>CFOR802132</v>
          </cell>
          <cell r="D278" t="str">
            <v>Tempus time recording</v>
          </cell>
        </row>
        <row r="279">
          <cell r="A279">
            <v>549122</v>
          </cell>
          <cell r="B279" t="str">
            <v>Deborah Cook</v>
          </cell>
          <cell r="C279" t="str">
            <v>CFOR802132</v>
          </cell>
          <cell r="D279" t="str">
            <v>Tempus time recording</v>
          </cell>
        </row>
        <row r="280">
          <cell r="A280">
            <v>652232</v>
          </cell>
          <cell r="B280" t="str">
            <v>Coleen Wiles</v>
          </cell>
          <cell r="C280" t="str">
            <v>CFOR802132</v>
          </cell>
          <cell r="D280" t="str">
            <v>Tempus time recording</v>
          </cell>
        </row>
        <row r="281">
          <cell r="A281">
            <v>655634</v>
          </cell>
          <cell r="B281" t="str">
            <v>Rick Lawton</v>
          </cell>
          <cell r="C281" t="str">
            <v>CFOR802132</v>
          </cell>
          <cell r="D281" t="str">
            <v>Tempus time recording</v>
          </cell>
        </row>
        <row r="282">
          <cell r="A282">
            <v>668465</v>
          </cell>
          <cell r="B282" t="str">
            <v>D R Collins</v>
          </cell>
          <cell r="C282" t="str">
            <v>CFOR802132</v>
          </cell>
          <cell r="D282" t="str">
            <v>Tempus time recording</v>
          </cell>
        </row>
        <row r="283">
          <cell r="A283">
            <v>195593</v>
          </cell>
          <cell r="B283" t="str">
            <v>Peter Ralph Rogers</v>
          </cell>
          <cell r="C283" t="str">
            <v>CFOR802032</v>
          </cell>
          <cell r="D283" t="str">
            <v>Tempus time recording</v>
          </cell>
        </row>
        <row r="284">
          <cell r="A284">
            <v>195595</v>
          </cell>
          <cell r="B284" t="str">
            <v>John Wilson</v>
          </cell>
          <cell r="C284" t="str">
            <v>CFOR802032</v>
          </cell>
          <cell r="D284" t="str">
            <v>Tempus time recording</v>
          </cell>
        </row>
        <row r="285">
          <cell r="A285">
            <v>195754</v>
          </cell>
          <cell r="B285" t="str">
            <v>James Charles Wilson</v>
          </cell>
          <cell r="C285" t="str">
            <v>CFOR802032</v>
          </cell>
          <cell r="D285" t="str">
            <v>Tempus time recording</v>
          </cell>
        </row>
        <row r="286">
          <cell r="A286">
            <v>196261</v>
          </cell>
          <cell r="B286" t="str">
            <v>Leni Robertson</v>
          </cell>
          <cell r="C286" t="str">
            <v>CFOR802032</v>
          </cell>
          <cell r="D286" t="str">
            <v>Tempus time recording</v>
          </cell>
        </row>
        <row r="287">
          <cell r="A287">
            <v>197237</v>
          </cell>
          <cell r="B287" t="str">
            <v>David Strickland</v>
          </cell>
          <cell r="C287" t="str">
            <v>CFOR802032</v>
          </cell>
          <cell r="D287" t="str">
            <v>Tempus time recording</v>
          </cell>
        </row>
        <row r="288">
          <cell r="A288">
            <v>199646</v>
          </cell>
          <cell r="B288" t="str">
            <v>Daniel Sullivan</v>
          </cell>
          <cell r="C288" t="str">
            <v>CFOR802032</v>
          </cell>
          <cell r="D288" t="str">
            <v>Tempus time recording</v>
          </cell>
        </row>
        <row r="289">
          <cell r="A289">
            <v>199648</v>
          </cell>
          <cell r="B289" t="str">
            <v>Terry Fudge</v>
          </cell>
          <cell r="C289" t="str">
            <v>CFOR802032</v>
          </cell>
          <cell r="D289" t="str">
            <v>Tempus time recording</v>
          </cell>
        </row>
        <row r="290">
          <cell r="A290">
            <v>200989</v>
          </cell>
          <cell r="B290" t="str">
            <v>Fernando Dayao</v>
          </cell>
          <cell r="C290" t="str">
            <v>CFOR802032</v>
          </cell>
          <cell r="D290" t="str">
            <v>Tempus time recording</v>
          </cell>
        </row>
        <row r="291">
          <cell r="A291">
            <v>200990</v>
          </cell>
          <cell r="B291" t="str">
            <v>Brad Irons</v>
          </cell>
          <cell r="C291" t="str">
            <v>CFOR802032</v>
          </cell>
          <cell r="D291" t="str">
            <v>Tempus time recording</v>
          </cell>
        </row>
        <row r="292">
          <cell r="A292">
            <v>200991</v>
          </cell>
          <cell r="B292" t="str">
            <v>John Burt</v>
          </cell>
          <cell r="C292" t="str">
            <v>CFOR802032</v>
          </cell>
          <cell r="D292" t="str">
            <v>Tempus time recording</v>
          </cell>
        </row>
        <row r="293">
          <cell r="A293">
            <v>201142</v>
          </cell>
          <cell r="B293" t="str">
            <v>David Shaw</v>
          </cell>
          <cell r="C293" t="str">
            <v>CFOR802032</v>
          </cell>
          <cell r="D293" t="str">
            <v>Tempus time recording</v>
          </cell>
        </row>
        <row r="294">
          <cell r="A294">
            <v>201143</v>
          </cell>
          <cell r="B294" t="str">
            <v>Cheryl Thomas</v>
          </cell>
          <cell r="C294" t="str">
            <v>CFOR802032</v>
          </cell>
          <cell r="D294" t="str">
            <v>Tempus time recording</v>
          </cell>
        </row>
        <row r="295">
          <cell r="A295">
            <v>201144</v>
          </cell>
          <cell r="B295" t="str">
            <v>Julie Burt</v>
          </cell>
          <cell r="C295" t="str">
            <v>CFOR802032</v>
          </cell>
          <cell r="D295" t="str">
            <v>Tempus time recording</v>
          </cell>
        </row>
        <row r="296">
          <cell r="A296">
            <v>201146</v>
          </cell>
          <cell r="B296" t="str">
            <v>Dave Henderson</v>
          </cell>
          <cell r="C296" t="str">
            <v>CFOR802032</v>
          </cell>
          <cell r="D296" t="str">
            <v>Tempus time recording</v>
          </cell>
        </row>
        <row r="297">
          <cell r="A297">
            <v>201147</v>
          </cell>
          <cell r="B297" t="str">
            <v>Michael O'Brien</v>
          </cell>
          <cell r="C297" t="str">
            <v>CFOR802032</v>
          </cell>
          <cell r="D297" t="str">
            <v>Tempus time recording</v>
          </cell>
        </row>
        <row r="298">
          <cell r="A298">
            <v>376726</v>
          </cell>
          <cell r="B298" t="str">
            <v>George Edward Rich</v>
          </cell>
          <cell r="C298" t="str">
            <v>CFOR802032</v>
          </cell>
          <cell r="D298" t="str">
            <v>Tempus time recording</v>
          </cell>
        </row>
        <row r="299">
          <cell r="A299">
            <v>436660</v>
          </cell>
          <cell r="B299" t="str">
            <v>Cliff Harnum</v>
          </cell>
          <cell r="C299" t="str">
            <v>CFOR802032</v>
          </cell>
          <cell r="D299" t="str">
            <v>Tempus time recording</v>
          </cell>
        </row>
        <row r="300">
          <cell r="A300">
            <v>513534</v>
          </cell>
          <cell r="B300" t="str">
            <v>Nick Krishko</v>
          </cell>
          <cell r="C300" t="str">
            <v>CFOR802032</v>
          </cell>
          <cell r="D300" t="str">
            <v>Tempus time recording</v>
          </cell>
        </row>
        <row r="301">
          <cell r="A301">
            <v>656243</v>
          </cell>
          <cell r="B301" t="str">
            <v>Ernie Stoll</v>
          </cell>
          <cell r="C301" t="str">
            <v>CFOR802032</v>
          </cell>
          <cell r="D301" t="str">
            <v>Tempus time recording</v>
          </cell>
        </row>
        <row r="302">
          <cell r="A302">
            <v>656250</v>
          </cell>
          <cell r="B302" t="str">
            <v>Bob Stoll</v>
          </cell>
          <cell r="C302" t="str">
            <v>CFOR802032</v>
          </cell>
          <cell r="D302" t="str">
            <v>Tempus time recording</v>
          </cell>
        </row>
        <row r="303">
          <cell r="A303">
            <v>149331</v>
          </cell>
          <cell r="B303" t="str">
            <v>Janice Brook</v>
          </cell>
          <cell r="C303" t="str">
            <v>CFOR802132</v>
          </cell>
          <cell r="D303" t="str">
            <v>Tempus time recording</v>
          </cell>
        </row>
        <row r="304">
          <cell r="A304">
            <v>196879</v>
          </cell>
          <cell r="B304" t="str">
            <v>Marg Woolley</v>
          </cell>
          <cell r="C304" t="str">
            <v>CFOR802132</v>
          </cell>
          <cell r="D304" t="str">
            <v>Tempus time recording</v>
          </cell>
        </row>
        <row r="305">
          <cell r="A305">
            <v>573944</v>
          </cell>
          <cell r="B305" t="str">
            <v>Leslie Ferguson</v>
          </cell>
          <cell r="C305" t="str">
            <v>CFOR802132</v>
          </cell>
          <cell r="D305" t="str">
            <v>Tempus time recording</v>
          </cell>
        </row>
        <row r="306">
          <cell r="A306">
            <v>585963</v>
          </cell>
          <cell r="B306" t="str">
            <v>Laurie Brunet</v>
          </cell>
          <cell r="C306" t="str">
            <v>CFOR802132</v>
          </cell>
          <cell r="D306" t="str">
            <v>Tempus time recording</v>
          </cell>
        </row>
        <row r="307">
          <cell r="A307">
            <v>720244</v>
          </cell>
          <cell r="B307" t="str">
            <v>D C Nolte</v>
          </cell>
          <cell r="C307" t="str">
            <v>CFOR802132</v>
          </cell>
          <cell r="D307" t="str">
            <v>Tempus time recording</v>
          </cell>
        </row>
        <row r="308">
          <cell r="A308">
            <v>933730</v>
          </cell>
          <cell r="B308" t="str">
            <v>Alice Couenen</v>
          </cell>
          <cell r="C308" t="str">
            <v>CFOR802132</v>
          </cell>
          <cell r="D308" t="str">
            <v>Negative time recording</v>
          </cell>
        </row>
        <row r="309">
          <cell r="A309">
            <v>959896</v>
          </cell>
          <cell r="B309" t="str">
            <v>Carol Vaughan</v>
          </cell>
          <cell r="C309" t="str">
            <v>CFOR802132</v>
          </cell>
          <cell r="D309" t="str">
            <v>Tempus time recording</v>
          </cell>
        </row>
        <row r="310">
          <cell r="A310">
            <v>13384</v>
          </cell>
          <cell r="B310" t="str">
            <v>Bruce Perry</v>
          </cell>
          <cell r="C310" t="str">
            <v>CFOR802042</v>
          </cell>
          <cell r="D310" t="str">
            <v>Tempus time recording</v>
          </cell>
        </row>
        <row r="311">
          <cell r="A311">
            <v>138712</v>
          </cell>
          <cell r="B311" t="str">
            <v>John Robinson</v>
          </cell>
          <cell r="C311" t="str">
            <v>CFOR802062</v>
          </cell>
          <cell r="D311" t="str">
            <v>Tempus time recording</v>
          </cell>
        </row>
        <row r="312">
          <cell r="A312">
            <v>148974</v>
          </cell>
          <cell r="B312" t="str">
            <v>John Drew</v>
          </cell>
          <cell r="C312" t="str">
            <v>CFOR100000</v>
          </cell>
          <cell r="D312" t="str">
            <v>Tempus time recording</v>
          </cell>
        </row>
        <row r="313">
          <cell r="A313">
            <v>187054</v>
          </cell>
          <cell r="B313" t="str">
            <v>R P Frost</v>
          </cell>
          <cell r="C313" t="str">
            <v>CFOR802062</v>
          </cell>
          <cell r="D313" t="str">
            <v>Tempus time recording</v>
          </cell>
        </row>
        <row r="314">
          <cell r="A314">
            <v>201158</v>
          </cell>
          <cell r="B314" t="str">
            <v>Neil McKenny</v>
          </cell>
          <cell r="C314" t="str">
            <v>CFOR802062</v>
          </cell>
          <cell r="D314" t="str">
            <v>Tempus time recording</v>
          </cell>
        </row>
        <row r="315">
          <cell r="A315">
            <v>396375</v>
          </cell>
          <cell r="B315" t="str">
            <v>Dan Galbraith</v>
          </cell>
          <cell r="C315" t="str">
            <v>NOSS390000</v>
          </cell>
          <cell r="D315" t="str">
            <v>Tempus time recording</v>
          </cell>
        </row>
        <row r="316">
          <cell r="A316">
            <v>399630</v>
          </cell>
          <cell r="B316" t="str">
            <v>Ken Lawrie</v>
          </cell>
          <cell r="C316" t="str">
            <v>CFOR100000</v>
          </cell>
          <cell r="D316" t="str">
            <v>Tempus time recording</v>
          </cell>
        </row>
        <row r="317">
          <cell r="A317">
            <v>811020</v>
          </cell>
          <cell r="B317" t="str">
            <v>Leslie Allan</v>
          </cell>
          <cell r="C317" t="str">
            <v>CFOR802062</v>
          </cell>
          <cell r="D317" t="str">
            <v>Tempus time recording</v>
          </cell>
        </row>
        <row r="318">
          <cell r="A318">
            <v>914753</v>
          </cell>
          <cell r="B318" t="str">
            <v>Clay Harnum</v>
          </cell>
          <cell r="C318" t="str">
            <v>NOSS391300</v>
          </cell>
          <cell r="D318" t="str">
            <v>Tempus time recording</v>
          </cell>
        </row>
        <row r="319">
          <cell r="A319">
            <v>202855</v>
          </cell>
          <cell r="B319" t="str">
            <v>Sean Toohey</v>
          </cell>
          <cell r="C319" t="str">
            <v>CFOR100000</v>
          </cell>
          <cell r="D319" t="str">
            <v>Negative time recording</v>
          </cell>
        </row>
        <row r="320">
          <cell r="A320">
            <v>563171</v>
          </cell>
          <cell r="B320" t="str">
            <v>Ray Mullin</v>
          </cell>
          <cell r="C320" t="str">
            <v>CFOR802132</v>
          </cell>
          <cell r="D320" t="str">
            <v>Negative time recording</v>
          </cell>
        </row>
        <row r="321">
          <cell r="A321">
            <v>182</v>
          </cell>
          <cell r="B321" t="str">
            <v>Ed Over</v>
          </cell>
          <cell r="C321" t="str">
            <v>CFOR803032</v>
          </cell>
          <cell r="D321" t="str">
            <v>Negative time recording</v>
          </cell>
        </row>
        <row r="322">
          <cell r="A322">
            <v>11116</v>
          </cell>
          <cell r="B322" t="str">
            <v>Michael Dudycz</v>
          </cell>
          <cell r="C322" t="str">
            <v>CFOR803032</v>
          </cell>
          <cell r="D322" t="str">
            <v>Negative time recording</v>
          </cell>
        </row>
        <row r="323">
          <cell r="A323">
            <v>584101</v>
          </cell>
          <cell r="B323" t="str">
            <v>Anthony Tan</v>
          </cell>
          <cell r="C323" t="str">
            <v>CFOR803032</v>
          </cell>
          <cell r="D323" t="str">
            <v>Negative time recording</v>
          </cell>
        </row>
        <row r="324">
          <cell r="A324">
            <v>650503</v>
          </cell>
          <cell r="B324" t="str">
            <v>Janie E Baldwin</v>
          </cell>
          <cell r="C324" t="str">
            <v>CFOR802112</v>
          </cell>
          <cell r="D324" t="str">
            <v>Negative time recording</v>
          </cell>
        </row>
        <row r="325">
          <cell r="A325">
            <v>119413</v>
          </cell>
          <cell r="B325" t="str">
            <v>Mike Matson</v>
          </cell>
          <cell r="C325" t="str">
            <v>CFOR802122</v>
          </cell>
          <cell r="D325" t="str">
            <v>Negative time recording</v>
          </cell>
        </row>
        <row r="326">
          <cell r="A326">
            <v>207725</v>
          </cell>
          <cell r="B326" t="str">
            <v>Sunday Moran</v>
          </cell>
          <cell r="C326" t="str">
            <v>CFOR802122</v>
          </cell>
          <cell r="D326" t="str">
            <v>Negative time recording</v>
          </cell>
        </row>
        <row r="327">
          <cell r="A327">
            <v>687302</v>
          </cell>
          <cell r="B327" t="str">
            <v>John Cho</v>
          </cell>
          <cell r="C327" t="str">
            <v>CFOR802122</v>
          </cell>
          <cell r="D327" t="str">
            <v>Negative time recording</v>
          </cell>
        </row>
        <row r="328">
          <cell r="A328">
            <v>690515</v>
          </cell>
          <cell r="B328" t="str">
            <v>Jeff Booth</v>
          </cell>
          <cell r="C328" t="str">
            <v>CFOR802122</v>
          </cell>
          <cell r="D328" t="str">
            <v>Negative time recording</v>
          </cell>
        </row>
        <row r="329">
          <cell r="A329">
            <v>858144</v>
          </cell>
          <cell r="B329" t="str">
            <v>Nancy Wilson</v>
          </cell>
          <cell r="C329" t="str">
            <v>CFOR802122</v>
          </cell>
          <cell r="D329" t="str">
            <v>Negative time recording</v>
          </cell>
        </row>
        <row r="330">
          <cell r="A330">
            <v>118342</v>
          </cell>
          <cell r="B330" t="str">
            <v>Carolyn Naccarato</v>
          </cell>
          <cell r="C330" t="str">
            <v>CFOR802112</v>
          </cell>
          <cell r="D330" t="str">
            <v>Negative time recording</v>
          </cell>
        </row>
        <row r="331">
          <cell r="A331">
            <v>198181</v>
          </cell>
          <cell r="B331" t="str">
            <v>Sandy Shannon</v>
          </cell>
          <cell r="C331" t="str">
            <v>CFOR802112</v>
          </cell>
          <cell r="D331" t="str">
            <v>Negative time recording</v>
          </cell>
        </row>
        <row r="332">
          <cell r="A332">
            <v>533302</v>
          </cell>
          <cell r="B332" t="str">
            <v>M N Linklater</v>
          </cell>
          <cell r="C332" t="str">
            <v>CFOR802112</v>
          </cell>
          <cell r="D332" t="str">
            <v>Negative time recording</v>
          </cell>
        </row>
        <row r="333">
          <cell r="A333">
            <v>852033</v>
          </cell>
          <cell r="B333" t="str">
            <v>Nick Parry</v>
          </cell>
          <cell r="C333" t="str">
            <v>CFOR802112</v>
          </cell>
          <cell r="D333" t="str">
            <v>Negative time recording</v>
          </cell>
        </row>
        <row r="334">
          <cell r="A334">
            <v>186760</v>
          </cell>
          <cell r="B334" t="str">
            <v>Nancy Woodward</v>
          </cell>
          <cell r="C334" t="str">
            <v>CFOR807002</v>
          </cell>
          <cell r="D334" t="str">
            <v>Negative time recording</v>
          </cell>
        </row>
        <row r="335">
          <cell r="A335">
            <v>264656</v>
          </cell>
          <cell r="B335" t="str">
            <v>Larry Irwin</v>
          </cell>
          <cell r="C335" t="str">
            <v>CFOR805012</v>
          </cell>
          <cell r="D335" t="str">
            <v>Negative time recording</v>
          </cell>
        </row>
        <row r="336">
          <cell r="A336">
            <v>601475</v>
          </cell>
          <cell r="B336" t="str">
            <v>Al Simonavicius</v>
          </cell>
          <cell r="C336" t="str">
            <v>CFOR805012</v>
          </cell>
          <cell r="D336" t="str">
            <v>Negative time recording</v>
          </cell>
        </row>
        <row r="337">
          <cell r="A337">
            <v>944692</v>
          </cell>
          <cell r="B337" t="str">
            <v>Royce Cassidy</v>
          </cell>
          <cell r="C337" t="str">
            <v>CFOR805012</v>
          </cell>
          <cell r="D337" t="str">
            <v>Negative time recording</v>
          </cell>
        </row>
        <row r="338">
          <cell r="A338">
            <v>951790</v>
          </cell>
          <cell r="B338" t="str">
            <v>Michelle Mejaski</v>
          </cell>
          <cell r="C338" t="str">
            <v>CFOR803042</v>
          </cell>
          <cell r="D338" t="str">
            <v>Tempus time recording</v>
          </cell>
        </row>
        <row r="339">
          <cell r="A339">
            <v>141575</v>
          </cell>
          <cell r="B339" t="str">
            <v>Brian Welsh</v>
          </cell>
          <cell r="C339" t="str">
            <v>CFOR803502</v>
          </cell>
          <cell r="D339" t="str">
            <v>Negative time recording</v>
          </cell>
        </row>
        <row r="340">
          <cell r="A340">
            <v>178703</v>
          </cell>
          <cell r="B340" t="str">
            <v>Lynn MacDonald</v>
          </cell>
          <cell r="C340" t="str">
            <v>CFOR803502</v>
          </cell>
          <cell r="D340" t="str">
            <v>Tempus time recording</v>
          </cell>
        </row>
        <row r="341">
          <cell r="A341">
            <v>199628</v>
          </cell>
          <cell r="B341" t="str">
            <v>James Andruskiw</v>
          </cell>
          <cell r="C341" t="str">
            <v>CFOR100000</v>
          </cell>
          <cell r="D341" t="str">
            <v>Tempus time recording</v>
          </cell>
        </row>
        <row r="342">
          <cell r="A342">
            <v>199630</v>
          </cell>
          <cell r="B342" t="str">
            <v>Rupesh Desai</v>
          </cell>
          <cell r="C342" t="str">
            <v>CFOR802052</v>
          </cell>
          <cell r="D342" t="str">
            <v>Tempus time recording</v>
          </cell>
        </row>
        <row r="343">
          <cell r="A343">
            <v>202666</v>
          </cell>
          <cell r="B343" t="str">
            <v>Kerry McPhee</v>
          </cell>
          <cell r="C343" t="str">
            <v>CFOR100000</v>
          </cell>
          <cell r="D343" t="str">
            <v>Tempus time recording</v>
          </cell>
        </row>
        <row r="344">
          <cell r="A344">
            <v>288526</v>
          </cell>
          <cell r="B344" t="str">
            <v>Damian McCullough</v>
          </cell>
          <cell r="C344" t="str">
            <v>CFOR100000</v>
          </cell>
          <cell r="D344" t="str">
            <v>Tempus time recording</v>
          </cell>
        </row>
        <row r="345">
          <cell r="A345">
            <v>699083</v>
          </cell>
          <cell r="B345" t="str">
            <v>Doug Dunlop</v>
          </cell>
          <cell r="C345" t="str">
            <v>CFOR100000</v>
          </cell>
          <cell r="D345" t="str">
            <v>Tempus time recording</v>
          </cell>
        </row>
        <row r="346">
          <cell r="A346">
            <v>155393</v>
          </cell>
          <cell r="B346" t="str">
            <v>Bonnie Saretsky</v>
          </cell>
          <cell r="C346" t="str">
            <v>CFOR802112</v>
          </cell>
          <cell r="D346" t="str">
            <v>Negative time recording</v>
          </cell>
        </row>
        <row r="347">
          <cell r="A347">
            <v>598031</v>
          </cell>
          <cell r="B347" t="str">
            <v>Bill Inglis</v>
          </cell>
          <cell r="C347" t="str">
            <v>CFOR802112</v>
          </cell>
          <cell r="D347" t="str">
            <v>Negative time recording</v>
          </cell>
        </row>
        <row r="348">
          <cell r="A348">
            <v>5243</v>
          </cell>
          <cell r="B348" t="str">
            <v>Neil Staff</v>
          </cell>
          <cell r="C348" t="str">
            <v>CFOR807002</v>
          </cell>
          <cell r="D348" t="str">
            <v>Negative time recording</v>
          </cell>
        </row>
        <row r="349">
          <cell r="A349">
            <v>8036</v>
          </cell>
          <cell r="B349" t="str">
            <v>Maria Victoria Lugonia</v>
          </cell>
          <cell r="C349" t="str">
            <v>CFOR807002</v>
          </cell>
          <cell r="D349" t="str">
            <v>Negative time recording</v>
          </cell>
        </row>
        <row r="350">
          <cell r="A350">
            <v>13062</v>
          </cell>
          <cell r="B350" t="str">
            <v>R A Lyon</v>
          </cell>
          <cell r="C350" t="str">
            <v>CFOR807002</v>
          </cell>
          <cell r="D350" t="str">
            <v>Negative time recording</v>
          </cell>
        </row>
        <row r="351">
          <cell r="A351">
            <v>57981</v>
          </cell>
          <cell r="B351" t="str">
            <v>Gene Stephenson</v>
          </cell>
          <cell r="C351" t="str">
            <v>CFOR803202</v>
          </cell>
          <cell r="D351" t="str">
            <v>Negative time recording</v>
          </cell>
        </row>
        <row r="352">
          <cell r="A352">
            <v>64715</v>
          </cell>
          <cell r="B352" t="str">
            <v>Bob Anderson</v>
          </cell>
          <cell r="C352" t="str">
            <v>CFOR807002</v>
          </cell>
          <cell r="D352" t="str">
            <v>Negative time recording</v>
          </cell>
        </row>
        <row r="353">
          <cell r="A353">
            <v>65800</v>
          </cell>
          <cell r="B353" t="str">
            <v>J R Scott</v>
          </cell>
          <cell r="C353" t="str">
            <v>CFOR807002</v>
          </cell>
          <cell r="D353" t="str">
            <v>Negative time recording</v>
          </cell>
        </row>
        <row r="354">
          <cell r="A354">
            <v>221186</v>
          </cell>
          <cell r="B354" t="str">
            <v>Kamla Manjoo</v>
          </cell>
          <cell r="C354" t="str">
            <v>CFOR807002</v>
          </cell>
          <cell r="D354" t="str">
            <v>Negative time recording</v>
          </cell>
        </row>
        <row r="355">
          <cell r="A355">
            <v>261513</v>
          </cell>
          <cell r="B355" t="str">
            <v>Fleur Morgan</v>
          </cell>
          <cell r="C355" t="str">
            <v>CFOR807002</v>
          </cell>
          <cell r="D355" t="str">
            <v>Negative time recording</v>
          </cell>
        </row>
        <row r="356">
          <cell r="A356">
            <v>373170</v>
          </cell>
          <cell r="B356" t="str">
            <v>M K Plummer</v>
          </cell>
          <cell r="C356" t="str">
            <v>CFOR807002</v>
          </cell>
          <cell r="D356" t="str">
            <v>Negative time recording</v>
          </cell>
        </row>
        <row r="357">
          <cell r="A357">
            <v>402304</v>
          </cell>
          <cell r="B357" t="str">
            <v>Kathie Bowen</v>
          </cell>
          <cell r="C357" t="str">
            <v>CFOR807002</v>
          </cell>
          <cell r="D357" t="str">
            <v>Negative time recording</v>
          </cell>
        </row>
        <row r="358">
          <cell r="A358">
            <v>481313</v>
          </cell>
          <cell r="B358" t="str">
            <v>Nick Bellissimo</v>
          </cell>
          <cell r="C358" t="str">
            <v>CFOR807002</v>
          </cell>
          <cell r="D358" t="str">
            <v>Negative time recording</v>
          </cell>
        </row>
        <row r="359">
          <cell r="A359">
            <v>517475</v>
          </cell>
          <cell r="B359" t="str">
            <v>Debbie Cowan</v>
          </cell>
          <cell r="C359" t="str">
            <v>CFOR807002</v>
          </cell>
          <cell r="D359" t="str">
            <v>Negative time recording</v>
          </cell>
        </row>
        <row r="360">
          <cell r="A360">
            <v>524734</v>
          </cell>
          <cell r="B360" t="str">
            <v>Ralph Sequeira</v>
          </cell>
          <cell r="C360" t="str">
            <v>CFOR807002</v>
          </cell>
          <cell r="D360" t="str">
            <v>Negative time recording</v>
          </cell>
        </row>
        <row r="361">
          <cell r="A361">
            <v>720321</v>
          </cell>
          <cell r="B361" t="str">
            <v>Loraine Vivian</v>
          </cell>
          <cell r="C361" t="str">
            <v>CFOR807002</v>
          </cell>
          <cell r="D361" t="str">
            <v>Negative time recording</v>
          </cell>
        </row>
        <row r="362">
          <cell r="A362">
            <v>73731</v>
          </cell>
          <cell r="B362" t="str">
            <v>Stephanie Milne</v>
          </cell>
          <cell r="C362" t="str">
            <v>CFOR802072</v>
          </cell>
          <cell r="D362" t="str">
            <v>Tempus time recording</v>
          </cell>
        </row>
        <row r="363">
          <cell r="A363">
            <v>139881</v>
          </cell>
          <cell r="B363" t="str">
            <v>Harry Jackson</v>
          </cell>
          <cell r="C363" t="str">
            <v>CFOR802072</v>
          </cell>
          <cell r="D363" t="str">
            <v>Tempus time recording</v>
          </cell>
        </row>
        <row r="364">
          <cell r="A364">
            <v>199669</v>
          </cell>
          <cell r="B364" t="str">
            <v>Helen Halsall</v>
          </cell>
          <cell r="C364" t="str">
            <v>CFOR802052</v>
          </cell>
          <cell r="D364" t="str">
            <v>Tempus time recording</v>
          </cell>
        </row>
        <row r="365">
          <cell r="A365">
            <v>206563</v>
          </cell>
          <cell r="B365" t="str">
            <v>Margo Simcock</v>
          </cell>
          <cell r="C365" t="str">
            <v>CFOR802072</v>
          </cell>
          <cell r="D365" t="str">
            <v>Tempus time recording</v>
          </cell>
        </row>
        <row r="366">
          <cell r="A366">
            <v>281554</v>
          </cell>
          <cell r="B366" t="str">
            <v>Jeanette Brunke</v>
          </cell>
          <cell r="C366" t="str">
            <v>CFOR802072</v>
          </cell>
          <cell r="D366" t="str">
            <v>Tempus time recording</v>
          </cell>
        </row>
        <row r="367">
          <cell r="A367">
            <v>554050</v>
          </cell>
          <cell r="B367" t="str">
            <v>Norma Smith</v>
          </cell>
          <cell r="C367" t="str">
            <v>CFOR802072</v>
          </cell>
          <cell r="D367" t="str">
            <v>Tempus time recording</v>
          </cell>
        </row>
        <row r="368">
          <cell r="A368">
            <v>634830</v>
          </cell>
          <cell r="B368" t="str">
            <v>Chris Metcalfe</v>
          </cell>
          <cell r="C368" t="str">
            <v>CFOR802072</v>
          </cell>
          <cell r="D368" t="str">
            <v>Tempus time recording</v>
          </cell>
        </row>
        <row r="369">
          <cell r="A369">
            <v>637042</v>
          </cell>
          <cell r="B369" t="str">
            <v>Linda Thornton</v>
          </cell>
          <cell r="C369" t="str">
            <v>CFOR803202</v>
          </cell>
          <cell r="D369" t="str">
            <v>Tempus time recording</v>
          </cell>
        </row>
        <row r="370">
          <cell r="A370">
            <v>802536</v>
          </cell>
          <cell r="B370" t="str">
            <v>Joan Francis</v>
          </cell>
          <cell r="C370" t="str">
            <v>CFOR802072</v>
          </cell>
          <cell r="D370" t="str">
            <v>Tempus time recording</v>
          </cell>
        </row>
        <row r="371">
          <cell r="A371">
            <v>200722</v>
          </cell>
          <cell r="B371" t="str">
            <v>Alan Ho</v>
          </cell>
          <cell r="C371" t="str">
            <v>CFOR803002</v>
          </cell>
          <cell r="D371" t="str">
            <v>Negative time recording</v>
          </cell>
        </row>
        <row r="372">
          <cell r="A372">
            <v>25732</v>
          </cell>
          <cell r="B372" t="str">
            <v>Steve Harris</v>
          </cell>
          <cell r="C372" t="str">
            <v>CFOR802022</v>
          </cell>
          <cell r="D372" t="str">
            <v>Negative time recording</v>
          </cell>
        </row>
        <row r="373">
          <cell r="A373">
            <v>149310</v>
          </cell>
          <cell r="B373" t="str">
            <v>Frank MacDougall</v>
          </cell>
          <cell r="C373" t="str">
            <v>CFOR803602</v>
          </cell>
          <cell r="D373" t="str">
            <v>Negative time recording</v>
          </cell>
        </row>
        <row r="374">
          <cell r="A374">
            <v>195317</v>
          </cell>
          <cell r="B374" t="str">
            <v>Laura Defreitas</v>
          </cell>
          <cell r="D374" t="str">
            <v>Negative time recording</v>
          </cell>
        </row>
        <row r="375">
          <cell r="A375">
            <v>666925</v>
          </cell>
          <cell r="B375" t="str">
            <v>K Killius</v>
          </cell>
          <cell r="C375" t="str">
            <v>CFOR802132</v>
          </cell>
          <cell r="D375" t="str">
            <v>Negative time recording</v>
          </cell>
        </row>
        <row r="376">
          <cell r="A376">
            <v>699944</v>
          </cell>
          <cell r="B376" t="str">
            <v>Vlad Nicolescu</v>
          </cell>
          <cell r="C376" t="str">
            <v>CFOR802022</v>
          </cell>
          <cell r="D376" t="str">
            <v>Tempus time recording</v>
          </cell>
        </row>
        <row r="377">
          <cell r="A377">
            <v>198858</v>
          </cell>
          <cell r="B377" t="str">
            <v>Andrew Nelson</v>
          </cell>
          <cell r="C377" t="str">
            <v>CFOR803002</v>
          </cell>
          <cell r="D377" t="str">
            <v>Negative time recording</v>
          </cell>
        </row>
        <row r="378">
          <cell r="A378">
            <v>200951</v>
          </cell>
          <cell r="B378" t="str">
            <v>Walter Hahn</v>
          </cell>
          <cell r="C378" t="str">
            <v>CFOR803502</v>
          </cell>
          <cell r="D378" t="str">
            <v>Negative time recording</v>
          </cell>
        </row>
        <row r="379">
          <cell r="A379">
            <v>417543</v>
          </cell>
          <cell r="B379" t="str">
            <v>Bohdan Sirant</v>
          </cell>
          <cell r="C379" t="str">
            <v>CFOR803002</v>
          </cell>
          <cell r="D379" t="str">
            <v>Negative time recording</v>
          </cell>
        </row>
        <row r="380">
          <cell r="A380">
            <v>183862</v>
          </cell>
          <cell r="B380" t="str">
            <v>Steve Brown</v>
          </cell>
          <cell r="C380" t="str">
            <v>CFOR803012</v>
          </cell>
          <cell r="D380" t="str">
            <v>Negative time recording</v>
          </cell>
        </row>
        <row r="381">
          <cell r="A381">
            <v>598346</v>
          </cell>
          <cell r="B381" t="str">
            <v>Gary Henderson</v>
          </cell>
          <cell r="C381" t="str">
            <v>CFOR802052</v>
          </cell>
          <cell r="D381" t="str">
            <v>Negative time recording</v>
          </cell>
        </row>
        <row r="382">
          <cell r="A382">
            <v>202647</v>
          </cell>
          <cell r="B382" t="str">
            <v>Greg Minicola</v>
          </cell>
          <cell r="C382" t="str">
            <v>CFOR100000</v>
          </cell>
          <cell r="D382" t="str">
            <v>Negative time recording</v>
          </cell>
        </row>
        <row r="383">
          <cell r="A383">
            <v>575624</v>
          </cell>
          <cell r="B383" t="str">
            <v>Dave Hanniman</v>
          </cell>
          <cell r="C383" t="str">
            <v>CFOR802102</v>
          </cell>
          <cell r="D383" t="str">
            <v>Negative time recording</v>
          </cell>
        </row>
        <row r="384">
          <cell r="A384">
            <v>12033</v>
          </cell>
          <cell r="B384" t="str">
            <v>D M Harvey</v>
          </cell>
          <cell r="C384" t="str">
            <v>CFOR803002</v>
          </cell>
          <cell r="D384" t="str">
            <v>Negative time recording</v>
          </cell>
        </row>
        <row r="385">
          <cell r="A385">
            <v>16380</v>
          </cell>
          <cell r="B385" t="str">
            <v>Ron Gain</v>
          </cell>
          <cell r="C385" t="str">
            <v>CFOR807002</v>
          </cell>
          <cell r="D385" t="str">
            <v>Negative time recording</v>
          </cell>
        </row>
        <row r="386">
          <cell r="A386">
            <v>195329</v>
          </cell>
          <cell r="B386" t="str">
            <v>Helen Mizzi</v>
          </cell>
          <cell r="C386" t="str">
            <v>CFOR807002</v>
          </cell>
          <cell r="D386" t="str">
            <v>Negative time recording</v>
          </cell>
        </row>
        <row r="387">
          <cell r="A387">
            <v>202847</v>
          </cell>
          <cell r="B387" t="str">
            <v>Rob Varrasso</v>
          </cell>
          <cell r="C387" t="str">
            <v>CFOR807002</v>
          </cell>
          <cell r="D387" t="str">
            <v>Negative time recording</v>
          </cell>
        </row>
        <row r="388">
          <cell r="A388">
            <v>442750</v>
          </cell>
          <cell r="B388" t="str">
            <v>Jacquie Monteath</v>
          </cell>
          <cell r="C388" t="str">
            <v>CFOR805012</v>
          </cell>
          <cell r="D388" t="str">
            <v>Negative time recording</v>
          </cell>
        </row>
        <row r="389">
          <cell r="A389">
            <v>494921</v>
          </cell>
          <cell r="B389" t="str">
            <v>A Rinaldi</v>
          </cell>
          <cell r="C389" t="str">
            <v>CFOR807002</v>
          </cell>
          <cell r="D389" t="str">
            <v>Negative time recording</v>
          </cell>
        </row>
        <row r="390">
          <cell r="A390">
            <v>121520</v>
          </cell>
          <cell r="B390" t="str">
            <v>Lindsay Andrews</v>
          </cell>
          <cell r="C390" t="str">
            <v>CFOR802072</v>
          </cell>
          <cell r="D390" t="str">
            <v>Negative time recording</v>
          </cell>
        </row>
        <row r="391">
          <cell r="A391">
            <v>253792</v>
          </cell>
          <cell r="B391" t="str">
            <v>Doug Skelly</v>
          </cell>
          <cell r="C391" t="str">
            <v>CFOR803202</v>
          </cell>
          <cell r="D391" t="str">
            <v>Negative time recording</v>
          </cell>
        </row>
        <row r="392">
          <cell r="A392">
            <v>578214</v>
          </cell>
          <cell r="B392" t="str">
            <v>James Arnone</v>
          </cell>
          <cell r="C392" t="str">
            <v>CFOR803202</v>
          </cell>
          <cell r="D392" t="str">
            <v>Negative time recording</v>
          </cell>
        </row>
        <row r="393">
          <cell r="A393">
            <v>58772</v>
          </cell>
          <cell r="B393" t="str">
            <v>Jim Persad-Maharaj</v>
          </cell>
          <cell r="C393" t="str">
            <v>CFOR802052</v>
          </cell>
          <cell r="D393" t="str">
            <v>Tempus time recording</v>
          </cell>
        </row>
        <row r="394">
          <cell r="A394">
            <v>582932</v>
          </cell>
          <cell r="B394" t="str">
            <v>Ed Genge</v>
          </cell>
          <cell r="C394" t="str">
            <v>CFOR802052</v>
          </cell>
          <cell r="D394" t="str">
            <v>Negative time recording</v>
          </cell>
        </row>
        <row r="395">
          <cell r="A395">
            <v>606676</v>
          </cell>
          <cell r="B395" t="str">
            <v>V Glen</v>
          </cell>
          <cell r="C395" t="str">
            <v>CFOR802022</v>
          </cell>
          <cell r="D395" t="str">
            <v>Tempus time recording</v>
          </cell>
        </row>
        <row r="396">
          <cell r="A396">
            <v>664013</v>
          </cell>
          <cell r="B396" t="str">
            <v>Issie Dorenbush</v>
          </cell>
          <cell r="C396" t="str">
            <v>CFOR802022</v>
          </cell>
          <cell r="D396" t="str">
            <v>Negative time recording</v>
          </cell>
        </row>
        <row r="397">
          <cell r="A397">
            <v>191362</v>
          </cell>
          <cell r="B397" t="str">
            <v>Robert De Bartolo</v>
          </cell>
          <cell r="C397" t="str">
            <v>CFOR802052</v>
          </cell>
          <cell r="D397" t="str">
            <v>Tempus time recording</v>
          </cell>
        </row>
        <row r="398">
          <cell r="A398">
            <v>671230</v>
          </cell>
          <cell r="B398" t="str">
            <v>Homam Michael</v>
          </cell>
          <cell r="C398" t="str">
            <v>CFOR802022</v>
          </cell>
          <cell r="D398" t="str">
            <v>Negative time recording</v>
          </cell>
        </row>
        <row r="399">
          <cell r="A399">
            <v>27783</v>
          </cell>
          <cell r="B399" t="str">
            <v>Ed Fabbro</v>
          </cell>
          <cell r="C399" t="str">
            <v>CFOR804012</v>
          </cell>
          <cell r="D399" t="str">
            <v>Negative time recording</v>
          </cell>
        </row>
        <row r="400">
          <cell r="A400">
            <v>875665</v>
          </cell>
          <cell r="B400" t="str">
            <v>Joe Gaboury</v>
          </cell>
          <cell r="C400" t="str">
            <v>CFOR803202</v>
          </cell>
          <cell r="D400" t="str">
            <v>Negative time recording</v>
          </cell>
        </row>
        <row r="401">
          <cell r="A401">
            <v>203174</v>
          </cell>
          <cell r="B401" t="str">
            <v>Warren Williams</v>
          </cell>
          <cell r="C401" t="str">
            <v>CFOR100000</v>
          </cell>
          <cell r="D401" t="str">
            <v>Negative time recording</v>
          </cell>
        </row>
        <row r="402">
          <cell r="A402">
            <v>203271</v>
          </cell>
          <cell r="B402" t="str">
            <v>Myra Burgess</v>
          </cell>
          <cell r="C402" t="str">
            <v>CFOR100000</v>
          </cell>
          <cell r="D402" t="str">
            <v>Negative time recording</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Database"/>
      <sheetName val="Lists"/>
      <sheetName val="BPS Load"/>
      <sheetName val="Mthly Trending to Load in BPS"/>
      <sheetName val="BPS-MasterLstg"/>
      <sheetName val="BPS-Energy Markets"/>
      <sheetName val="BPS-MthlyTrdg_EM"/>
      <sheetName val="BPS-Nuclear"/>
      <sheetName val="BPS-MthlyTrdg_Nuclear"/>
      <sheetName val="BPS-Fossil"/>
      <sheetName val="BPS-MthlyTrdg_Fossil"/>
      <sheetName val="BPS-Hydro"/>
      <sheetName val="BPS-MthlyTrdg_Hydro"/>
      <sheetName val="BPS-Finance"/>
      <sheetName val="BPS-MthlyTrdg_Finance"/>
      <sheetName val="BPS-HR"/>
      <sheetName val="BPS-MthlyTrdg_HR"/>
      <sheetName val="BPS-CommonInfra"/>
      <sheetName val="BPS-MthlyTrdg_CommonInfra"/>
      <sheetName val="BPS-CIO"/>
      <sheetName val="BPS-MthlyTrdg_CI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 P&amp;L w detail"/>
      <sheetName val="GenRev"/>
      <sheetName val="Trial Bal"/>
      <sheetName val="SAPBal"/>
      <sheetName val="SAPGenRev"/>
      <sheetName val="GenRev_Summary"/>
      <sheetName val="Generation"/>
      <sheetName val="Trading"/>
      <sheetName val="Ont_Generation"/>
      <sheetName val="IMOData"/>
      <sheetName val="IMOData1"/>
      <sheetName val="OPG Rebate Recovery"/>
      <sheetName val="Embedded_Gen"/>
      <sheetName val="ICRpt"/>
      <sheetName val="IC_GL"/>
      <sheetName val="ICQty"/>
      <sheetName val="Green PPA"/>
      <sheetName val="PBC Allocation"/>
      <sheetName val="PBC"/>
      <sheetName val="PBC_LM"/>
      <sheetName val="Total MtM"/>
      <sheetName val="IB Reserve"/>
      <sheetName val="ICmtm"/>
      <sheetName val="NPV"/>
      <sheetName val="NYMPA_MtM"/>
      <sheetName val="Gas_MtM"/>
      <sheetName val="Journal_Gen"/>
      <sheetName val="Journal_Trade"/>
      <sheetName val="Journal_Trade_IC"/>
      <sheetName val="Journal_MtM"/>
      <sheetName val="Journal_Energy Hedges"/>
      <sheetName val="Journal_ONPA"/>
      <sheetName val="Journal_Other"/>
      <sheetName val="SMO_Jrl"/>
      <sheetName val="SMOAdj_Jrl"/>
      <sheetName val="Correction_Jrl  1"/>
      <sheetName val="Correction_Jrl  2"/>
      <sheetName val="Correction_Jrl  3"/>
      <sheetName val="AR_Journal"/>
      <sheetName val="W-Forwards"/>
      <sheetName val="W-Swap_w_ISwap"/>
      <sheetName val="MtM_WFwdRebates"/>
      <sheetName val="MtM_WSwapsRebates"/>
      <sheetName val="R-Forwards"/>
      <sheetName val="MtM_RFwdRebates"/>
      <sheetName val="R-Swaps"/>
      <sheetName val="MtM_RSwapsRebates"/>
      <sheetName val="Retail"/>
      <sheetName val="Retail_PY"/>
      <sheetName val="TR"/>
      <sheetName val="MtM_TR"/>
      <sheetName val="TRO"/>
      <sheetName val="TRO Cost"/>
      <sheetName val="TRO_Prov"/>
      <sheetName val="ONPA Rebate"/>
      <sheetName val="SMO_CM"/>
      <sheetName val="SMO_LM"/>
      <sheetName val="NYPA_WT"/>
      <sheetName val="OntData"/>
      <sheetName val="Hedge_MtM_Sum"/>
      <sheetName val="Hedge_MtM"/>
      <sheetName val="BPC Management Report"/>
    </sheetNames>
    <sheetDataSet>
      <sheetData sheetId="0"/>
      <sheetData sheetId="1"/>
      <sheetData sheetId="2"/>
      <sheetData sheetId="3"/>
      <sheetData sheetId="4"/>
      <sheetData sheetId="5"/>
      <sheetData sheetId="6"/>
      <sheetData sheetId="7">
        <row r="4">
          <cell r="B4" t="str">
            <v>Forward Sales</v>
          </cell>
          <cell r="C4">
            <v>-1908060</v>
          </cell>
          <cell r="D4">
            <v>-1908060</v>
          </cell>
          <cell r="F4">
            <v>0</v>
          </cell>
          <cell r="H4">
            <v>-1002600.75</v>
          </cell>
          <cell r="I4">
            <v>-1002600.75</v>
          </cell>
          <cell r="J4">
            <v>-2910660.75</v>
          </cell>
        </row>
        <row r="5">
          <cell r="B5" t="str">
            <v>Wholesale Fwds 4.3 Reduction</v>
          </cell>
          <cell r="C5">
            <v>0</v>
          </cell>
          <cell r="D5">
            <v>0</v>
          </cell>
          <cell r="I5">
            <v>0</v>
          </cell>
        </row>
        <row r="6">
          <cell r="B6" t="str">
            <v>Wholesale Fwds 4.3 Recovery</v>
          </cell>
          <cell r="C6">
            <v>0</v>
          </cell>
          <cell r="D6">
            <v>0</v>
          </cell>
          <cell r="E6">
            <v>0</v>
          </cell>
          <cell r="I6">
            <v>0</v>
          </cell>
        </row>
        <row r="7">
          <cell r="B7" t="str">
            <v>PBC charge - Wholesale Forwards</v>
          </cell>
          <cell r="C7">
            <v>0</v>
          </cell>
          <cell r="D7">
            <v>0</v>
          </cell>
          <cell r="F7">
            <v>0</v>
          </cell>
          <cell r="J7">
            <v>2272556.3800000004</v>
          </cell>
        </row>
        <row r="8">
          <cell r="B8" t="str">
            <v>MtM of Forward Sales (Excluding Rebate)</v>
          </cell>
          <cell r="C8">
            <v>751476.9</v>
          </cell>
          <cell r="D8">
            <v>2147437</v>
          </cell>
          <cell r="H8" t="str">
            <v>Not used</v>
          </cell>
          <cell r="I8">
            <v>-1212706.9400000002</v>
          </cell>
          <cell r="J8">
            <v>934730.05999999982</v>
          </cell>
        </row>
        <row r="9">
          <cell r="B9" t="str">
            <v>MtM of Forward Rebate</v>
          </cell>
          <cell r="C9">
            <v>0</v>
          </cell>
          <cell r="D9">
            <v>0</v>
          </cell>
          <cell r="H9" t="str">
            <v>Not Used</v>
          </cell>
          <cell r="I9">
            <v>0</v>
          </cell>
          <cell r="J9">
            <v>0</v>
          </cell>
        </row>
        <row r="10">
          <cell r="B10" t="str">
            <v>Forward Purchases</v>
          </cell>
          <cell r="C10">
            <v>0</v>
          </cell>
          <cell r="D10">
            <v>0</v>
          </cell>
          <cell r="F10">
            <v>0</v>
          </cell>
        </row>
        <row r="11">
          <cell r="B11" t="str">
            <v>PBC receipt</v>
          </cell>
          <cell r="C11">
            <v>0</v>
          </cell>
          <cell r="D11">
            <v>0</v>
          </cell>
          <cell r="F11">
            <v>0</v>
          </cell>
        </row>
        <row r="12">
          <cell r="B12" t="str">
            <v>MtM of Forward Purchases</v>
          </cell>
          <cell r="C12">
            <v>0</v>
          </cell>
          <cell r="D12">
            <v>0</v>
          </cell>
          <cell r="F12">
            <v>0</v>
          </cell>
        </row>
        <row r="13">
          <cell r="B13" t="str">
            <v>Swaps - sales</v>
          </cell>
          <cell r="C13">
            <v>-13386678.470000001</v>
          </cell>
          <cell r="D13">
            <v>-14780317.08</v>
          </cell>
          <cell r="F13">
            <v>0.31999999936670065</v>
          </cell>
          <cell r="H13">
            <v>-143322.77999999747</v>
          </cell>
          <cell r="I13">
            <v>-143322.77999999747</v>
          </cell>
          <cell r="J13">
            <v>-6500683.4899999984</v>
          </cell>
        </row>
        <row r="14">
          <cell r="B14" t="str">
            <v>Swaps - purchases</v>
          </cell>
          <cell r="C14">
            <v>7029317.4400000004</v>
          </cell>
          <cell r="D14">
            <v>8422956.3699999992</v>
          </cell>
        </row>
        <row r="15">
          <cell r="B15" t="str">
            <v>OPA Auction Levy Reduction</v>
          </cell>
          <cell r="C15">
            <v>0</v>
          </cell>
          <cell r="D15">
            <v>0</v>
          </cell>
          <cell r="I15">
            <v>0</v>
          </cell>
        </row>
        <row r="16">
          <cell r="B16" t="str">
            <v>OPA  Auction Levy</v>
          </cell>
          <cell r="C16">
            <v>0</v>
          </cell>
          <cell r="D16">
            <v>-6048</v>
          </cell>
          <cell r="I16">
            <v>6048</v>
          </cell>
        </row>
        <row r="17">
          <cell r="B17" t="str">
            <v>MtM of Swaps (Excluding Rebate)</v>
          </cell>
          <cell r="C17">
            <v>285075.96999999997</v>
          </cell>
          <cell r="D17">
            <v>350911.29</v>
          </cell>
          <cell r="F17">
            <v>65835.320000000007</v>
          </cell>
          <cell r="H17" t="str">
            <v>Not used</v>
          </cell>
          <cell r="I17">
            <v>559013.40000000084</v>
          </cell>
          <cell r="J17">
            <v>909924.69000000088</v>
          </cell>
        </row>
        <row r="18">
          <cell r="B18" t="str">
            <v>MtM of Swap Rebate</v>
          </cell>
          <cell r="C18">
            <v>0</v>
          </cell>
          <cell r="D18">
            <v>0</v>
          </cell>
          <cell r="F18">
            <v>0</v>
          </cell>
          <cell r="I18">
            <v>0</v>
          </cell>
          <cell r="J18">
            <v>0</v>
          </cell>
        </row>
        <row r="19">
          <cell r="B19" t="str">
            <v>Net Wholesale</v>
          </cell>
          <cell r="C19">
            <v>-7228868.1600000001</v>
          </cell>
          <cell r="D19">
            <v>-5773120.4200000009</v>
          </cell>
          <cell r="J19">
            <v>-5294133.1099999975</v>
          </cell>
        </row>
        <row r="22">
          <cell r="B22" t="str">
            <v>Retail</v>
          </cell>
        </row>
        <row r="23">
          <cell r="B23" t="str">
            <v>Forwards - Retail</v>
          </cell>
          <cell r="C23">
            <v>-963314.49</v>
          </cell>
          <cell r="D23">
            <v>-963595.27</v>
          </cell>
          <cell r="E23">
            <v>-817159.87</v>
          </cell>
          <cell r="F23">
            <v>-280.78000000002794</v>
          </cell>
          <cell r="H23">
            <v>-422611.87</v>
          </cell>
          <cell r="I23">
            <v>-422611.87</v>
          </cell>
          <cell r="J23">
            <v>-1386160.7000000002</v>
          </cell>
        </row>
        <row r="24">
          <cell r="B24" t="str">
            <v>Retail Fwds 4.3 Reduction</v>
          </cell>
          <cell r="C24">
            <v>46.44</v>
          </cell>
          <cell r="D24">
            <v>46.44</v>
          </cell>
          <cell r="E24">
            <v>0</v>
          </cell>
          <cell r="F24">
            <v>0</v>
          </cell>
          <cell r="H24">
            <v>0</v>
          </cell>
          <cell r="I24">
            <v>0</v>
          </cell>
        </row>
        <row r="25">
          <cell r="B25" t="str">
            <v>Retail Fwds 4.3 Recovery</v>
          </cell>
          <cell r="C25">
            <v>0</v>
          </cell>
          <cell r="D25">
            <v>0</v>
          </cell>
          <cell r="E25">
            <v>0</v>
          </cell>
          <cell r="F25">
            <v>0</v>
          </cell>
          <cell r="H25">
            <v>0</v>
          </cell>
          <cell r="I25">
            <v>0</v>
          </cell>
        </row>
        <row r="26">
          <cell r="B26" t="str">
            <v>CEC charge</v>
          </cell>
          <cell r="C26">
            <v>871754.07</v>
          </cell>
          <cell r="D26">
            <v>411885.38</v>
          </cell>
          <cell r="E26">
            <v>845065.40000000014</v>
          </cell>
          <cell r="F26">
            <v>-459868.68999999994</v>
          </cell>
          <cell r="H26">
            <v>474514.95999999996</v>
          </cell>
          <cell r="I26">
            <v>474514.95999999996</v>
          </cell>
          <cell r="J26">
            <v>1346400.3399999999</v>
          </cell>
        </row>
        <row r="27">
          <cell r="B27" t="str">
            <v>REC Deficient Costs</v>
          </cell>
          <cell r="C27">
            <v>50584.1</v>
          </cell>
          <cell r="D27">
            <v>50349.98</v>
          </cell>
          <cell r="E27">
            <v>51172</v>
          </cell>
          <cell r="F27">
            <v>-234.11999999999534</v>
          </cell>
          <cell r="H27">
            <v>25053.33</v>
          </cell>
          <cell r="I27">
            <v>25053.33</v>
          </cell>
          <cell r="J27">
            <v>75403.31</v>
          </cell>
        </row>
        <row r="28">
          <cell r="B28" t="str">
            <v>Retail NCEC Customer</v>
          </cell>
          <cell r="C28">
            <v>-403743.86</v>
          </cell>
          <cell r="D28">
            <v>-383782.61</v>
          </cell>
          <cell r="E28">
            <v>-481486.44999999995</v>
          </cell>
          <cell r="F28">
            <v>19961.25</v>
          </cell>
          <cell r="H28">
            <v>-241381.64</v>
          </cell>
          <cell r="I28">
            <v>-241381.64</v>
          </cell>
          <cell r="J28">
            <v>-625164.25</v>
          </cell>
        </row>
        <row r="29">
          <cell r="B29" t="str">
            <v>NCEC Expense</v>
          </cell>
          <cell r="C29">
            <v>403743.86</v>
          </cell>
          <cell r="D29">
            <v>514869.06</v>
          </cell>
          <cell r="E29">
            <v>481486.44999999995</v>
          </cell>
          <cell r="F29">
            <v>-33382.610000000044</v>
          </cell>
          <cell r="G29">
            <v>-131086.45000000001</v>
          </cell>
          <cell r="H29">
            <v>241381.64</v>
          </cell>
          <cell r="I29">
            <v>110295.19</v>
          </cell>
          <cell r="J29">
            <v>625164.25</v>
          </cell>
        </row>
        <row r="30">
          <cell r="B30" t="str">
            <v>MtM of Retail Forwards (Excluding Rebate)</v>
          </cell>
          <cell r="C30">
            <v>0</v>
          </cell>
          <cell r="D30">
            <v>0</v>
          </cell>
          <cell r="H30" t="str">
            <v>Not used</v>
          </cell>
          <cell r="I30">
            <v>0</v>
          </cell>
          <cell r="J30">
            <v>0</v>
          </cell>
        </row>
        <row r="31">
          <cell r="B31" t="str">
            <v>MtM of Retail Forwards - Rebate</v>
          </cell>
          <cell r="C31">
            <v>0</v>
          </cell>
          <cell r="D31">
            <v>0</v>
          </cell>
          <cell r="F31">
            <v>0</v>
          </cell>
        </row>
        <row r="32">
          <cell r="B32" t="str">
            <v>MtM of Retail Forward Purchases</v>
          </cell>
          <cell r="C32">
            <v>0</v>
          </cell>
          <cell r="D32">
            <v>0</v>
          </cell>
          <cell r="F32">
            <v>0</v>
          </cell>
          <cell r="I32">
            <v>0</v>
          </cell>
          <cell r="J32">
            <v>0</v>
          </cell>
        </row>
        <row r="33">
          <cell r="B33" t="str">
            <v>Swaps - sales &amp; purchases</v>
          </cell>
          <cell r="C33">
            <v>0</v>
          </cell>
          <cell r="D33">
            <v>0</v>
          </cell>
          <cell r="F33">
            <v>0</v>
          </cell>
          <cell r="H33">
            <v>0</v>
          </cell>
          <cell r="I33">
            <v>0</v>
          </cell>
          <cell r="J33">
            <v>0</v>
          </cell>
        </row>
        <row r="34">
          <cell r="B34" t="str">
            <v>Retail Swaps 4.3 Reduction</v>
          </cell>
          <cell r="C34">
            <v>0</v>
          </cell>
          <cell r="D34">
            <v>0</v>
          </cell>
        </row>
        <row r="35">
          <cell r="B35" t="str">
            <v>Retail Swaps 4.3 Recovery</v>
          </cell>
          <cell r="C35">
            <v>0</v>
          </cell>
          <cell r="D35">
            <v>0</v>
          </cell>
        </row>
        <row r="36">
          <cell r="B36" t="str">
            <v>MtM of Retail Swaps (Excluding Rebate)</v>
          </cell>
          <cell r="C36">
            <v>0</v>
          </cell>
          <cell r="D36">
            <v>0</v>
          </cell>
          <cell r="F36">
            <v>0</v>
          </cell>
          <cell r="H36">
            <v>0</v>
          </cell>
          <cell r="I36">
            <v>0</v>
          </cell>
          <cell r="J36">
            <v>0</v>
          </cell>
        </row>
        <row r="37">
          <cell r="B37" t="str">
            <v>MtM of Retail Swap Rebate</v>
          </cell>
          <cell r="C37">
            <v>0</v>
          </cell>
          <cell r="D37">
            <v>0</v>
          </cell>
          <cell r="F37">
            <v>0</v>
          </cell>
          <cell r="H37">
            <v>0</v>
          </cell>
          <cell r="I37">
            <v>0</v>
          </cell>
          <cell r="J37">
            <v>0</v>
          </cell>
        </row>
        <row r="38">
          <cell r="B38" t="str">
            <v>Net other Retail components</v>
          </cell>
          <cell r="C38">
            <v>185.6</v>
          </cell>
          <cell r="D38">
            <v>473.65</v>
          </cell>
          <cell r="F38">
            <v>288.04999999999995</v>
          </cell>
          <cell r="I38">
            <v>0</v>
          </cell>
          <cell r="J38">
            <v>132771.94999999995</v>
          </cell>
        </row>
        <row r="39">
          <cell r="B39" t="str">
            <v>Glob Adj Rtl Reg LDC</v>
          </cell>
          <cell r="C39">
            <v>0</v>
          </cell>
          <cell r="D39">
            <v>0</v>
          </cell>
          <cell r="I39">
            <v>0</v>
          </cell>
        </row>
        <row r="40">
          <cell r="B40" t="str">
            <v>Glob Adj Rtl Reg LDC Recovery</v>
          </cell>
          <cell r="C40">
            <v>0</v>
          </cell>
          <cell r="D40">
            <v>0</v>
          </cell>
          <cell r="I40">
            <v>0</v>
          </cell>
        </row>
        <row r="41">
          <cell r="B41" t="str">
            <v>Retail Other Customer</v>
          </cell>
          <cell r="C41">
            <v>0</v>
          </cell>
          <cell r="D41">
            <v>0</v>
          </cell>
          <cell r="I41">
            <v>0</v>
          </cell>
        </row>
        <row r="42">
          <cell r="B42" t="str">
            <v>Green Power Energy Sales</v>
          </cell>
          <cell r="C42">
            <v>-4515</v>
          </cell>
          <cell r="D42">
            <v>-6020</v>
          </cell>
          <cell r="F42">
            <v>-1505</v>
          </cell>
          <cell r="I42">
            <v>0</v>
          </cell>
        </row>
        <row r="43">
          <cell r="B43" t="str">
            <v>Green Power Energy Purchase</v>
          </cell>
          <cell r="C43">
            <v>166977.1</v>
          </cell>
          <cell r="D43">
            <v>119192.51</v>
          </cell>
          <cell r="F43">
            <v>-47784.590000000011</v>
          </cell>
          <cell r="H43">
            <v>19125.789999999979</v>
          </cell>
          <cell r="I43">
            <v>19125.789999999979</v>
          </cell>
        </row>
        <row r="44">
          <cell r="B44" t="str">
            <v>Net Retail</v>
          </cell>
          <cell r="C44">
            <v>121717.81999999989</v>
          </cell>
          <cell r="D44">
            <v>-256580.86000000004</v>
          </cell>
          <cell r="J44">
            <v>168414.89999999967</v>
          </cell>
        </row>
        <row r="46">
          <cell r="B46" t="str">
            <v>Other</v>
          </cell>
        </row>
        <row r="47">
          <cell r="B47" t="str">
            <v>Options - sales &amp; purchases</v>
          </cell>
          <cell r="C47">
            <v>0</v>
          </cell>
          <cell r="D47">
            <v>0</v>
          </cell>
          <cell r="F47">
            <v>0</v>
          </cell>
        </row>
        <row r="48">
          <cell r="B48" t="str">
            <v>MtM of Options</v>
          </cell>
          <cell r="C48">
            <v>0</v>
          </cell>
          <cell r="D48">
            <v>0</v>
          </cell>
          <cell r="F48">
            <v>0</v>
          </cell>
        </row>
        <row r="49">
          <cell r="B49" t="str">
            <v>TRs</v>
          </cell>
          <cell r="C49">
            <v>886106.36</v>
          </cell>
          <cell r="D49">
            <v>887418.02</v>
          </cell>
          <cell r="F49">
            <v>1311.6600000000326</v>
          </cell>
          <cell r="H49">
            <v>-169009.20000000007</v>
          </cell>
          <cell r="I49">
            <v>-169009.20000000007</v>
          </cell>
          <cell r="J49">
            <v>1363044.8199999961</v>
          </cell>
        </row>
        <row r="50">
          <cell r="B50" t="str">
            <v>Expired premium cost</v>
          </cell>
          <cell r="I50">
            <v>644635.99999999627</v>
          </cell>
        </row>
        <row r="51">
          <cell r="B51" t="str">
            <v>T/R Auction Settlement Acc</v>
          </cell>
          <cell r="C51">
            <v>0</v>
          </cell>
          <cell r="D51">
            <v>318083.40999999997</v>
          </cell>
          <cell r="I51">
            <v>-318083.40999999997</v>
          </cell>
          <cell r="J51">
            <v>0</v>
          </cell>
        </row>
        <row r="52">
          <cell r="B52" t="str">
            <v>MtM of TRs</v>
          </cell>
          <cell r="C52">
            <v>-83969.1</v>
          </cell>
          <cell r="D52">
            <v>-1262367.6299999999</v>
          </cell>
          <cell r="F52">
            <v>-1178398.5299999998</v>
          </cell>
          <cell r="H52">
            <v>703876.08</v>
          </cell>
          <cell r="I52">
            <v>703876.08</v>
          </cell>
          <cell r="J52">
            <v>-558491.54999999993</v>
          </cell>
        </row>
        <row r="53">
          <cell r="B53" t="str">
            <v>TR Liquidity Reserve</v>
          </cell>
          <cell r="C53">
            <v>0</v>
          </cell>
          <cell r="D53">
            <v>0</v>
          </cell>
          <cell r="H53">
            <v>0</v>
          </cell>
          <cell r="I53">
            <v>0</v>
          </cell>
        </row>
        <row r="54">
          <cell r="B54" t="str">
            <v>MPMA Rebate Recovery</v>
          </cell>
          <cell r="C54">
            <v>0</v>
          </cell>
          <cell r="D54">
            <v>0</v>
          </cell>
          <cell r="F54">
            <v>0</v>
          </cell>
          <cell r="H54">
            <v>0</v>
          </cell>
          <cell r="I54">
            <v>0</v>
          </cell>
          <cell r="J54">
            <v>0</v>
          </cell>
        </row>
        <row r="55">
          <cell r="B55" t="str">
            <v>MPMA Rebate Recovery - Q relief</v>
          </cell>
          <cell r="C55">
            <v>0</v>
          </cell>
          <cell r="D55">
            <v>0</v>
          </cell>
          <cell r="I55">
            <v>0</v>
          </cell>
          <cell r="J55">
            <v>0</v>
          </cell>
        </row>
        <row r="56">
          <cell r="B56" t="str">
            <v>Liquidity Reserve Charge - Ontario</v>
          </cell>
          <cell r="C56">
            <v>1221152.94</v>
          </cell>
          <cell r="D56">
            <v>-1732047.57</v>
          </cell>
          <cell r="F56">
            <v>266181.27</v>
          </cell>
          <cell r="H56">
            <v>2020426.9900000002</v>
          </cell>
          <cell r="I56">
            <v>2020426.9900000002</v>
          </cell>
          <cell r="J56">
            <v>554560.69000000018</v>
          </cell>
        </row>
        <row r="57">
          <cell r="B57" t="str">
            <v>Net Other items</v>
          </cell>
          <cell r="C57">
            <v>0</v>
          </cell>
          <cell r="D57">
            <v>0</v>
          </cell>
          <cell r="F57">
            <v>0</v>
          </cell>
          <cell r="I57">
            <v>0</v>
          </cell>
          <cell r="J57">
            <v>-13292.82</v>
          </cell>
        </row>
        <row r="58">
          <cell r="B58" t="str">
            <v>Misc. Revenue Charge</v>
          </cell>
          <cell r="C58">
            <v>0</v>
          </cell>
          <cell r="D58">
            <v>0</v>
          </cell>
          <cell r="F58">
            <v>0</v>
          </cell>
          <cell r="I58">
            <v>0</v>
          </cell>
        </row>
        <row r="59">
          <cell r="B59" t="str">
            <v>Billing Services Revenue</v>
          </cell>
          <cell r="C59">
            <v>0</v>
          </cell>
          <cell r="D59">
            <v>0</v>
          </cell>
          <cell r="F59">
            <v>0</v>
          </cell>
          <cell r="I59">
            <v>0</v>
          </cell>
        </row>
        <row r="60">
          <cell r="B60" t="str">
            <v>Billing Services Expenses</v>
          </cell>
          <cell r="C60">
            <v>19894.88</v>
          </cell>
          <cell r="D60">
            <v>13263.25</v>
          </cell>
          <cell r="F60">
            <v>-6631.630000000001</v>
          </cell>
          <cell r="I60">
            <v>0</v>
          </cell>
        </row>
        <row r="61">
          <cell r="B61" t="str">
            <v>Misc. Charges</v>
          </cell>
          <cell r="C61">
            <v>8942.5</v>
          </cell>
          <cell r="D61">
            <v>11988.93</v>
          </cell>
          <cell r="F61">
            <v>3046.4300000000003</v>
          </cell>
          <cell r="I61">
            <v>0</v>
          </cell>
        </row>
        <row r="62">
          <cell r="B62" t="str">
            <v>Credit Reserve Charge - Sales/Trading</v>
          </cell>
          <cell r="C62">
            <v>0</v>
          </cell>
          <cell r="D62">
            <v>0</v>
          </cell>
          <cell r="I62">
            <v>-38545</v>
          </cell>
        </row>
        <row r="63">
          <cell r="B63" t="str">
            <v>Net Other</v>
          </cell>
          <cell r="C63">
            <v>2052127.5799999998</v>
          </cell>
          <cell r="D63">
            <v>-1763661.59</v>
          </cell>
          <cell r="J63">
            <v>1345821.1399999962</v>
          </cell>
        </row>
        <row r="66">
          <cell r="B66" t="str">
            <v>TRO</v>
          </cell>
        </row>
        <row r="67">
          <cell r="B67" t="str">
            <v>TRO revenue</v>
          </cell>
          <cell r="C67">
            <v>0</v>
          </cell>
          <cell r="D67">
            <v>0</v>
          </cell>
          <cell r="F67">
            <v>0</v>
          </cell>
          <cell r="H67">
            <v>0</v>
          </cell>
          <cell r="I67">
            <v>0</v>
          </cell>
          <cell r="J67">
            <v>0</v>
          </cell>
        </row>
        <row r="68">
          <cell r="B68" t="str">
            <v>PBC charge - TRO</v>
          </cell>
          <cell r="F68">
            <v>0</v>
          </cell>
          <cell r="J68">
            <v>0</v>
          </cell>
        </row>
        <row r="69">
          <cell r="B69" t="str">
            <v>Uplift costs</v>
          </cell>
          <cell r="C69">
            <v>0</v>
          </cell>
          <cell r="D69">
            <v>-1013504.56</v>
          </cell>
          <cell r="F69">
            <v>-1013504.56</v>
          </cell>
          <cell r="H69">
            <v>1013504.5619999953</v>
          </cell>
          <cell r="I69">
            <v>1013504.5619999953</v>
          </cell>
          <cell r="J69">
            <v>1.9999952055513859E-3</v>
          </cell>
        </row>
        <row r="70">
          <cell r="B70" t="str">
            <v>Loss applied against provision</v>
          </cell>
          <cell r="C70">
            <v>0</v>
          </cell>
          <cell r="D70">
            <v>0</v>
          </cell>
          <cell r="H70">
            <v>0</v>
          </cell>
          <cell r="I70">
            <v>0</v>
          </cell>
          <cell r="J70">
            <v>0</v>
          </cell>
        </row>
        <row r="71">
          <cell r="B71" t="str">
            <v>Net TRO</v>
          </cell>
          <cell r="C71">
            <v>0</v>
          </cell>
          <cell r="D71">
            <v>-1013504.56</v>
          </cell>
          <cell r="J71">
            <v>1.9999952055513859E-3</v>
          </cell>
        </row>
        <row r="73">
          <cell r="B73" t="str">
            <v>Interconnected Markets</v>
          </cell>
        </row>
        <row r="74">
          <cell r="B74" t="str">
            <v>I/C Sales</v>
          </cell>
          <cell r="C74">
            <v>0</v>
          </cell>
          <cell r="D74">
            <v>0</v>
          </cell>
          <cell r="F74">
            <v>0</v>
          </cell>
        </row>
        <row r="75">
          <cell r="B75" t="str">
            <v>Energy Intertie Scheduled Injections</v>
          </cell>
          <cell r="C75">
            <v>-4235489.54</v>
          </cell>
          <cell r="D75">
            <v>-4204577.8600000003</v>
          </cell>
          <cell r="F75">
            <v>30911.679999999702</v>
          </cell>
          <cell r="H75">
            <v>-3742561.2</v>
          </cell>
          <cell r="I75">
            <v>-3742561.2</v>
          </cell>
          <cell r="J75">
            <v>-7947139.0600000005</v>
          </cell>
        </row>
        <row r="76">
          <cell r="B76" t="str">
            <v>Interconnect Forward Sales</v>
          </cell>
          <cell r="C76">
            <v>-7844122.2800000003</v>
          </cell>
          <cell r="D76">
            <v>-9956260.4299999997</v>
          </cell>
          <cell r="F76">
            <v>-2112138.1499999994</v>
          </cell>
          <cell r="G76">
            <v>2125405</v>
          </cell>
          <cell r="H76">
            <v>-2761025.149999998</v>
          </cell>
          <cell r="I76">
            <v>-635620.14999999804</v>
          </cell>
          <cell r="J76">
            <v>-37132913.822239995</v>
          </cell>
        </row>
        <row r="77">
          <cell r="B77" t="str">
            <v>ISO Market Outside Ontario</v>
          </cell>
          <cell r="C77">
            <v>-17321820.989999998</v>
          </cell>
          <cell r="D77">
            <v>-17393790.59</v>
          </cell>
          <cell r="F77">
            <v>-71969.60000000149</v>
          </cell>
          <cell r="G77">
            <v>114585.57826000001</v>
          </cell>
          <cell r="H77">
            <v>-6097006.4500000011</v>
          </cell>
          <cell r="I77">
            <v>-5982420.8717400013</v>
          </cell>
        </row>
        <row r="78">
          <cell r="B78" t="str">
            <v>Swap Sales - Interconnect</v>
          </cell>
          <cell r="C78">
            <v>-5657680.1500000004</v>
          </cell>
          <cell r="D78">
            <v>-4889310.84</v>
          </cell>
          <cell r="F78">
            <v>768369.31000000052</v>
          </cell>
          <cell r="H78">
            <v>1197225.5</v>
          </cell>
          <cell r="I78">
            <v>1197225.5</v>
          </cell>
        </row>
        <row r="79">
          <cell r="B79" t="str">
            <v>Foreign Exchange - Sales</v>
          </cell>
          <cell r="C79">
            <v>0</v>
          </cell>
          <cell r="D79">
            <v>0</v>
          </cell>
          <cell r="F79">
            <v>0</v>
          </cell>
          <cell r="I79">
            <v>0</v>
          </cell>
        </row>
        <row r="80">
          <cell r="B80" t="str">
            <v>NT TCC Contracts</v>
          </cell>
          <cell r="C80">
            <v>3475.05</v>
          </cell>
          <cell r="D80">
            <v>4361.6899999999996</v>
          </cell>
          <cell r="F80">
            <v>886.63999999999942</v>
          </cell>
          <cell r="H80">
            <v>0</v>
          </cell>
          <cell r="I80">
            <v>0</v>
          </cell>
        </row>
        <row r="81">
          <cell r="B81" t="str">
            <v>Other Interconnect Trading Activity</v>
          </cell>
          <cell r="C81">
            <v>-1175163.28</v>
          </cell>
          <cell r="D81">
            <v>-1276458.82</v>
          </cell>
          <cell r="F81">
            <v>-101295.54000000004</v>
          </cell>
          <cell r="H81">
            <v>-366418.16</v>
          </cell>
          <cell r="I81">
            <v>-366418.16</v>
          </cell>
        </row>
        <row r="82">
          <cell r="B82" t="str">
            <v>MtM of Interconnect Transactions</v>
          </cell>
          <cell r="C82">
            <v>-289362.53000000003</v>
          </cell>
          <cell r="D82">
            <v>-4145966.78</v>
          </cell>
          <cell r="F82">
            <v>-3856604.25</v>
          </cell>
          <cell r="H82" t="str">
            <v>Not used</v>
          </cell>
          <cell r="I82">
            <v>3767720.4299999992</v>
          </cell>
          <cell r="J82">
            <v>-38097.880000000354</v>
          </cell>
        </row>
        <row r="83">
          <cell r="B83" t="str">
            <v>Foreign Exchange MtM - Sales</v>
          </cell>
          <cell r="C83">
            <v>0</v>
          </cell>
          <cell r="D83">
            <v>0</v>
          </cell>
          <cell r="F83">
            <v>0</v>
          </cell>
          <cell r="I83">
            <v>0</v>
          </cell>
        </row>
        <row r="84">
          <cell r="B84" t="str">
            <v>Foreign Exchange MtM - Purchases</v>
          </cell>
          <cell r="C84">
            <v>-39666.89</v>
          </cell>
          <cell r="D84">
            <v>340148.47</v>
          </cell>
          <cell r="F84">
            <v>379815.36</v>
          </cell>
          <cell r="I84">
            <v>0</v>
          </cell>
        </row>
        <row r="85">
          <cell r="B85" t="str">
            <v>Liquidity Reserve Charge - Interconnect</v>
          </cell>
          <cell r="C85">
            <v>0</v>
          </cell>
          <cell r="D85">
            <v>0</v>
          </cell>
          <cell r="F85">
            <v>-266181.27</v>
          </cell>
          <cell r="H85">
            <v>1267103.04</v>
          </cell>
          <cell r="I85">
            <v>1267103.04</v>
          </cell>
          <cell r="J85">
            <v>1000921.77</v>
          </cell>
        </row>
        <row r="86">
          <cell r="B86" t="str">
            <v>Interconnect</v>
          </cell>
          <cell r="C86">
            <v>-36520163.720000006</v>
          </cell>
          <cell r="D86">
            <v>-41862003.630000003</v>
          </cell>
        </row>
        <row r="88">
          <cell r="B88" t="str">
            <v>I/C ISO market purchases</v>
          </cell>
          <cell r="C88">
            <v>3541047.39</v>
          </cell>
          <cell r="D88">
            <v>4292405.1900000004</v>
          </cell>
          <cell r="F88">
            <v>751357.80000000028</v>
          </cell>
          <cell r="G88">
            <v>-649202.77573000011</v>
          </cell>
          <cell r="H88">
            <v>3006158.31</v>
          </cell>
          <cell r="I88">
            <v>2356955.5342699997</v>
          </cell>
          <cell r="J88">
            <v>15407955.714270003</v>
          </cell>
        </row>
        <row r="89">
          <cell r="B89" t="str">
            <v>I/C Purchases</v>
          </cell>
          <cell r="C89">
            <v>0</v>
          </cell>
          <cell r="D89">
            <v>0</v>
          </cell>
          <cell r="F89">
            <v>0</v>
          </cell>
          <cell r="H89">
            <v>0</v>
          </cell>
          <cell r="I89">
            <v>0</v>
          </cell>
        </row>
        <row r="90">
          <cell r="B90" t="str">
            <v>I/C Swap purchases</v>
          </cell>
          <cell r="C90">
            <v>7606699.5199999996</v>
          </cell>
          <cell r="D90">
            <v>6772638.3300000001</v>
          </cell>
          <cell r="F90">
            <v>-834061.18999999948</v>
          </cell>
          <cell r="H90">
            <v>-1264461</v>
          </cell>
          <cell r="I90">
            <v>-1264461</v>
          </cell>
        </row>
        <row r="91">
          <cell r="B91" t="str">
            <v>I/C transmission charges</v>
          </cell>
          <cell r="C91">
            <v>911561.52</v>
          </cell>
          <cell r="D91">
            <v>948404.63</v>
          </cell>
          <cell r="F91">
            <v>36843.109999999986</v>
          </cell>
          <cell r="H91">
            <v>447610.95000000176</v>
          </cell>
          <cell r="I91">
            <v>447610.95000000176</v>
          </cell>
        </row>
        <row r="92">
          <cell r="B92" t="str">
            <v>I/C Ancillary Costs</v>
          </cell>
          <cell r="C92">
            <v>0</v>
          </cell>
          <cell r="D92">
            <v>0</v>
          </cell>
          <cell r="F92">
            <v>0</v>
          </cell>
          <cell r="I92">
            <v>0</v>
          </cell>
        </row>
        <row r="93">
          <cell r="B93" t="str">
            <v>I/C Other trading activities - purchases</v>
          </cell>
          <cell r="C93">
            <v>-745507.05</v>
          </cell>
          <cell r="D93">
            <v>-1038879.59</v>
          </cell>
          <cell r="F93">
            <v>-293372.53999999992</v>
          </cell>
          <cell r="G93">
            <v>295771.88</v>
          </cell>
          <cell r="H93">
            <v>-282338.88</v>
          </cell>
          <cell r="I93">
            <v>13433</v>
          </cell>
        </row>
        <row r="94">
          <cell r="B94" t="str">
            <v>I/C Misc. Expense</v>
          </cell>
          <cell r="C94">
            <v>39497.85</v>
          </cell>
          <cell r="D94">
            <v>90129.64</v>
          </cell>
          <cell r="F94">
            <v>50631.79</v>
          </cell>
          <cell r="I94">
            <v>0</v>
          </cell>
        </row>
        <row r="95">
          <cell r="B95" t="str">
            <v>I/C Uplift charges</v>
          </cell>
          <cell r="C95">
            <v>1845270.14</v>
          </cell>
          <cell r="D95">
            <v>2125054.7599999998</v>
          </cell>
          <cell r="F95">
            <v>279784.61999999988</v>
          </cell>
          <cell r="H95">
            <v>664664.27</v>
          </cell>
          <cell r="I95">
            <v>664664.27</v>
          </cell>
        </row>
        <row r="96">
          <cell r="B96" t="str">
            <v>I/C Schedule withdrawals from intertie</v>
          </cell>
          <cell r="C96">
            <v>21005955.879999999</v>
          </cell>
          <cell r="D96">
            <v>21010359.5</v>
          </cell>
          <cell r="F96">
            <v>4403.6200000010431</v>
          </cell>
          <cell r="H96">
            <v>7366003.9000000032</v>
          </cell>
          <cell r="I96">
            <v>7366003.9000000032</v>
          </cell>
          <cell r="J96">
            <v>28376363.400000002</v>
          </cell>
        </row>
        <row r="97">
          <cell r="B97" t="str">
            <v>Foreign Exchange - Purchases</v>
          </cell>
          <cell r="C97">
            <v>0</v>
          </cell>
          <cell r="D97">
            <v>0</v>
          </cell>
          <cell r="F97">
            <v>0</v>
          </cell>
          <cell r="I97">
            <v>0</v>
          </cell>
          <cell r="J97">
            <v>0</v>
          </cell>
        </row>
        <row r="98">
          <cell r="C98">
            <v>34204525.25</v>
          </cell>
          <cell r="D98">
            <v>34200112.460000001</v>
          </cell>
          <cell r="J98">
            <v>-332909.87796999142</v>
          </cell>
        </row>
        <row r="100">
          <cell r="B100" t="str">
            <v>Net Hedging margin</v>
          </cell>
          <cell r="C100">
            <v>3934255.65</v>
          </cell>
          <cell r="D100">
            <v>3934255.65</v>
          </cell>
          <cell r="I100">
            <v>934017.68800000334</v>
          </cell>
          <cell r="J100">
            <v>4868273.3380000032</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 P&amp;L w detail"/>
      <sheetName val="GenRev"/>
      <sheetName val="Trial Bal"/>
      <sheetName val="SAPBal"/>
      <sheetName val="SAPGenRev"/>
      <sheetName val="GenRev_Summary"/>
      <sheetName val="Generation"/>
      <sheetName val="Trading"/>
      <sheetName val="Ont_Generation"/>
      <sheetName val="IMOData"/>
      <sheetName val="IMOData1"/>
      <sheetName val="OPG Rebate Recovery"/>
      <sheetName val="Embedded_Gen"/>
      <sheetName val="ICRpt"/>
      <sheetName val="IC_GL"/>
      <sheetName val="ICQty"/>
      <sheetName val="Green PPA"/>
      <sheetName val="PBC Allocation"/>
      <sheetName val="PBC"/>
      <sheetName val="PBC_LM"/>
      <sheetName val="Total MtM"/>
      <sheetName val="IB Reserve"/>
      <sheetName val="ICmtm"/>
      <sheetName val="NPV"/>
      <sheetName val="NYMPA_MtM"/>
      <sheetName val="Gas_MtM"/>
      <sheetName val="Journal_Gen"/>
      <sheetName val="Journal_Trade"/>
      <sheetName val="Journal_Trade_IC"/>
      <sheetName val="Journal_MtM"/>
      <sheetName val="Journal_Energy Hedges"/>
      <sheetName val="Journal_ONPA"/>
      <sheetName val="Journal_Other"/>
      <sheetName val="SMO_Jrl"/>
      <sheetName val="SMOAdj_Jrl"/>
      <sheetName val="Correction_Jrl  1"/>
      <sheetName val="Correction_Jrl  2"/>
      <sheetName val="Correction_Jrl  3"/>
      <sheetName val="AR_Journal"/>
      <sheetName val="W-Forwards"/>
      <sheetName val="W-Swap_w_ISwap"/>
      <sheetName val="MtM_WFwdRebates"/>
      <sheetName val="MtM_WSwapsRebates"/>
      <sheetName val="R-Forwards"/>
      <sheetName val="MtM_RFwdRebates"/>
      <sheetName val="R-Swaps"/>
      <sheetName val="MtM_RSwapsRebates"/>
      <sheetName val="Retail"/>
      <sheetName val="Retail_PY"/>
      <sheetName val="TR"/>
      <sheetName val="MtM_TR"/>
      <sheetName val="TRO"/>
      <sheetName val="TRO Cost"/>
      <sheetName val="TRO_Prov"/>
      <sheetName val="ONPA Rebate"/>
      <sheetName val="SMO_CM"/>
      <sheetName val="SMO_LM"/>
      <sheetName val="OntData"/>
      <sheetName val="Hedge_MtM_Sum"/>
      <sheetName val="Hedge_MtM"/>
    </sheetNames>
    <sheetDataSet>
      <sheetData sheetId="0"/>
      <sheetData sheetId="1"/>
      <sheetData sheetId="2"/>
      <sheetData sheetId="3"/>
      <sheetData sheetId="4"/>
      <sheetData sheetId="5"/>
      <sheetData sheetId="6"/>
      <sheetData sheetId="7">
        <row r="4">
          <cell r="A4">
            <v>5010400000</v>
          </cell>
          <cell r="B4" t="str">
            <v>Forward Sales</v>
          </cell>
          <cell r="C4">
            <v>-1002540</v>
          </cell>
          <cell r="D4">
            <v>-1002540</v>
          </cell>
          <cell r="F4">
            <v>0</v>
          </cell>
          <cell r="H4">
            <v>-905520</v>
          </cell>
          <cell r="I4">
            <v>-905520</v>
          </cell>
          <cell r="J4">
            <v>-1908060</v>
          </cell>
        </row>
        <row r="5">
          <cell r="A5">
            <v>5015000000</v>
          </cell>
          <cell r="B5" t="str">
            <v>Wholesale Fwds 4.3 Reduction</v>
          </cell>
          <cell r="C5">
            <v>0</v>
          </cell>
          <cell r="D5">
            <v>0</v>
          </cell>
          <cell r="I5">
            <v>0</v>
          </cell>
        </row>
        <row r="6">
          <cell r="A6">
            <v>5015100000</v>
          </cell>
          <cell r="B6" t="str">
            <v>Wholesale Fwds 4.3 Recovery</v>
          </cell>
          <cell r="C6">
            <v>0</v>
          </cell>
          <cell r="D6">
            <v>0</v>
          </cell>
          <cell r="E6">
            <v>0</v>
          </cell>
          <cell r="I6">
            <v>0</v>
          </cell>
        </row>
        <row r="7">
          <cell r="B7" t="str">
            <v>PBC charge - Wholesale Forwards</v>
          </cell>
          <cell r="C7">
            <v>0</v>
          </cell>
          <cell r="D7">
            <v>0</v>
          </cell>
          <cell r="F7">
            <v>0</v>
          </cell>
          <cell r="J7">
            <v>1456431.2900000003</v>
          </cell>
        </row>
        <row r="8">
          <cell r="A8">
            <v>5040000000</v>
          </cell>
          <cell r="B8" t="str">
            <v>MtM of Forward Sales (Excluding Rebate)</v>
          </cell>
          <cell r="C8">
            <v>675921.5</v>
          </cell>
          <cell r="D8">
            <v>2147437</v>
          </cell>
          <cell r="H8" t="str">
            <v>Not used</v>
          </cell>
          <cell r="I8">
            <v>-1395960.1</v>
          </cell>
          <cell r="J8">
            <v>751476.89999999991</v>
          </cell>
        </row>
        <row r="9">
          <cell r="B9" t="str">
            <v>MtM of Forward Rebate</v>
          </cell>
          <cell r="C9">
            <v>0</v>
          </cell>
          <cell r="D9">
            <v>0</v>
          </cell>
          <cell r="H9" t="str">
            <v>Not Used</v>
          </cell>
          <cell r="I9">
            <v>0</v>
          </cell>
          <cell r="J9">
            <v>0</v>
          </cell>
        </row>
        <row r="10">
          <cell r="B10" t="str">
            <v>Forward Purchases</v>
          </cell>
          <cell r="C10">
            <v>0</v>
          </cell>
          <cell r="D10">
            <v>0</v>
          </cell>
          <cell r="F10">
            <v>0</v>
          </cell>
        </row>
        <row r="11">
          <cell r="B11" t="str">
            <v>PBC receipt</v>
          </cell>
          <cell r="C11">
            <v>0</v>
          </cell>
          <cell r="D11">
            <v>0</v>
          </cell>
          <cell r="F11">
            <v>0</v>
          </cell>
        </row>
        <row r="12">
          <cell r="B12" t="str">
            <v>MtM of Forward Purchases</v>
          </cell>
          <cell r="C12">
            <v>0</v>
          </cell>
          <cell r="D12">
            <v>0</v>
          </cell>
          <cell r="F12">
            <v>0</v>
          </cell>
        </row>
        <row r="13">
          <cell r="A13">
            <v>5012000000</v>
          </cell>
          <cell r="B13" t="str">
            <v>Swaps - sales</v>
          </cell>
          <cell r="C13">
            <v>-8348802.9400000004</v>
          </cell>
          <cell r="D13">
            <v>-12342622.92</v>
          </cell>
          <cell r="F13">
            <v>18.830000001005828</v>
          </cell>
          <cell r="H13">
            <v>-1044055.5500000045</v>
          </cell>
          <cell r="I13">
            <v>-1044055.5500000045</v>
          </cell>
          <cell r="J13">
            <v>-6357361.030000004</v>
          </cell>
        </row>
        <row r="14">
          <cell r="A14">
            <v>6012000000</v>
          </cell>
          <cell r="B14" t="str">
            <v>Swaps - purchases</v>
          </cell>
          <cell r="C14">
            <v>3035478.63</v>
          </cell>
          <cell r="D14">
            <v>7029317.4400000004</v>
          </cell>
        </row>
        <row r="15">
          <cell r="A15">
            <v>5015200000</v>
          </cell>
          <cell r="B15" t="str">
            <v>OPA Auction Levy Reduction</v>
          </cell>
          <cell r="C15">
            <v>0</v>
          </cell>
          <cell r="D15">
            <v>0</v>
          </cell>
          <cell r="I15">
            <v>0</v>
          </cell>
        </row>
        <row r="16">
          <cell r="A16">
            <v>5015300000</v>
          </cell>
          <cell r="B16" t="str">
            <v>OPA  Auction Levy</v>
          </cell>
          <cell r="C16">
            <v>0</v>
          </cell>
          <cell r="D16">
            <v>-6696</v>
          </cell>
          <cell r="I16">
            <v>6696</v>
          </cell>
        </row>
        <row r="17">
          <cell r="A17">
            <v>5040400000</v>
          </cell>
          <cell r="B17" t="str">
            <v>MtM of Swaps (Excluding Rebate)</v>
          </cell>
          <cell r="C17">
            <v>313632.98</v>
          </cell>
          <cell r="D17">
            <v>350911.29</v>
          </cell>
          <cell r="F17">
            <v>37278.31</v>
          </cell>
          <cell r="H17" t="str">
            <v>Not used</v>
          </cell>
          <cell r="I17">
            <v>-65835.320000001229</v>
          </cell>
          <cell r="J17">
            <v>285075.96999999875</v>
          </cell>
        </row>
        <row r="18">
          <cell r="B18" t="str">
            <v>MtM of Swap Rebate</v>
          </cell>
          <cell r="C18">
            <v>0</v>
          </cell>
          <cell r="D18">
            <v>0</v>
          </cell>
          <cell r="F18">
            <v>0</v>
          </cell>
          <cell r="I18">
            <v>0</v>
          </cell>
          <cell r="J18">
            <v>0</v>
          </cell>
        </row>
        <row r="19">
          <cell r="B19" t="str">
            <v>Net Wholesale</v>
          </cell>
          <cell r="C19">
            <v>-5326309.8300000019</v>
          </cell>
          <cell r="D19">
            <v>-3824193.1899999995</v>
          </cell>
          <cell r="J19">
            <v>-5772436.8700000048</v>
          </cell>
        </row>
        <row r="22">
          <cell r="B22" t="str">
            <v>Retail</v>
          </cell>
        </row>
        <row r="23">
          <cell r="A23">
            <v>5011200000</v>
          </cell>
          <cell r="B23" t="str">
            <v>Forwards - Retail</v>
          </cell>
          <cell r="C23">
            <v>-517713.03</v>
          </cell>
          <cell r="D23">
            <v>-572445.53</v>
          </cell>
          <cell r="E23">
            <v>-426010.12999999995</v>
          </cell>
          <cell r="F23">
            <v>-54732.5</v>
          </cell>
          <cell r="H23">
            <v>-390868.96</v>
          </cell>
          <cell r="I23">
            <v>-390868.96</v>
          </cell>
          <cell r="J23">
            <v>-963268.05</v>
          </cell>
        </row>
        <row r="24">
          <cell r="A24">
            <v>5015400000</v>
          </cell>
          <cell r="B24" t="str">
            <v>Retail Fwds 4.3 Reduction</v>
          </cell>
          <cell r="C24">
            <v>0</v>
          </cell>
          <cell r="D24">
            <v>46.44</v>
          </cell>
          <cell r="E24">
            <v>0</v>
          </cell>
          <cell r="F24">
            <v>46.44</v>
          </cell>
          <cell r="H24">
            <v>0</v>
          </cell>
          <cell r="I24">
            <v>0</v>
          </cell>
        </row>
        <row r="25">
          <cell r="A25">
            <v>5015500000</v>
          </cell>
          <cell r="B25" t="str">
            <v>Retail Fwds 4.3 Recovery</v>
          </cell>
          <cell r="C25">
            <v>0</v>
          </cell>
          <cell r="D25">
            <v>0</v>
          </cell>
          <cell r="E25">
            <v>0</v>
          </cell>
          <cell r="F25">
            <v>0</v>
          </cell>
          <cell r="H25">
            <v>0</v>
          </cell>
          <cell r="I25">
            <v>0</v>
          </cell>
        </row>
        <row r="26">
          <cell r="A26">
            <v>5011400000</v>
          </cell>
          <cell r="B26" t="str">
            <v>CEC charge</v>
          </cell>
          <cell r="C26">
            <v>403095.06</v>
          </cell>
          <cell r="D26">
            <v>-53414.43</v>
          </cell>
          <cell r="E26">
            <v>379011.61</v>
          </cell>
          <cell r="F26">
            <v>-456509.49</v>
          </cell>
          <cell r="H26">
            <v>465168.5</v>
          </cell>
          <cell r="I26">
            <v>465168.5</v>
          </cell>
          <cell r="J26">
            <v>871754.07000000007</v>
          </cell>
          <cell r="K26">
            <v>460000</v>
          </cell>
        </row>
        <row r="27">
          <cell r="A27">
            <v>5011500000</v>
          </cell>
          <cell r="B27" t="str">
            <v>REC Deficient Costs</v>
          </cell>
          <cell r="C27">
            <v>27736.42</v>
          </cell>
          <cell r="D27">
            <v>25127.51</v>
          </cell>
          <cell r="E27">
            <v>26156.320000000003</v>
          </cell>
          <cell r="F27">
            <v>-2608.91</v>
          </cell>
          <cell r="H27">
            <v>25456.59</v>
          </cell>
          <cell r="I27">
            <v>25456.59</v>
          </cell>
          <cell r="J27">
            <v>50584.1</v>
          </cell>
        </row>
        <row r="28">
          <cell r="A28">
            <v>5014000000</v>
          </cell>
          <cell r="B28" t="str">
            <v>Retail NCEC Customer</v>
          </cell>
          <cell r="C28">
            <v>-143610.16</v>
          </cell>
          <cell r="D28">
            <v>-165765.88</v>
          </cell>
          <cell r="E28">
            <v>-263469.71999999997</v>
          </cell>
          <cell r="F28">
            <v>-22155.72</v>
          </cell>
          <cell r="H28">
            <v>-237977.98</v>
          </cell>
          <cell r="I28">
            <v>-237977.98</v>
          </cell>
          <cell r="J28">
            <v>-403743.86</v>
          </cell>
        </row>
        <row r="29">
          <cell r="A29">
            <v>5014200000</v>
          </cell>
          <cell r="B29" t="str">
            <v>NCEC Expense</v>
          </cell>
          <cell r="C29">
            <v>143610.16</v>
          </cell>
          <cell r="D29">
            <v>296852.33</v>
          </cell>
          <cell r="E29">
            <v>263469.71999999997</v>
          </cell>
          <cell r="F29">
            <v>-33382.610000000044</v>
          </cell>
          <cell r="G29">
            <v>-131086.45000000001</v>
          </cell>
          <cell r="H29">
            <v>237977.98</v>
          </cell>
          <cell r="I29">
            <v>106891.53</v>
          </cell>
          <cell r="J29">
            <v>403743.86</v>
          </cell>
        </row>
        <row r="30">
          <cell r="A30">
            <v>5040200000</v>
          </cell>
          <cell r="B30" t="str">
            <v>MtM of Retail Forwards (Excluding Rebate)</v>
          </cell>
          <cell r="C30">
            <v>0</v>
          </cell>
          <cell r="D30">
            <v>0</v>
          </cell>
          <cell r="H30" t="str">
            <v>Not used</v>
          </cell>
          <cell r="I30">
            <v>0</v>
          </cell>
          <cell r="J30">
            <v>0</v>
          </cell>
        </row>
        <row r="31">
          <cell r="B31" t="str">
            <v>MtM of Retail Forwards - Rebate</v>
          </cell>
          <cell r="C31">
            <v>0</v>
          </cell>
          <cell r="D31">
            <v>0</v>
          </cell>
          <cell r="F31">
            <v>0</v>
          </cell>
        </row>
        <row r="32">
          <cell r="A32">
            <v>5060200000</v>
          </cell>
          <cell r="B32" t="str">
            <v>MtM of Retail Forward Purchases</v>
          </cell>
          <cell r="C32">
            <v>0</v>
          </cell>
          <cell r="D32">
            <v>0</v>
          </cell>
          <cell r="F32">
            <v>0</v>
          </cell>
          <cell r="I32">
            <v>0</v>
          </cell>
          <cell r="J32">
            <v>0</v>
          </cell>
        </row>
        <row r="33">
          <cell r="A33">
            <v>5012200000</v>
          </cell>
          <cell r="B33" t="str">
            <v>Swaps - sales &amp; purchases</v>
          </cell>
          <cell r="C33">
            <v>0</v>
          </cell>
          <cell r="D33">
            <v>0</v>
          </cell>
          <cell r="F33">
            <v>0</v>
          </cell>
          <cell r="H33">
            <v>0</v>
          </cell>
          <cell r="I33">
            <v>0</v>
          </cell>
          <cell r="J33">
            <v>0</v>
          </cell>
        </row>
        <row r="34">
          <cell r="A34">
            <v>5015600000</v>
          </cell>
          <cell r="B34" t="str">
            <v>Retail Swaps 4.3 Reduction</v>
          </cell>
          <cell r="C34">
            <v>0</v>
          </cell>
          <cell r="D34">
            <v>0</v>
          </cell>
        </row>
        <row r="35">
          <cell r="A35">
            <v>5015700000</v>
          </cell>
          <cell r="B35" t="str">
            <v>Retail Swaps 4.3 Recovery</v>
          </cell>
          <cell r="C35">
            <v>0</v>
          </cell>
          <cell r="D35">
            <v>0</v>
          </cell>
        </row>
        <row r="36">
          <cell r="A36">
            <v>5040600000</v>
          </cell>
          <cell r="B36" t="str">
            <v>MtM of Retail Swaps (Excluding Rebate)</v>
          </cell>
          <cell r="C36">
            <v>0</v>
          </cell>
          <cell r="D36">
            <v>0</v>
          </cell>
          <cell r="F36">
            <v>0</v>
          </cell>
          <cell r="H36">
            <v>0</v>
          </cell>
          <cell r="I36">
            <v>0</v>
          </cell>
          <cell r="J36">
            <v>0</v>
          </cell>
        </row>
        <row r="37">
          <cell r="A37">
            <v>5040600000</v>
          </cell>
          <cell r="B37" t="str">
            <v>MtM of Retail Swap Rebate</v>
          </cell>
          <cell r="C37">
            <v>0</v>
          </cell>
          <cell r="D37">
            <v>0</v>
          </cell>
          <cell r="F37">
            <v>0</v>
          </cell>
          <cell r="H37">
            <v>0</v>
          </cell>
          <cell r="I37">
            <v>0</v>
          </cell>
          <cell r="J37">
            <v>0</v>
          </cell>
        </row>
        <row r="38">
          <cell r="A38">
            <v>6014400000</v>
          </cell>
          <cell r="B38" t="str">
            <v>Net other Retail components</v>
          </cell>
          <cell r="C38">
            <v>42.8</v>
          </cell>
          <cell r="D38">
            <v>185.6</v>
          </cell>
          <cell r="F38">
            <v>142.80000000000001</v>
          </cell>
          <cell r="I38">
            <v>0</v>
          </cell>
          <cell r="J38">
            <v>162647.70000000001</v>
          </cell>
        </row>
        <row r="39">
          <cell r="A39">
            <v>5015800000</v>
          </cell>
          <cell r="B39" t="str">
            <v>Glob Adj Rtl Reg LDC</v>
          </cell>
          <cell r="C39">
            <v>0</v>
          </cell>
          <cell r="D39">
            <v>0</v>
          </cell>
          <cell r="I39">
            <v>0</v>
          </cell>
        </row>
        <row r="40">
          <cell r="A40">
            <v>5015900000</v>
          </cell>
          <cell r="B40" t="str">
            <v>Glob Adj Rtl Reg LDC Recovery</v>
          </cell>
          <cell r="C40">
            <v>0</v>
          </cell>
          <cell r="D40">
            <v>0</v>
          </cell>
          <cell r="I40">
            <v>0</v>
          </cell>
        </row>
        <row r="41">
          <cell r="A41">
            <v>5014400000</v>
          </cell>
          <cell r="B41" t="str">
            <v>Retail Other Customer</v>
          </cell>
          <cell r="C41">
            <v>0</v>
          </cell>
          <cell r="D41">
            <v>0</v>
          </cell>
          <cell r="I41">
            <v>0</v>
          </cell>
        </row>
        <row r="42">
          <cell r="A42">
            <v>5011600000</v>
          </cell>
          <cell r="B42" t="str">
            <v>Green Power Energy Sales</v>
          </cell>
          <cell r="C42">
            <v>-3010</v>
          </cell>
          <cell r="D42">
            <v>-4515</v>
          </cell>
          <cell r="F42">
            <v>-1505</v>
          </cell>
          <cell r="I42">
            <v>0</v>
          </cell>
        </row>
        <row r="43">
          <cell r="A43">
            <v>6011600000</v>
          </cell>
          <cell r="B43" t="str">
            <v>Green Power Energy Purchase</v>
          </cell>
          <cell r="C43">
            <v>114646.07</v>
          </cell>
          <cell r="D43">
            <v>99944.85</v>
          </cell>
          <cell r="F43">
            <v>-14701.220000000001</v>
          </cell>
          <cell r="H43">
            <v>67032.25</v>
          </cell>
          <cell r="I43">
            <v>67032.25</v>
          </cell>
        </row>
        <row r="44">
          <cell r="B44" t="str">
            <v>Net Retail</v>
          </cell>
          <cell r="C44">
            <v>24797.319999999992</v>
          </cell>
          <cell r="D44">
            <v>-373984.1100000001</v>
          </cell>
          <cell r="J44">
            <v>121717.82</v>
          </cell>
        </row>
        <row r="46">
          <cell r="B46" t="str">
            <v>Other</v>
          </cell>
        </row>
        <row r="47">
          <cell r="B47" t="str">
            <v>Options - sales &amp; purchases</v>
          </cell>
          <cell r="C47">
            <v>0</v>
          </cell>
          <cell r="D47">
            <v>0</v>
          </cell>
          <cell r="F47">
            <v>0</v>
          </cell>
        </row>
        <row r="48">
          <cell r="B48" t="str">
            <v>MtM of Options</v>
          </cell>
          <cell r="C48">
            <v>0</v>
          </cell>
          <cell r="D48">
            <v>0</v>
          </cell>
          <cell r="F48">
            <v>0</v>
          </cell>
        </row>
        <row r="49">
          <cell r="A49">
            <v>5030000000</v>
          </cell>
          <cell r="B49" t="str">
            <v>TRs</v>
          </cell>
          <cell r="C49">
            <v>677057.13</v>
          </cell>
          <cell r="D49">
            <v>677057.13</v>
          </cell>
          <cell r="F49">
            <v>0</v>
          </cell>
          <cell r="H49">
            <v>-375919.6</v>
          </cell>
          <cell r="I49">
            <v>-375919.6</v>
          </cell>
          <cell r="J49">
            <v>886106.35999999824</v>
          </cell>
        </row>
        <row r="50">
          <cell r="B50" t="str">
            <v>Expired premium cost</v>
          </cell>
          <cell r="I50">
            <v>584968.82999999821</v>
          </cell>
        </row>
        <row r="51">
          <cell r="A51">
            <v>6030000000</v>
          </cell>
          <cell r="B51" t="str">
            <v>T/R Auction Settlement Acc</v>
          </cell>
          <cell r="C51">
            <v>0</v>
          </cell>
          <cell r="D51">
            <v>216034.67</v>
          </cell>
          <cell r="I51">
            <v>-216034.67</v>
          </cell>
          <cell r="J51">
            <v>0</v>
          </cell>
        </row>
        <row r="52">
          <cell r="A52">
            <v>5041400000</v>
          </cell>
          <cell r="B52" t="str">
            <v>MtM of TRs</v>
          </cell>
          <cell r="C52">
            <v>-211175.11</v>
          </cell>
          <cell r="D52">
            <v>-1262367.6299999999</v>
          </cell>
          <cell r="F52">
            <v>-1051192.52</v>
          </cell>
          <cell r="H52">
            <v>1178398.53</v>
          </cell>
          <cell r="I52">
            <v>1178398.53</v>
          </cell>
          <cell r="J52">
            <v>-83969.09999999986</v>
          </cell>
        </row>
        <row r="53">
          <cell r="A53">
            <v>5041500000</v>
          </cell>
          <cell r="B53" t="str">
            <v>TR Liquidity Reserve</v>
          </cell>
          <cell r="C53">
            <v>0</v>
          </cell>
          <cell r="D53">
            <v>0</v>
          </cell>
          <cell r="H53">
            <v>0</v>
          </cell>
          <cell r="I53">
            <v>0</v>
          </cell>
        </row>
        <row r="54">
          <cell r="A54">
            <v>5016000000</v>
          </cell>
          <cell r="B54" t="str">
            <v>MPMA Rebate Recovery</v>
          </cell>
          <cell r="C54">
            <v>0</v>
          </cell>
          <cell r="D54">
            <v>0</v>
          </cell>
          <cell r="F54">
            <v>0</v>
          </cell>
          <cell r="H54">
            <v>0</v>
          </cell>
          <cell r="I54">
            <v>0</v>
          </cell>
          <cell r="J54">
            <v>0</v>
          </cell>
        </row>
        <row r="55">
          <cell r="A55">
            <v>5016500000</v>
          </cell>
          <cell r="B55" t="str">
            <v>MPMA Rebate Recovery - Q relief</v>
          </cell>
          <cell r="C55">
            <v>0</v>
          </cell>
          <cell r="D55">
            <v>0</v>
          </cell>
          <cell r="I55">
            <v>0</v>
          </cell>
          <cell r="J55">
            <v>0</v>
          </cell>
        </row>
        <row r="56">
          <cell r="A56">
            <v>5062200000</v>
          </cell>
          <cell r="B56" t="str">
            <v>Liquidity Reserve Charge - Ontario</v>
          </cell>
          <cell r="C56">
            <v>587051.86</v>
          </cell>
          <cell r="D56">
            <v>-1732047.57</v>
          </cell>
          <cell r="F56">
            <v>266181.27</v>
          </cell>
          <cell r="H56">
            <v>1846075.33</v>
          </cell>
          <cell r="I56">
            <v>1846075.33</v>
          </cell>
          <cell r="J56">
            <v>380209.03</v>
          </cell>
        </row>
        <row r="57">
          <cell r="A57">
            <v>5062000000</v>
          </cell>
          <cell r="B57" t="str">
            <v>Net Other items</v>
          </cell>
          <cell r="C57">
            <v>0</v>
          </cell>
          <cell r="D57">
            <v>0</v>
          </cell>
          <cell r="F57">
            <v>0</v>
          </cell>
          <cell r="I57">
            <v>0</v>
          </cell>
          <cell r="J57">
            <v>28837.38</v>
          </cell>
        </row>
        <row r="58">
          <cell r="A58">
            <v>5033000000</v>
          </cell>
          <cell r="B58" t="str">
            <v>Misc. Revenue Charge</v>
          </cell>
          <cell r="C58">
            <v>0</v>
          </cell>
          <cell r="D58">
            <v>0</v>
          </cell>
          <cell r="F58">
            <v>0</v>
          </cell>
          <cell r="I58">
            <v>0</v>
          </cell>
        </row>
        <row r="59">
          <cell r="A59">
            <v>5030600000</v>
          </cell>
          <cell r="B59" t="str">
            <v>Billing Services Revenue</v>
          </cell>
          <cell r="C59">
            <v>0</v>
          </cell>
          <cell r="D59">
            <v>0</v>
          </cell>
          <cell r="F59">
            <v>0</v>
          </cell>
          <cell r="I59">
            <v>0</v>
          </cell>
        </row>
        <row r="60">
          <cell r="A60">
            <v>6030600000</v>
          </cell>
          <cell r="B60" t="str">
            <v>Billing Services Expenses</v>
          </cell>
          <cell r="C60">
            <v>13263.25</v>
          </cell>
          <cell r="D60">
            <v>19894.88</v>
          </cell>
          <cell r="F60">
            <v>6631.630000000001</v>
          </cell>
          <cell r="I60">
            <v>0</v>
          </cell>
        </row>
        <row r="61">
          <cell r="A61">
            <v>6033000000</v>
          </cell>
          <cell r="B61" t="str">
            <v>Misc. Charges</v>
          </cell>
          <cell r="C61">
            <v>8751.25</v>
          </cell>
          <cell r="D61">
            <v>8942.5</v>
          </cell>
          <cell r="F61">
            <v>191.25</v>
          </cell>
          <cell r="I61">
            <v>0</v>
          </cell>
        </row>
        <row r="62">
          <cell r="A62">
            <v>6034000000</v>
          </cell>
          <cell r="B62" t="str">
            <v>Credit Reserve Charge - Sales/Trading</v>
          </cell>
          <cell r="C62">
            <v>0</v>
          </cell>
          <cell r="D62">
            <v>0</v>
          </cell>
          <cell r="I62">
            <v>0</v>
          </cell>
        </row>
        <row r="63">
          <cell r="B63" t="str">
            <v>Net Other</v>
          </cell>
          <cell r="C63">
            <v>1074948.3799999999</v>
          </cell>
          <cell r="D63">
            <v>-2072486.02</v>
          </cell>
          <cell r="J63">
            <v>1211183.6699999983</v>
          </cell>
        </row>
        <row r="66">
          <cell r="B66" t="str">
            <v>TRO</v>
          </cell>
        </row>
        <row r="67">
          <cell r="A67">
            <v>5010600000</v>
          </cell>
          <cell r="B67" t="str">
            <v>TRO revenue</v>
          </cell>
          <cell r="C67">
            <v>0</v>
          </cell>
          <cell r="D67">
            <v>0</v>
          </cell>
          <cell r="F67">
            <v>0</v>
          </cell>
          <cell r="H67">
            <v>0</v>
          </cell>
          <cell r="I67">
            <v>0</v>
          </cell>
          <cell r="J67">
            <v>0</v>
          </cell>
        </row>
        <row r="68">
          <cell r="B68" t="str">
            <v>PBC charge - TRO</v>
          </cell>
          <cell r="F68">
            <v>0</v>
          </cell>
          <cell r="J68">
            <v>0</v>
          </cell>
        </row>
        <row r="69">
          <cell r="A69">
            <v>5010800000</v>
          </cell>
          <cell r="B69" t="str">
            <v>Uplift costs</v>
          </cell>
          <cell r="C69">
            <v>0</v>
          </cell>
          <cell r="D69">
            <v>-1013504.56</v>
          </cell>
          <cell r="F69">
            <v>-1013504.56</v>
          </cell>
          <cell r="H69">
            <v>1013504.5619999953</v>
          </cell>
          <cell r="I69">
            <v>1013504.5619999953</v>
          </cell>
          <cell r="J69">
            <v>1.9999952055513859E-3</v>
          </cell>
        </row>
        <row r="70">
          <cell r="A70">
            <v>5010900000</v>
          </cell>
          <cell r="B70" t="str">
            <v>Loss applied against provision</v>
          </cell>
          <cell r="C70">
            <v>0</v>
          </cell>
          <cell r="D70">
            <v>0</v>
          </cell>
          <cell r="H70">
            <v>0</v>
          </cell>
          <cell r="I70">
            <v>0</v>
          </cell>
          <cell r="J70">
            <v>0</v>
          </cell>
        </row>
        <row r="71">
          <cell r="B71" t="str">
            <v>Net TRO</v>
          </cell>
          <cell r="C71">
            <v>0</v>
          </cell>
          <cell r="D71">
            <v>-1013504.56</v>
          </cell>
          <cell r="J71">
            <v>1.9999952055513859E-3</v>
          </cell>
        </row>
        <row r="73">
          <cell r="B73" t="str">
            <v>Interconnected Markets</v>
          </cell>
        </row>
        <row r="74">
          <cell r="A74">
            <v>5010200000</v>
          </cell>
          <cell r="B74" t="str">
            <v>I/C Sales</v>
          </cell>
          <cell r="C74">
            <v>0</v>
          </cell>
          <cell r="D74">
            <v>0</v>
          </cell>
          <cell r="F74">
            <v>0</v>
          </cell>
        </row>
        <row r="75">
          <cell r="A75">
            <v>5020100000</v>
          </cell>
          <cell r="B75" t="str">
            <v>Energy Intertie Scheduled Injections</v>
          </cell>
          <cell r="C75">
            <v>-2473760.7599999998</v>
          </cell>
          <cell r="D75">
            <v>-2503458.2400000002</v>
          </cell>
          <cell r="F75">
            <v>-29697.480000000447</v>
          </cell>
          <cell r="H75">
            <v>-1732031.3</v>
          </cell>
          <cell r="I75">
            <v>-1732031.3</v>
          </cell>
          <cell r="J75">
            <v>-4235489.54</v>
          </cell>
        </row>
        <row r="76">
          <cell r="A76">
            <v>5020000000</v>
          </cell>
          <cell r="B76" t="str">
            <v>Interconnect Forward Sales</v>
          </cell>
          <cell r="C76">
            <v>-4010278.28</v>
          </cell>
          <cell r="D76">
            <v>-4087914.97</v>
          </cell>
          <cell r="F76">
            <v>-77636.69000000041</v>
          </cell>
          <cell r="H76">
            <v>-3756207.3099999996</v>
          </cell>
          <cell r="I76">
            <v>-3756207.3099999996</v>
          </cell>
          <cell r="J76">
            <v>-31995311.645650007</v>
          </cell>
        </row>
        <row r="77">
          <cell r="A77">
            <v>5020200000</v>
          </cell>
          <cell r="B77" t="str">
            <v>ISO Market Outside Ontario</v>
          </cell>
          <cell r="C77">
            <v>-5113765.3899999997</v>
          </cell>
          <cell r="D77">
            <v>-5328322.17</v>
          </cell>
          <cell r="F77">
            <v>-214556.78000000026</v>
          </cell>
          <cell r="G77">
            <v>14245.8624</v>
          </cell>
          <cell r="H77">
            <v>-12007744.680000003</v>
          </cell>
          <cell r="I77">
            <v>-11993498.817600003</v>
          </cell>
        </row>
        <row r="78">
          <cell r="A78">
            <v>5022000000</v>
          </cell>
          <cell r="B78" t="str">
            <v>Swap Sales - Interconnect</v>
          </cell>
          <cell r="C78">
            <v>-11404931.689999999</v>
          </cell>
          <cell r="D78">
            <v>-5220686.67</v>
          </cell>
          <cell r="F78">
            <v>6184245.0199999996</v>
          </cell>
          <cell r="G78">
            <v>-6227880</v>
          </cell>
          <cell r="H78">
            <v>5759838.5</v>
          </cell>
          <cell r="I78">
            <v>-468041.5</v>
          </cell>
          <cell r="K78">
            <v>31048.02194999998</v>
          </cell>
        </row>
        <row r="79">
          <cell r="A79">
            <v>5025000000</v>
          </cell>
          <cell r="B79" t="str">
            <v>Foreign Exchange - Sales</v>
          </cell>
          <cell r="C79">
            <v>0</v>
          </cell>
          <cell r="D79">
            <v>0</v>
          </cell>
          <cell r="F79">
            <v>0</v>
          </cell>
          <cell r="I79">
            <v>0</v>
          </cell>
        </row>
        <row r="80">
          <cell r="A80">
            <v>5035000000</v>
          </cell>
          <cell r="B80" t="str">
            <v>NT TCC Contracts</v>
          </cell>
          <cell r="C80">
            <v>794.12</v>
          </cell>
          <cell r="D80">
            <v>3829.93</v>
          </cell>
          <cell r="F80">
            <v>3035.81</v>
          </cell>
          <cell r="H80">
            <v>-354.88</v>
          </cell>
          <cell r="I80">
            <v>-354.88</v>
          </cell>
        </row>
        <row r="81">
          <cell r="A81">
            <v>5037000000</v>
          </cell>
          <cell r="B81" t="str">
            <v>Other Interconnect Trading Activity</v>
          </cell>
          <cell r="C81">
            <v>-1111304.4099999999</v>
          </cell>
          <cell r="D81">
            <v>-1115635.1000000001</v>
          </cell>
          <cell r="F81">
            <v>-4330.690000000177</v>
          </cell>
          <cell r="H81">
            <v>-59528.18</v>
          </cell>
          <cell r="I81">
            <v>-59528.18</v>
          </cell>
        </row>
        <row r="82">
          <cell r="A82">
            <v>5050000000</v>
          </cell>
          <cell r="B82" t="str">
            <v>MtM of Interconnect Transactions</v>
          </cell>
          <cell r="C82">
            <v>-1054145.0900000001</v>
          </cell>
          <cell r="D82">
            <v>-4145966.78</v>
          </cell>
          <cell r="F82">
            <v>-3091821.6899999995</v>
          </cell>
          <cell r="H82" t="str">
            <v>Not used</v>
          </cell>
          <cell r="I82">
            <v>3856604.2499999995</v>
          </cell>
          <cell r="J82">
            <v>-329029.42000000039</v>
          </cell>
        </row>
        <row r="83">
          <cell r="A83">
            <v>5055500000</v>
          </cell>
          <cell r="B83" t="str">
            <v>Foreign Exchange MtM - Sales</v>
          </cell>
          <cell r="C83">
            <v>0</v>
          </cell>
          <cell r="D83">
            <v>0</v>
          </cell>
          <cell r="F83">
            <v>0</v>
          </cell>
          <cell r="I83">
            <v>0</v>
          </cell>
        </row>
        <row r="84">
          <cell r="A84">
            <v>5075500000</v>
          </cell>
          <cell r="B84" t="str">
            <v>Foreign Exchange MtM - Purchases</v>
          </cell>
          <cell r="C84">
            <v>0</v>
          </cell>
          <cell r="D84">
            <v>-39666.89</v>
          </cell>
          <cell r="F84">
            <v>-39666.89</v>
          </cell>
          <cell r="I84">
            <v>0</v>
          </cell>
        </row>
        <row r="85">
          <cell r="A85">
            <v>5062200000</v>
          </cell>
          <cell r="B85" t="str">
            <v>Liquidity Reserve Charge - Interconnect</v>
          </cell>
          <cell r="C85">
            <v>0</v>
          </cell>
          <cell r="D85">
            <v>0</v>
          </cell>
          <cell r="F85">
            <v>-266181.27</v>
          </cell>
          <cell r="H85">
            <v>1107125.1800000002</v>
          </cell>
          <cell r="I85">
            <v>1107125.1800000002</v>
          </cell>
          <cell r="J85">
            <v>840943.91000000015</v>
          </cell>
        </row>
        <row r="86">
          <cell r="B86" t="str">
            <v>Interconnect</v>
          </cell>
          <cell r="C86">
            <v>-25167391.499999996</v>
          </cell>
          <cell r="D86">
            <v>-22398154.000000004</v>
          </cell>
        </row>
        <row r="88">
          <cell r="A88">
            <v>6020200000</v>
          </cell>
          <cell r="B88" t="str">
            <v>I/C ISO market purchases</v>
          </cell>
          <cell r="C88">
            <v>2267525.37</v>
          </cell>
          <cell r="D88">
            <v>2223877.5499999998</v>
          </cell>
          <cell r="F88">
            <v>-43647.820000000298</v>
          </cell>
          <cell r="G88">
            <v>-93696.084767999986</v>
          </cell>
          <cell r="H88">
            <v>1410865.9250000003</v>
          </cell>
          <cell r="I88">
            <v>1317169.8402320002</v>
          </cell>
          <cell r="J88">
            <v>13198569.365231998</v>
          </cell>
        </row>
        <row r="89">
          <cell r="A89">
            <v>6020400000</v>
          </cell>
          <cell r="B89" t="str">
            <v>I/C Purchases</v>
          </cell>
          <cell r="C89">
            <v>0</v>
          </cell>
          <cell r="D89">
            <v>0</v>
          </cell>
          <cell r="F89">
            <v>0</v>
          </cell>
          <cell r="H89">
            <v>0</v>
          </cell>
          <cell r="I89">
            <v>0</v>
          </cell>
        </row>
        <row r="90">
          <cell r="A90">
            <v>6022000000</v>
          </cell>
          <cell r="B90" t="str">
            <v>I/C Swap purchases</v>
          </cell>
          <cell r="C90">
            <v>12100446.57</v>
          </cell>
          <cell r="D90">
            <v>5264711.5199999996</v>
          </cell>
          <cell r="F90">
            <v>-6835735.0500000007</v>
          </cell>
          <cell r="G90">
            <v>6859568</v>
          </cell>
          <cell r="H90">
            <v>-4517580</v>
          </cell>
          <cell r="I90">
            <v>2341988</v>
          </cell>
        </row>
        <row r="91">
          <cell r="A91">
            <v>6024000000</v>
          </cell>
          <cell r="B91" t="str">
            <v>I/C transmission charges</v>
          </cell>
          <cell r="C91">
            <v>484579.61</v>
          </cell>
          <cell r="D91">
            <v>498583.77</v>
          </cell>
          <cell r="F91">
            <v>14004.160000000033</v>
          </cell>
          <cell r="H91">
            <v>412977.74500000023</v>
          </cell>
          <cell r="I91">
            <v>412977.74500000023</v>
          </cell>
        </row>
        <row r="92">
          <cell r="A92">
            <v>6024400000</v>
          </cell>
          <cell r="B92" t="str">
            <v>I/C Ancillary Costs</v>
          </cell>
          <cell r="C92">
            <v>0</v>
          </cell>
          <cell r="D92">
            <v>0</v>
          </cell>
          <cell r="F92">
            <v>0</v>
          </cell>
          <cell r="I92">
            <v>0</v>
          </cell>
        </row>
        <row r="93">
          <cell r="A93">
            <v>6037000000</v>
          </cell>
          <cell r="B93" t="str">
            <v>I/C Other trading activities - purchases</v>
          </cell>
          <cell r="C93">
            <v>-175976.38</v>
          </cell>
          <cell r="D93">
            <v>-181691.43</v>
          </cell>
          <cell r="F93">
            <v>-5715.0499999999884</v>
          </cell>
          <cell r="H93">
            <v>-563815.62000000139</v>
          </cell>
          <cell r="I93">
            <v>-563815.62000000139</v>
          </cell>
        </row>
        <row r="94">
          <cell r="A94">
            <v>6038000000</v>
          </cell>
          <cell r="B94" t="str">
            <v>I/C Misc. Expense</v>
          </cell>
          <cell r="C94">
            <v>23691.02</v>
          </cell>
          <cell r="D94">
            <v>39497.85</v>
          </cell>
          <cell r="F94">
            <v>15806.829999999998</v>
          </cell>
          <cell r="I94">
            <v>0</v>
          </cell>
        </row>
        <row r="95">
          <cell r="A95">
            <v>6024200000</v>
          </cell>
          <cell r="B95" t="str">
            <v>I/C Uplift charges</v>
          </cell>
          <cell r="C95">
            <v>682998.86</v>
          </cell>
          <cell r="D95">
            <v>851232.72</v>
          </cell>
          <cell r="F95">
            <v>168233.86</v>
          </cell>
          <cell r="H95">
            <v>994037.42</v>
          </cell>
          <cell r="I95">
            <v>994037.42</v>
          </cell>
        </row>
        <row r="96">
          <cell r="A96">
            <v>6020600000</v>
          </cell>
          <cell r="B96" t="str">
            <v>I/C Schedule withdrawals from intertie</v>
          </cell>
          <cell r="C96">
            <v>7274710.7800000003</v>
          </cell>
          <cell r="D96">
            <v>7289397.5999999996</v>
          </cell>
          <cell r="F96">
            <v>14686.819999999367</v>
          </cell>
          <cell r="H96">
            <v>13716558.280000001</v>
          </cell>
          <cell r="I96">
            <v>13716558.280000001</v>
          </cell>
          <cell r="J96">
            <v>21005955.880000003</v>
          </cell>
        </row>
        <row r="97">
          <cell r="A97">
            <v>6025000000</v>
          </cell>
          <cell r="B97" t="str">
            <v>Foreign Exchange - Purchases</v>
          </cell>
          <cell r="C97">
            <v>0</v>
          </cell>
          <cell r="D97">
            <v>0</v>
          </cell>
          <cell r="F97">
            <v>0</v>
          </cell>
          <cell r="I97">
            <v>0</v>
          </cell>
          <cell r="J97">
            <v>0</v>
          </cell>
        </row>
        <row r="98">
          <cell r="C98">
            <v>22657975.829999998</v>
          </cell>
          <cell r="D98">
            <v>15985609.58</v>
          </cell>
          <cell r="J98">
            <v>-1514361.4504180104</v>
          </cell>
          <cell r="K98">
            <v>491048.02194999997</v>
          </cell>
        </row>
        <row r="100">
          <cell r="A100">
            <v>5017000000</v>
          </cell>
          <cell r="B100" t="str">
            <v>Net Hedging margin</v>
          </cell>
          <cell r="C100">
            <v>4391286.2300000004</v>
          </cell>
          <cell r="D100">
            <v>4391286.2300000004</v>
          </cell>
          <cell r="I100">
            <v>-457030.58199999155</v>
          </cell>
          <cell r="J100">
            <v>3934255.6480000089</v>
          </cell>
        </row>
        <row r="103">
          <cell r="A103" t="str">
            <v>Total Debit</v>
          </cell>
          <cell r="I103">
            <v>29040652.837231994</v>
          </cell>
        </row>
        <row r="104">
          <cell r="A104" t="str">
            <v>Total Credit</v>
          </cell>
          <cell r="I104">
            <v>-23662680.369599998</v>
          </cell>
        </row>
        <row r="105">
          <cell r="A105" t="str">
            <v>Total</v>
          </cell>
          <cell r="C105">
            <v>-2344693.5700000003</v>
          </cell>
          <cell r="D105">
            <v>-9305426.0700000022</v>
          </cell>
          <cell r="I105">
            <v>5377972.4676319957</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18">
          <cell r="B18">
            <v>39113</v>
          </cell>
          <cell r="C18">
            <v>39141</v>
          </cell>
          <cell r="D18">
            <v>39172</v>
          </cell>
          <cell r="E18">
            <v>39202</v>
          </cell>
          <cell r="F18">
            <v>39233</v>
          </cell>
          <cell r="G18">
            <v>39263</v>
          </cell>
          <cell r="H18">
            <v>39294</v>
          </cell>
          <cell r="I18">
            <v>39325</v>
          </cell>
          <cell r="J18">
            <v>39355</v>
          </cell>
          <cell r="K18">
            <v>39386</v>
          </cell>
          <cell r="L18">
            <v>39416</v>
          </cell>
          <cell r="M18">
            <v>39447</v>
          </cell>
        </row>
        <row r="19">
          <cell r="B19">
            <v>0</v>
          </cell>
          <cell r="C19">
            <v>0</v>
          </cell>
          <cell r="D19">
            <v>0</v>
          </cell>
          <cell r="E19">
            <v>0</v>
          </cell>
          <cell r="F19">
            <v>0</v>
          </cell>
          <cell r="G19">
            <v>0</v>
          </cell>
          <cell r="H19">
            <v>0</v>
          </cell>
          <cell r="I19">
            <v>0</v>
          </cell>
          <cell r="J19">
            <v>0</v>
          </cell>
          <cell r="K19">
            <v>0</v>
          </cell>
          <cell r="L19">
            <v>0</v>
          </cell>
          <cell r="M19">
            <v>0</v>
          </cell>
        </row>
        <row r="20">
          <cell r="B20">
            <v>0</v>
          </cell>
          <cell r="C20">
            <v>0</v>
          </cell>
          <cell r="D20">
            <v>0</v>
          </cell>
          <cell r="E20">
            <v>0</v>
          </cell>
          <cell r="F20">
            <v>0</v>
          </cell>
          <cell r="G20">
            <v>0</v>
          </cell>
          <cell r="H20">
            <v>0</v>
          </cell>
          <cell r="I20">
            <v>0</v>
          </cell>
          <cell r="J20">
            <v>0</v>
          </cell>
          <cell r="K20">
            <v>0</v>
          </cell>
          <cell r="L20">
            <v>0</v>
          </cell>
          <cell r="M20">
            <v>0</v>
          </cell>
        </row>
        <row r="21">
          <cell r="B21">
            <v>0</v>
          </cell>
          <cell r="C21">
            <v>0</v>
          </cell>
          <cell r="D21">
            <v>0</v>
          </cell>
          <cell r="E21">
            <v>0</v>
          </cell>
          <cell r="F21">
            <v>0</v>
          </cell>
          <cell r="G21">
            <v>0</v>
          </cell>
          <cell r="H21">
            <v>0</v>
          </cell>
          <cell r="I21">
            <v>0</v>
          </cell>
          <cell r="J21">
            <v>0</v>
          </cell>
          <cell r="K21">
            <v>0</v>
          </cell>
          <cell r="L21">
            <v>0</v>
          </cell>
          <cell r="M21">
            <v>0</v>
          </cell>
        </row>
      </sheetData>
      <sheetData sheetId="55"/>
      <sheetData sheetId="56"/>
      <sheetData sheetId="57"/>
      <sheetData sheetId="58"/>
      <sheetData sheetId="59"/>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U$"/>
      <sheetName val="Summary C$"/>
      <sheetName val="Generation"/>
      <sheetName val="PRB R2vsR1"/>
      <sheetName val="Trading"/>
      <sheetName val="ONPA Rebate"/>
      <sheetName val="USI"/>
    </sheetNames>
    <sheetDataSet>
      <sheetData sheetId="0" refreshError="1">
        <row r="17">
          <cell r="D17" t="str">
            <v>US $</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INDEX"/>
      <sheetName val="Bal Assist"/>
      <sheetName val="Bal-sum"/>
      <sheetName val="Req 04"/>
      <sheetName val="Financial Forecast Inputs"/>
      <sheetName val="Physical Forecast Inputs"/>
      <sheetName val="Contracts"/>
      <sheetName val="Inventory Actuals"/>
      <sheetName val="Monthly Actual Physicals"/>
      <sheetName val="Act-Chk"/>
      <sheetName val="Monthly Actual Physicals (Gg)"/>
      <sheetName val="Physical Calculations"/>
      <sheetName val="Financial Calculations"/>
      <sheetName val="Physical Formulas"/>
      <sheetName val="Physical &amp; Financial Relations"/>
      <sheetName val="Financial Summary"/>
      <sheetName val="CashFlows"/>
      <sheetName val="Lakeview 03"/>
      <sheetName val="Lambton 03"/>
      <sheetName val="Nanticoke 03"/>
      <sheetName val="NorthWest 03"/>
      <sheetName val="Lennox 03"/>
      <sheetName val="Requirements"/>
      <sheetName val="Requirements (2)"/>
      <sheetName val="BP Summary"/>
      <sheetName val="BP Template"/>
      <sheetName val="mth-sum 04"/>
      <sheetName val="mth-sum 05"/>
      <sheetName val="mth-sum 06"/>
      <sheetName val="mth-sum 07"/>
      <sheetName val="mth-sum 05-SPLIT"/>
      <sheetName val="Comments"/>
      <sheetName val="Requirements ---&gt;"/>
      <sheetName val="2004"/>
      <sheetName val="2005"/>
      <sheetName val="2006"/>
      <sheetName val="2007"/>
      <sheetName val="2008"/>
      <sheetName val="Delta"/>
      <sheetName val="2004 new"/>
      <sheetName val="2005 new "/>
      <sheetName val="2006 new"/>
      <sheetName val="2007 new"/>
      <sheetName val="2008 new"/>
      <sheetName val="Lakeview 04"/>
      <sheetName val="Lakeview 05"/>
      <sheetName val="Lakeview 06"/>
      <sheetName val="Lakeview 07"/>
      <sheetName val="Lakeview 08"/>
      <sheetName val="Lambton 04"/>
      <sheetName val="Lambton 05"/>
      <sheetName val="Lambton 06"/>
      <sheetName val="Lambton 07"/>
      <sheetName val="Lambton 08"/>
      <sheetName val="Nanticoke 04"/>
      <sheetName val="Nanticoke 05"/>
      <sheetName val="Nanticoke 06"/>
      <sheetName val="Nanticoke 07"/>
      <sheetName val="Nanticoke 08"/>
      <sheetName val="NorthWest 04"/>
      <sheetName val="NorthWest 05"/>
      <sheetName val="NorthWest 06"/>
      <sheetName val="NorthWest 07"/>
      <sheetName val="NorthWest 08"/>
      <sheetName val="Lennox 04"/>
      <sheetName val="Lennox 05"/>
      <sheetName val="Lennox 06"/>
      <sheetName val="Lennox 07"/>
      <sheetName val="Lennox 08"/>
      <sheetName val="Documentation"/>
      <sheetName val="Total FBU"/>
      <sheetName val="Year End Inventory Value"/>
      <sheetName val="Lambton"/>
      <sheetName val="Other Summaries"/>
      <sheetName val="Northwest"/>
      <sheetName val="Fuelex BP Jan"/>
      <sheetName val="Lakeview"/>
      <sheetName val="Nanticoke"/>
      <sheetName val="PO pivot"/>
    </sheetNames>
    <sheetDataSet>
      <sheetData sheetId="0" refreshError="1"/>
      <sheetData sheetId="1" refreshError="1"/>
      <sheetData sheetId="2" refreshError="1">
        <row r="1">
          <cell r="B1" t="str">
            <v>Purchases &amp; Delivery Inputs (ktons)</v>
          </cell>
          <cell r="M1" t="str">
            <v>Calculated vs Target Station Inventories</v>
          </cell>
        </row>
        <row r="3">
          <cell r="B3" t="str">
            <v>Purchases</v>
          </cell>
          <cell r="E3">
            <v>2003</v>
          </cell>
          <cell r="F3">
            <v>2004</v>
          </cell>
          <cell r="G3">
            <v>2005</v>
          </cell>
          <cell r="H3">
            <v>2006</v>
          </cell>
          <cell r="I3">
            <v>2007</v>
          </cell>
          <cell r="J3">
            <v>2008</v>
          </cell>
          <cell r="P3">
            <v>2003</v>
          </cell>
          <cell r="R3">
            <v>2004</v>
          </cell>
          <cell r="T3">
            <v>2005</v>
          </cell>
        </row>
        <row r="4">
          <cell r="B4" t="str">
            <v>East System Coal</v>
          </cell>
          <cell r="M4" t="str">
            <v>(ktons)</v>
          </cell>
          <cell r="O4" t="str">
            <v>Y/E Cal</v>
          </cell>
          <cell r="P4" t="str">
            <v>Y/E Tar</v>
          </cell>
          <cell r="Q4" t="str">
            <v>Y/E Cal</v>
          </cell>
          <cell r="R4" t="str">
            <v>Y/E Tar</v>
          </cell>
          <cell r="S4" t="str">
            <v>Y/E Cal</v>
          </cell>
          <cell r="T4" t="str">
            <v>Y/E Tar</v>
          </cell>
        </row>
        <row r="5">
          <cell r="C5" t="str">
            <v>HiQ LSC</v>
          </cell>
          <cell r="E5">
            <v>4849.8368461272912</v>
          </cell>
          <cell r="F5">
            <v>3946.4157624907011</v>
          </cell>
          <cell r="G5">
            <v>2122.0010000000002</v>
          </cell>
          <cell r="H5">
            <v>1872</v>
          </cell>
          <cell r="I5">
            <v>1929.9999999999998</v>
          </cell>
          <cell r="J5">
            <v>4359</v>
          </cell>
          <cell r="M5" t="str">
            <v>Lakeview</v>
          </cell>
          <cell r="N5" t="str">
            <v>MSC</v>
          </cell>
          <cell r="O5">
            <v>0</v>
          </cell>
          <cell r="P5">
            <v>0</v>
          </cell>
          <cell r="Q5">
            <v>0</v>
          </cell>
          <cell r="R5">
            <v>0</v>
          </cell>
          <cell r="S5">
            <v>0</v>
          </cell>
          <cell r="T5">
            <v>0</v>
          </cell>
        </row>
        <row r="6">
          <cell r="C6" t="str">
            <v>LoQ LSC</v>
          </cell>
          <cell r="E6">
            <v>621.0517500856273</v>
          </cell>
          <cell r="F6">
            <v>1283.8962948237502</v>
          </cell>
          <cell r="G6">
            <v>1569.001</v>
          </cell>
          <cell r="H6">
            <v>1489.6</v>
          </cell>
          <cell r="I6">
            <v>1426.2</v>
          </cell>
          <cell r="J6">
            <v>236.6</v>
          </cell>
          <cell r="M6" t="str">
            <v xml:space="preserve">HiQ </v>
          </cell>
          <cell r="N6" t="str">
            <v>LSC</v>
          </cell>
          <cell r="O6">
            <v>651.46932041512616</v>
          </cell>
          <cell r="P6">
            <v>0</v>
          </cell>
          <cell r="Q6">
            <v>342.42971690329432</v>
          </cell>
          <cell r="R6">
            <v>320</v>
          </cell>
          <cell r="S6">
            <v>115.39224265877422</v>
          </cell>
          <cell r="T6">
            <v>60</v>
          </cell>
        </row>
        <row r="7">
          <cell r="C7" t="str">
            <v>MSC</v>
          </cell>
          <cell r="E7">
            <v>303.8807865257088</v>
          </cell>
          <cell r="F7">
            <v>558.62976224523049</v>
          </cell>
          <cell r="G7">
            <v>-106.999</v>
          </cell>
          <cell r="H7">
            <v>80.399999999999991</v>
          </cell>
          <cell r="I7">
            <v>70.8</v>
          </cell>
          <cell r="J7">
            <v>101.39999999999998</v>
          </cell>
          <cell r="M7" t="str">
            <v xml:space="preserve">Port Mix  </v>
          </cell>
          <cell r="N7" t="str">
            <v>LSC</v>
          </cell>
          <cell r="O7">
            <v>0</v>
          </cell>
          <cell r="P7">
            <v>598</v>
          </cell>
          <cell r="Q7">
            <v>0</v>
          </cell>
          <cell r="R7">
            <v>0</v>
          </cell>
          <cell r="S7">
            <v>0</v>
          </cell>
          <cell r="T7">
            <v>0</v>
          </cell>
        </row>
        <row r="8">
          <cell r="C8" t="str">
            <v>HSC</v>
          </cell>
          <cell r="E8">
            <v>2148.4530106548345</v>
          </cell>
          <cell r="F8">
            <v>1900.2105310304478</v>
          </cell>
          <cell r="G8">
            <v>2073.0010000000002</v>
          </cell>
          <cell r="H8">
            <v>2548</v>
          </cell>
          <cell r="I8">
            <v>2546</v>
          </cell>
          <cell r="J8">
            <v>2701</v>
          </cell>
          <cell r="N8" t="str">
            <v>SPRB</v>
          </cell>
          <cell r="O8">
            <v>0</v>
          </cell>
          <cell r="P8">
            <v>0</v>
          </cell>
          <cell r="Q8">
            <v>0</v>
          </cell>
          <cell r="R8">
            <v>0</v>
          </cell>
          <cell r="S8">
            <v>0</v>
          </cell>
          <cell r="T8">
            <v>0</v>
          </cell>
        </row>
        <row r="9">
          <cell r="C9" t="str">
            <v>WCB</v>
          </cell>
          <cell r="E9">
            <v>251.15612749834833</v>
          </cell>
          <cell r="F9">
            <v>70.844944805616763</v>
          </cell>
          <cell r="G9">
            <v>-12.916982609</v>
          </cell>
          <cell r="H9">
            <v>0</v>
          </cell>
          <cell r="I9">
            <v>0</v>
          </cell>
          <cell r="J9">
            <v>0</v>
          </cell>
          <cell r="M9" t="str">
            <v>Lam 1&amp;2</v>
          </cell>
          <cell r="N9" t="str">
            <v>MSC</v>
          </cell>
          <cell r="O9">
            <v>0</v>
          </cell>
          <cell r="P9">
            <v>0</v>
          </cell>
          <cell r="Q9">
            <v>0</v>
          </cell>
          <cell r="R9">
            <v>0</v>
          </cell>
          <cell r="S9">
            <v>0</v>
          </cell>
          <cell r="T9">
            <v>0</v>
          </cell>
        </row>
        <row r="10">
          <cell r="C10" t="str">
            <v>SPRB</v>
          </cell>
          <cell r="E10">
            <v>7688.9330798650408</v>
          </cell>
          <cell r="F10">
            <v>5686.0700205332578</v>
          </cell>
          <cell r="G10">
            <v>6618</v>
          </cell>
          <cell r="H10">
            <v>7410.0000000000009</v>
          </cell>
          <cell r="I10">
            <v>7182.9999999999991</v>
          </cell>
          <cell r="J10">
            <v>7390.9999999999991</v>
          </cell>
          <cell r="M10" t="str">
            <v xml:space="preserve">HiQ </v>
          </cell>
          <cell r="N10" t="str">
            <v>LSC</v>
          </cell>
          <cell r="O10">
            <v>23.138461538461538</v>
          </cell>
          <cell r="P10">
            <v>0</v>
          </cell>
          <cell r="Q10">
            <v>89.724264529593583</v>
          </cell>
          <cell r="R10">
            <v>0</v>
          </cell>
          <cell r="S10">
            <v>-0.41781357645714934</v>
          </cell>
          <cell r="T10">
            <v>0</v>
          </cell>
        </row>
        <row r="11">
          <cell r="C11" t="str">
            <v>Lambton Coke</v>
          </cell>
          <cell r="E11">
            <v>0</v>
          </cell>
          <cell r="F11">
            <v>1E-3</v>
          </cell>
          <cell r="G11">
            <v>0</v>
          </cell>
          <cell r="H11">
            <v>0</v>
          </cell>
          <cell r="I11">
            <v>0</v>
          </cell>
          <cell r="J11">
            <v>0</v>
          </cell>
          <cell r="M11" t="str">
            <v xml:space="preserve">Port Mix  </v>
          </cell>
          <cell r="N11" t="str">
            <v>LSC</v>
          </cell>
          <cell r="O11">
            <v>657.66871950111147</v>
          </cell>
          <cell r="P11">
            <v>792</v>
          </cell>
          <cell r="Q11">
            <v>838.81264752370714</v>
          </cell>
          <cell r="R11">
            <v>762</v>
          </cell>
          <cell r="S11">
            <v>762.79234179240893</v>
          </cell>
          <cell r="T11">
            <v>762</v>
          </cell>
        </row>
        <row r="12">
          <cell r="B12" t="str">
            <v>Northwest Coal</v>
          </cell>
          <cell r="N12" t="str">
            <v>WCB</v>
          </cell>
          <cell r="O12">
            <v>129.11813878695264</v>
          </cell>
          <cell r="P12">
            <v>0</v>
          </cell>
          <cell r="Q12">
            <v>0</v>
          </cell>
          <cell r="R12">
            <v>0</v>
          </cell>
          <cell r="S12">
            <v>0</v>
          </cell>
          <cell r="T12">
            <v>0</v>
          </cell>
        </row>
        <row r="13">
          <cell r="C13" t="str">
            <v>Lignite</v>
          </cell>
          <cell r="E13">
            <v>1694.7529066404011</v>
          </cell>
          <cell r="F13">
            <v>1427.6409203109356</v>
          </cell>
          <cell r="G13">
            <v>1528.9999999999998</v>
          </cell>
          <cell r="H13">
            <v>1628.9999999999995</v>
          </cell>
          <cell r="I13">
            <v>1702</v>
          </cell>
          <cell r="J13">
            <v>1616</v>
          </cell>
          <cell r="N13" t="str">
            <v>SPRB</v>
          </cell>
          <cell r="O13">
            <v>0</v>
          </cell>
          <cell r="P13">
            <v>0</v>
          </cell>
          <cell r="Q13">
            <v>0</v>
          </cell>
          <cell r="R13">
            <v>0</v>
          </cell>
          <cell r="S13">
            <v>0</v>
          </cell>
          <cell r="T13">
            <v>0</v>
          </cell>
        </row>
        <row r="14">
          <cell r="C14" t="str">
            <v>NPRB</v>
          </cell>
          <cell r="E14">
            <v>1E-3</v>
          </cell>
          <cell r="F14">
            <v>0</v>
          </cell>
          <cell r="G14">
            <v>0</v>
          </cell>
          <cell r="H14">
            <v>0</v>
          </cell>
          <cell r="I14">
            <v>0</v>
          </cell>
          <cell r="J14">
            <v>0</v>
          </cell>
          <cell r="M14" t="str">
            <v>Lam 3&amp;4</v>
          </cell>
          <cell r="N14" t="str">
            <v>HSC</v>
          </cell>
          <cell r="O14">
            <v>851.34041612474289</v>
          </cell>
          <cell r="P14">
            <v>790</v>
          </cell>
          <cell r="Q14">
            <v>958.79923900832989</v>
          </cell>
          <cell r="R14">
            <v>838</v>
          </cell>
          <cell r="S14">
            <v>837.69326431829029</v>
          </cell>
          <cell r="T14">
            <v>838</v>
          </cell>
        </row>
        <row r="15">
          <cell r="C15" t="str">
            <v>TBay Coke</v>
          </cell>
          <cell r="E15">
            <v>205.7132436037557</v>
          </cell>
          <cell r="F15">
            <v>176.20116388647207</v>
          </cell>
          <cell r="G15">
            <v>178</v>
          </cell>
          <cell r="H15">
            <v>181</v>
          </cell>
          <cell r="I15">
            <v>185.99999999999994</v>
          </cell>
          <cell r="J15">
            <v>169.99999999999997</v>
          </cell>
          <cell r="M15" t="str">
            <v xml:space="preserve">               Pet Coke</v>
          </cell>
          <cell r="O15">
            <v>-1.1023113595279991E-3</v>
          </cell>
          <cell r="P15">
            <v>0</v>
          </cell>
          <cell r="Q15">
            <v>0</v>
          </cell>
          <cell r="R15">
            <v>0</v>
          </cell>
          <cell r="S15">
            <v>0</v>
          </cell>
          <cell r="T15">
            <v>0</v>
          </cell>
        </row>
        <row r="16">
          <cell r="B16" t="str">
            <v>Annual Energy (GWh)</v>
          </cell>
          <cell r="E16">
            <v>36125.752500000002</v>
          </cell>
          <cell r="F16">
            <v>27665.264402699999</v>
          </cell>
          <cell r="G16">
            <v>32714.982199999999</v>
          </cell>
          <cell r="H16">
            <v>30799.289000000004</v>
          </cell>
          <cell r="I16">
            <v>30471.467499999992</v>
          </cell>
          <cell r="J16">
            <v>34678.5772</v>
          </cell>
          <cell r="K16">
            <v>2004</v>
          </cell>
          <cell r="M16" t="str">
            <v>Nanticoke</v>
          </cell>
          <cell r="N16" t="str">
            <v>MSC</v>
          </cell>
          <cell r="O16">
            <v>0</v>
          </cell>
          <cell r="P16">
            <v>0</v>
          </cell>
          <cell r="Q16">
            <v>0</v>
          </cell>
          <cell r="R16">
            <v>0</v>
          </cell>
          <cell r="S16">
            <v>-0.14100365911021839</v>
          </cell>
          <cell r="T16">
            <v>0</v>
          </cell>
        </row>
        <row r="17">
          <cell r="B17" t="str">
            <v>SO2 Rate (Gg/TWh)</v>
          </cell>
          <cell r="E17">
            <v>3.8368583804228624</v>
          </cell>
          <cell r="F17">
            <v>4.1258699002871531</v>
          </cell>
          <cell r="G17">
            <v>3.4482566044281762</v>
          </cell>
          <cell r="H17">
            <v>4.0263355523554294</v>
          </cell>
          <cell r="I17">
            <v>3.3881606034840028</v>
          </cell>
          <cell r="J17">
            <v>3.4890961325589354</v>
          </cell>
          <cell r="K17" t="str">
            <v>was</v>
          </cell>
          <cell r="M17" t="str">
            <v xml:space="preserve">HiQ </v>
          </cell>
          <cell r="N17" t="str">
            <v>LSC</v>
          </cell>
          <cell r="O17">
            <v>773.59990749403073</v>
          </cell>
          <cell r="P17">
            <v>1218</v>
          </cell>
          <cell r="Q17">
            <v>811.25596584686662</v>
          </cell>
          <cell r="R17">
            <v>936</v>
          </cell>
          <cell r="S17">
            <v>467.76409432913363</v>
          </cell>
          <cell r="T17">
            <v>468</v>
          </cell>
        </row>
        <row r="18">
          <cell r="B18" t="str">
            <v>Total AGE (Gg)</v>
          </cell>
          <cell r="E18">
            <v>177.39875729860285</v>
          </cell>
          <cell r="F18">
            <v>137.03660907100763</v>
          </cell>
          <cell r="G18">
            <v>134.85223560153409</v>
          </cell>
          <cell r="H18">
            <v>124.00827228796953</v>
          </cell>
          <cell r="I18">
            <v>122.93791534330649</v>
          </cell>
          <cell r="J18">
            <v>144.18138732620849</v>
          </cell>
          <cell r="K18">
            <v>895</v>
          </cell>
          <cell r="M18" t="str">
            <v xml:space="preserve">LoQ </v>
          </cell>
          <cell r="N18" t="str">
            <v>LSC</v>
          </cell>
          <cell r="O18">
            <v>0</v>
          </cell>
          <cell r="P18">
            <v>0</v>
          </cell>
          <cell r="Q18">
            <v>0</v>
          </cell>
          <cell r="R18">
            <v>0</v>
          </cell>
          <cell r="S18">
            <v>468.11001811257904</v>
          </cell>
          <cell r="T18">
            <v>468</v>
          </cell>
        </row>
        <row r="19">
          <cell r="B19" t="str">
            <v>Total Fuel Cost (k$)</v>
          </cell>
          <cell r="F19">
            <v>730.37590093869005</v>
          </cell>
          <cell r="G19">
            <v>809.65154272186578</v>
          </cell>
          <cell r="H19">
            <v>756.2887261108134</v>
          </cell>
          <cell r="I19">
            <v>754.47456001167518</v>
          </cell>
          <cell r="J19">
            <v>850.11863989987421</v>
          </cell>
          <cell r="K19">
            <v>-164.62409906130995</v>
          </cell>
          <cell r="N19" t="str">
            <v>WCB</v>
          </cell>
          <cell r="O19">
            <v>0</v>
          </cell>
          <cell r="P19">
            <v>0</v>
          </cell>
          <cell r="Q19">
            <v>0</v>
          </cell>
          <cell r="R19">
            <v>0</v>
          </cell>
          <cell r="S19">
            <v>0</v>
          </cell>
          <cell r="T19">
            <v>0</v>
          </cell>
        </row>
        <row r="20">
          <cell r="B20" t="str">
            <v>Station Deliveries</v>
          </cell>
          <cell r="F20">
            <v>26.400467037192271</v>
          </cell>
          <cell r="G20">
            <v>24.74864689737981</v>
          </cell>
          <cell r="H20">
            <v>24.555395616788857</v>
          </cell>
          <cell r="I20">
            <v>24.760033628563356</v>
          </cell>
          <cell r="J20">
            <v>24.51423064438394</v>
          </cell>
          <cell r="K20" t="str">
            <v>change</v>
          </cell>
          <cell r="N20" t="str">
            <v>SPRB</v>
          </cell>
          <cell r="O20">
            <v>2380.5968068024076</v>
          </cell>
          <cell r="P20">
            <v>2593</v>
          </cell>
          <cell r="Q20">
            <v>2571.7673589512701</v>
          </cell>
          <cell r="R20">
            <v>2052</v>
          </cell>
          <cell r="S20">
            <v>2051.7996947232359</v>
          </cell>
          <cell r="T20">
            <v>2052</v>
          </cell>
        </row>
        <row r="21">
          <cell r="B21" t="str">
            <v>Lakeview</v>
          </cell>
          <cell r="D21" t="str">
            <v>MSC</v>
          </cell>
          <cell r="E21">
            <v>0</v>
          </cell>
          <cell r="F21">
            <v>0</v>
          </cell>
          <cell r="G21">
            <v>0</v>
          </cell>
          <cell r="H21">
            <v>0</v>
          </cell>
          <cell r="I21">
            <v>0</v>
          </cell>
          <cell r="J21">
            <v>0</v>
          </cell>
          <cell r="M21" t="str">
            <v>TBay</v>
          </cell>
          <cell r="N21" t="str">
            <v>Lignite</v>
          </cell>
          <cell r="O21">
            <v>150.91965285569742</v>
          </cell>
          <cell r="P21">
            <v>80</v>
          </cell>
          <cell r="Q21">
            <v>183.80490764449621</v>
          </cell>
          <cell r="R21">
            <v>100</v>
          </cell>
          <cell r="S21">
            <v>99.82613332804118</v>
          </cell>
          <cell r="T21">
            <v>100</v>
          </cell>
        </row>
        <row r="22">
          <cell r="C22" t="str">
            <v>HiQ</v>
          </cell>
          <cell r="D22" t="str">
            <v>LSC</v>
          </cell>
          <cell r="E22">
            <v>561</v>
          </cell>
          <cell r="F22">
            <v>733</v>
          </cell>
          <cell r="G22">
            <v>0</v>
          </cell>
          <cell r="H22">
            <v>0</v>
          </cell>
          <cell r="I22">
            <v>0</v>
          </cell>
          <cell r="J22">
            <v>0</v>
          </cell>
          <cell r="N22" t="str">
            <v>SPRB</v>
          </cell>
          <cell r="O22">
            <v>0</v>
          </cell>
          <cell r="P22">
            <v>0</v>
          </cell>
          <cell r="Q22">
            <v>0</v>
          </cell>
          <cell r="R22">
            <v>0</v>
          </cell>
          <cell r="S22">
            <v>0</v>
          </cell>
          <cell r="T22">
            <v>0</v>
          </cell>
        </row>
        <row r="23">
          <cell r="C23" t="str">
            <v>Port Mix</v>
          </cell>
          <cell r="D23" t="str">
            <v>LSC</v>
          </cell>
          <cell r="E23">
            <v>752</v>
          </cell>
          <cell r="F23">
            <v>0</v>
          </cell>
          <cell r="G23">
            <v>0</v>
          </cell>
          <cell r="H23">
            <v>0</v>
          </cell>
          <cell r="I23">
            <v>0</v>
          </cell>
          <cell r="J23">
            <v>0</v>
          </cell>
          <cell r="N23" t="str">
            <v>NPRB</v>
          </cell>
          <cell r="O23">
            <v>75.896341726221806</v>
          </cell>
          <cell r="P23">
            <v>0</v>
          </cell>
          <cell r="Q23">
            <v>93.864016886528191</v>
          </cell>
          <cell r="R23">
            <v>80</v>
          </cell>
          <cell r="S23">
            <v>79.619323307414419</v>
          </cell>
          <cell r="T23">
            <v>80</v>
          </cell>
        </row>
        <row r="24">
          <cell r="D24" t="str">
            <v>SPRB</v>
          </cell>
          <cell r="E24">
            <v>0</v>
          </cell>
          <cell r="F24">
            <v>0</v>
          </cell>
          <cell r="G24">
            <v>0</v>
          </cell>
          <cell r="H24">
            <v>0</v>
          </cell>
          <cell r="I24">
            <v>0</v>
          </cell>
          <cell r="J24">
            <v>0</v>
          </cell>
          <cell r="N24" t="str">
            <v>Coke</v>
          </cell>
          <cell r="O24">
            <v>0</v>
          </cell>
          <cell r="P24">
            <v>0</v>
          </cell>
          <cell r="Q24">
            <v>0</v>
          </cell>
          <cell r="R24">
            <v>0</v>
          </cell>
          <cell r="S24">
            <v>0</v>
          </cell>
          <cell r="T24">
            <v>0</v>
          </cell>
        </row>
        <row r="25">
          <cell r="B25" t="str">
            <v>Lambton</v>
          </cell>
          <cell r="D25" t="str">
            <v>MSC</v>
          </cell>
          <cell r="E25">
            <v>0</v>
          </cell>
          <cell r="F25">
            <v>0</v>
          </cell>
          <cell r="G25">
            <v>0</v>
          </cell>
          <cell r="H25">
            <v>0</v>
          </cell>
          <cell r="I25">
            <v>0</v>
          </cell>
          <cell r="J25">
            <v>0</v>
          </cell>
          <cell r="M25" t="str">
            <v>Atikokan</v>
          </cell>
          <cell r="N25" t="str">
            <v>Lignite</v>
          </cell>
          <cell r="O25">
            <v>170.88802313354711</v>
          </cell>
          <cell r="P25">
            <v>80</v>
          </cell>
          <cell r="Q25">
            <v>186.35675844180355</v>
          </cell>
          <cell r="R25">
            <v>150</v>
          </cell>
          <cell r="S25">
            <v>149.84347328112642</v>
          </cell>
          <cell r="T25">
            <v>150</v>
          </cell>
        </row>
        <row r="26">
          <cell r="B26" t="str">
            <v>1&amp;2</v>
          </cell>
          <cell r="C26" t="str">
            <v>HiQ</v>
          </cell>
          <cell r="D26" t="str">
            <v>LSC</v>
          </cell>
          <cell r="E26">
            <v>319.3955801944191</v>
          </cell>
          <cell r="F26">
            <v>700</v>
          </cell>
          <cell r="G26">
            <v>691</v>
          </cell>
          <cell r="H26">
            <v>570</v>
          </cell>
          <cell r="I26">
            <v>668</v>
          </cell>
          <cell r="J26">
            <v>881</v>
          </cell>
          <cell r="N26" t="str">
            <v>SPRB</v>
          </cell>
          <cell r="O26">
            <v>0</v>
          </cell>
          <cell r="P26">
            <v>0</v>
          </cell>
          <cell r="Q26">
            <v>0</v>
          </cell>
          <cell r="R26">
            <v>0</v>
          </cell>
          <cell r="S26">
            <v>0</v>
          </cell>
          <cell r="T26">
            <v>0</v>
          </cell>
        </row>
        <row r="27">
          <cell r="C27" t="str">
            <v>Port Mix</v>
          </cell>
          <cell r="D27" t="str">
            <v>LSC</v>
          </cell>
          <cell r="E27">
            <v>1850.5</v>
          </cell>
          <cell r="F27">
            <v>390</v>
          </cell>
          <cell r="G27">
            <v>0</v>
          </cell>
          <cell r="H27">
            <v>268</v>
          </cell>
          <cell r="I27">
            <v>236</v>
          </cell>
          <cell r="J27">
            <v>338</v>
          </cell>
          <cell r="M27" t="str">
            <v>Total (ktons)</v>
          </cell>
          <cell r="O27">
            <v>5864.634686066941</v>
          </cell>
          <cell r="P27">
            <v>6151</v>
          </cell>
          <cell r="Q27">
            <v>6076.8148757358895</v>
          </cell>
          <cell r="R27">
            <v>5238</v>
          </cell>
          <cell r="S27">
            <v>5032.2817686154367</v>
          </cell>
          <cell r="T27">
            <v>4978</v>
          </cell>
        </row>
        <row r="28">
          <cell r="D28" t="str">
            <v>WCB</v>
          </cell>
          <cell r="E28">
            <v>250</v>
          </cell>
          <cell r="F28">
            <v>0.40512905510405073</v>
          </cell>
          <cell r="G28">
            <v>-0.15111822603392078</v>
          </cell>
          <cell r="H28">
            <v>0</v>
          </cell>
          <cell r="I28">
            <v>0</v>
          </cell>
          <cell r="J28">
            <v>0</v>
          </cell>
          <cell r="M28" t="str">
            <v>Lennox</v>
          </cell>
          <cell r="N28" t="str">
            <v>RFO</v>
          </cell>
          <cell r="O28">
            <v>978.72955974842773</v>
          </cell>
          <cell r="P28">
            <v>0</v>
          </cell>
          <cell r="Q28">
            <v>1246.7547169811321</v>
          </cell>
          <cell r="R28">
            <v>1200</v>
          </cell>
          <cell r="S28">
            <v>1199.8491564268411</v>
          </cell>
          <cell r="T28">
            <v>1200</v>
          </cell>
        </row>
        <row r="29">
          <cell r="D29" t="str">
            <v>SPRB</v>
          </cell>
          <cell r="E29">
            <v>0</v>
          </cell>
          <cell r="F29">
            <v>0</v>
          </cell>
          <cell r="G29">
            <v>0</v>
          </cell>
          <cell r="H29">
            <v>0</v>
          </cell>
          <cell r="I29">
            <v>0</v>
          </cell>
          <cell r="J29">
            <v>0</v>
          </cell>
        </row>
        <row r="30">
          <cell r="B30" t="str">
            <v>Lambton</v>
          </cell>
          <cell r="D30" t="str">
            <v>HSC</v>
          </cell>
          <cell r="E30">
            <v>2078</v>
          </cell>
          <cell r="F30">
            <v>1890</v>
          </cell>
          <cell r="G30">
            <v>2386</v>
          </cell>
          <cell r="H30">
            <v>2548</v>
          </cell>
          <cell r="I30">
            <v>2546</v>
          </cell>
          <cell r="J30">
            <v>2701</v>
          </cell>
          <cell r="P30">
            <v>2006</v>
          </cell>
          <cell r="R30">
            <v>2007</v>
          </cell>
          <cell r="T30">
            <v>2008</v>
          </cell>
        </row>
        <row r="31">
          <cell r="B31" t="str">
            <v>3&amp;4</v>
          </cell>
          <cell r="D31" t="str">
            <v>Coke</v>
          </cell>
          <cell r="E31">
            <v>0</v>
          </cell>
          <cell r="F31">
            <v>1.1023113595279991E-3</v>
          </cell>
          <cell r="G31">
            <v>1.1023113595279991E-3</v>
          </cell>
          <cell r="H31">
            <v>1.1023113595279991E-3</v>
          </cell>
          <cell r="I31">
            <v>1.1023113595279991E-3</v>
          </cell>
          <cell r="J31">
            <v>1.1023113595279991E-3</v>
          </cell>
          <cell r="M31" t="str">
            <v>(ktons)</v>
          </cell>
          <cell r="O31" t="str">
            <v>Y/E Cal</v>
          </cell>
          <cell r="P31" t="str">
            <v>Y/E Tar</v>
          </cell>
          <cell r="Q31" t="str">
            <v>Y/E Cal</v>
          </cell>
          <cell r="R31" t="str">
            <v>Y/E Tar</v>
          </cell>
          <cell r="S31" t="str">
            <v>Y/E Cal</v>
          </cell>
          <cell r="T31" t="str">
            <v>Y/E Tar</v>
          </cell>
        </row>
        <row r="32">
          <cell r="B32" t="str">
            <v>Nanticoke</v>
          </cell>
          <cell r="D32" t="str">
            <v>MSC</v>
          </cell>
          <cell r="E32">
            <v>120</v>
          </cell>
          <cell r="F32">
            <v>58.400000000000006</v>
          </cell>
          <cell r="G32">
            <v>-0.14100365911021839</v>
          </cell>
          <cell r="H32">
            <v>0</v>
          </cell>
          <cell r="I32">
            <v>0</v>
          </cell>
          <cell r="J32">
            <v>0</v>
          </cell>
          <cell r="M32" t="str">
            <v>Lakeview</v>
          </cell>
          <cell r="N32" t="str">
            <v>MSC</v>
          </cell>
        </row>
        <row r="33">
          <cell r="C33" t="str">
            <v>HiQ</v>
          </cell>
          <cell r="D33" t="str">
            <v>LSC</v>
          </cell>
          <cell r="E33">
            <v>3386</v>
          </cell>
          <cell r="F33">
            <v>2573</v>
          </cell>
          <cell r="G33">
            <v>1462</v>
          </cell>
          <cell r="H33">
            <v>1302</v>
          </cell>
          <cell r="I33">
            <v>1262</v>
          </cell>
          <cell r="J33">
            <v>3478</v>
          </cell>
          <cell r="M33" t="str">
            <v xml:space="preserve">HiQ </v>
          </cell>
          <cell r="N33" t="str">
            <v>LSC</v>
          </cell>
        </row>
        <row r="34">
          <cell r="C34" t="str">
            <v>LoQ</v>
          </cell>
          <cell r="D34" t="str">
            <v>LSC</v>
          </cell>
          <cell r="E34">
            <v>382</v>
          </cell>
          <cell r="F34">
            <v>54</v>
          </cell>
          <cell r="G34">
            <v>1583</v>
          </cell>
          <cell r="H34">
            <v>1302</v>
          </cell>
          <cell r="I34">
            <v>1261</v>
          </cell>
          <cell r="J34">
            <v>0</v>
          </cell>
          <cell r="M34" t="str">
            <v xml:space="preserve">Port Mix  </v>
          </cell>
          <cell r="N34" t="str">
            <v>LSC</v>
          </cell>
        </row>
        <row r="35">
          <cell r="D35" t="str">
            <v>WCB</v>
          </cell>
          <cell r="E35">
            <v>0</v>
          </cell>
          <cell r="F35">
            <v>0</v>
          </cell>
          <cell r="G35">
            <v>0</v>
          </cell>
          <cell r="H35">
            <v>0</v>
          </cell>
          <cell r="I35">
            <v>0</v>
          </cell>
          <cell r="J35">
            <v>0</v>
          </cell>
          <cell r="N35" t="str">
            <v>SPRB</v>
          </cell>
        </row>
        <row r="36">
          <cell r="D36" t="str">
            <v>SPRB</v>
          </cell>
          <cell r="E36">
            <v>7683</v>
          </cell>
          <cell r="F36">
            <v>4900</v>
          </cell>
          <cell r="G36">
            <v>7179</v>
          </cell>
          <cell r="H36">
            <v>7410</v>
          </cell>
          <cell r="I36">
            <v>7183</v>
          </cell>
          <cell r="J36">
            <v>7391</v>
          </cell>
          <cell r="M36" t="str">
            <v>Lam 1&amp;2</v>
          </cell>
          <cell r="N36" t="str">
            <v>MSC</v>
          </cell>
          <cell r="O36">
            <v>0</v>
          </cell>
          <cell r="P36">
            <v>0</v>
          </cell>
          <cell r="Q36">
            <v>0</v>
          </cell>
          <cell r="R36">
            <v>0</v>
          </cell>
          <cell r="S36">
            <v>0</v>
          </cell>
          <cell r="T36">
            <v>0</v>
          </cell>
        </row>
        <row r="37">
          <cell r="B37" t="str">
            <v>Thunder Bay</v>
          </cell>
          <cell r="D37" t="str">
            <v>Lig</v>
          </cell>
          <cell r="E37">
            <v>890</v>
          </cell>
          <cell r="F37">
            <v>568</v>
          </cell>
          <cell r="G37">
            <v>685</v>
          </cell>
          <cell r="H37">
            <v>721</v>
          </cell>
          <cell r="I37">
            <v>745</v>
          </cell>
          <cell r="J37">
            <v>680</v>
          </cell>
          <cell r="M37" t="str">
            <v xml:space="preserve">HiQ </v>
          </cell>
          <cell r="N37" t="str">
            <v>LSC</v>
          </cell>
          <cell r="O37">
            <v>-0.33281492112884337</v>
          </cell>
          <cell r="P37">
            <v>0</v>
          </cell>
          <cell r="Q37">
            <v>-0.232898191684626</v>
          </cell>
          <cell r="R37">
            <v>0</v>
          </cell>
          <cell r="S37">
            <v>-0.87767697702886949</v>
          </cell>
          <cell r="T37">
            <v>0</v>
          </cell>
        </row>
        <row r="38">
          <cell r="D38" t="str">
            <v>SPRB</v>
          </cell>
          <cell r="E38">
            <v>0</v>
          </cell>
          <cell r="F38">
            <v>0</v>
          </cell>
          <cell r="G38">
            <v>0</v>
          </cell>
          <cell r="H38">
            <v>0</v>
          </cell>
          <cell r="I38">
            <v>0</v>
          </cell>
          <cell r="J38">
            <v>0</v>
          </cell>
          <cell r="M38" t="str">
            <v xml:space="preserve">Port Mix  </v>
          </cell>
          <cell r="N38" t="str">
            <v>LSC</v>
          </cell>
          <cell r="O38">
            <v>762.22082799346458</v>
          </cell>
          <cell r="P38">
            <v>762</v>
          </cell>
          <cell r="Q38">
            <v>762.12427617164667</v>
          </cell>
          <cell r="R38">
            <v>762</v>
          </cell>
          <cell r="S38">
            <v>762.51188529745752</v>
          </cell>
          <cell r="T38">
            <v>762</v>
          </cell>
        </row>
        <row r="39">
          <cell r="D39" t="str">
            <v>NPRB</v>
          </cell>
          <cell r="E39">
            <v>250</v>
          </cell>
          <cell r="F39">
            <v>167</v>
          </cell>
          <cell r="G39">
            <v>178</v>
          </cell>
          <cell r="H39">
            <v>181</v>
          </cell>
          <cell r="I39">
            <v>186</v>
          </cell>
          <cell r="J39">
            <v>170</v>
          </cell>
          <cell r="N39" t="str">
            <v>WCB</v>
          </cell>
          <cell r="O39">
            <v>0</v>
          </cell>
          <cell r="P39">
            <v>0</v>
          </cell>
          <cell r="Q39">
            <v>0</v>
          </cell>
          <cell r="R39">
            <v>0</v>
          </cell>
          <cell r="S39">
            <v>0</v>
          </cell>
          <cell r="T39">
            <v>0</v>
          </cell>
        </row>
        <row r="40">
          <cell r="D40" t="str">
            <v>Coke</v>
          </cell>
          <cell r="E40">
            <v>0</v>
          </cell>
          <cell r="F40">
            <v>0</v>
          </cell>
          <cell r="G40">
            <v>0</v>
          </cell>
          <cell r="H40">
            <v>0</v>
          </cell>
          <cell r="I40">
            <v>0</v>
          </cell>
          <cell r="J40">
            <v>0</v>
          </cell>
          <cell r="N40" t="str">
            <v>SPRB</v>
          </cell>
          <cell r="O40">
            <v>0</v>
          </cell>
          <cell r="P40">
            <v>0</v>
          </cell>
          <cell r="Q40">
            <v>0</v>
          </cell>
          <cell r="R40">
            <v>0</v>
          </cell>
          <cell r="S40">
            <v>0</v>
          </cell>
          <cell r="T40">
            <v>0</v>
          </cell>
        </row>
        <row r="41">
          <cell r="B41" t="str">
            <v>Atikokan</v>
          </cell>
          <cell r="D41" t="str">
            <v>Lig</v>
          </cell>
          <cell r="E41">
            <v>825</v>
          </cell>
          <cell r="F41">
            <v>772</v>
          </cell>
          <cell r="G41">
            <v>844</v>
          </cell>
          <cell r="H41">
            <v>908</v>
          </cell>
          <cell r="I41">
            <v>957</v>
          </cell>
          <cell r="J41">
            <v>936</v>
          </cell>
          <cell r="M41" t="str">
            <v>Lam 3&amp;4</v>
          </cell>
          <cell r="N41" t="str">
            <v>HSC</v>
          </cell>
          <cell r="O41">
            <v>837.67498819659443</v>
          </cell>
          <cell r="P41">
            <v>838</v>
          </cell>
          <cell r="Q41">
            <v>837.23817051107835</v>
          </cell>
          <cell r="R41">
            <v>838</v>
          </cell>
          <cell r="S41">
            <v>837.47599690578431</v>
          </cell>
          <cell r="T41">
            <v>838</v>
          </cell>
        </row>
        <row r="42">
          <cell r="D42" t="str">
            <v>WCB</v>
          </cell>
          <cell r="E42">
            <v>0</v>
          </cell>
          <cell r="H42">
            <v>0</v>
          </cell>
          <cell r="I42">
            <v>0</v>
          </cell>
          <cell r="J42">
            <v>0</v>
          </cell>
          <cell r="M42" t="str">
            <v xml:space="preserve">         Fluid Coke</v>
          </cell>
          <cell r="O42">
            <v>0</v>
          </cell>
          <cell r="P42">
            <v>0</v>
          </cell>
          <cell r="Q42">
            <v>0</v>
          </cell>
          <cell r="R42">
            <v>0</v>
          </cell>
          <cell r="S42">
            <v>0</v>
          </cell>
          <cell r="T42">
            <v>0</v>
          </cell>
        </row>
        <row r="43">
          <cell r="D43" t="str">
            <v>SPRB</v>
          </cell>
          <cell r="E43">
            <v>0</v>
          </cell>
          <cell r="H43">
            <v>0</v>
          </cell>
          <cell r="I43">
            <v>0</v>
          </cell>
          <cell r="J43">
            <v>0</v>
          </cell>
          <cell r="M43" t="str">
            <v>Nanticoke</v>
          </cell>
          <cell r="N43" t="str">
            <v>MSC</v>
          </cell>
          <cell r="O43">
            <v>-0.14100365911021839</v>
          </cell>
          <cell r="P43">
            <v>0</v>
          </cell>
          <cell r="Q43">
            <v>-0.14100365911021839</v>
          </cell>
          <cell r="R43">
            <v>0</v>
          </cell>
          <cell r="S43">
            <v>-0.14100365911021839</v>
          </cell>
          <cell r="T43">
            <v>0</v>
          </cell>
        </row>
        <row r="44">
          <cell r="B44" t="str">
            <v>Lennox (kbbl)</v>
          </cell>
          <cell r="D44" t="str">
            <v>RFO</v>
          </cell>
          <cell r="E44">
            <v>3225</v>
          </cell>
          <cell r="F44">
            <v>1353</v>
          </cell>
          <cell r="G44">
            <v>380</v>
          </cell>
          <cell r="H44">
            <v>355</v>
          </cell>
          <cell r="I44">
            <v>334</v>
          </cell>
          <cell r="J44">
            <v>0</v>
          </cell>
          <cell r="M44" t="str">
            <v xml:space="preserve">HiQ </v>
          </cell>
          <cell r="N44" t="str">
            <v>LSC</v>
          </cell>
          <cell r="O44">
            <v>467.95940444198311</v>
          </cell>
          <cell r="P44">
            <v>468</v>
          </cell>
          <cell r="Q44">
            <v>468.19654535380414</v>
          </cell>
          <cell r="R44">
            <v>468</v>
          </cell>
          <cell r="S44">
            <v>467.84787804786305</v>
          </cell>
          <cell r="T44">
            <v>468</v>
          </cell>
        </row>
        <row r="45">
          <cell r="B45" t="str">
            <v>Y/E Port Inventories</v>
          </cell>
          <cell r="M45" t="str">
            <v xml:space="preserve">LoQ </v>
          </cell>
          <cell r="N45" t="str">
            <v>LSC</v>
          </cell>
          <cell r="O45">
            <v>468.30532822542853</v>
          </cell>
          <cell r="P45">
            <v>468</v>
          </cell>
          <cell r="Q45">
            <v>467.54246913724978</v>
          </cell>
          <cell r="R45">
            <v>468</v>
          </cell>
          <cell r="S45">
            <v>467.54246913724978</v>
          </cell>
          <cell r="T45">
            <v>468</v>
          </cell>
        </row>
        <row r="46">
          <cell r="B46" t="str">
            <v>East Ports</v>
          </cell>
          <cell r="N46" t="str">
            <v>WCB</v>
          </cell>
          <cell r="O46">
            <v>0</v>
          </cell>
          <cell r="P46">
            <v>0</v>
          </cell>
          <cell r="Q46">
            <v>0</v>
          </cell>
          <cell r="R46">
            <v>0</v>
          </cell>
          <cell r="S46">
            <v>0</v>
          </cell>
          <cell r="T46">
            <v>0</v>
          </cell>
        </row>
        <row r="47">
          <cell r="B47" t="str">
            <v xml:space="preserve">   HiQ LSC</v>
          </cell>
          <cell r="D47">
            <v>294.496713693</v>
          </cell>
          <cell r="E47">
            <v>145.6681940279999</v>
          </cell>
          <cell r="F47">
            <v>31</v>
          </cell>
          <cell r="G47">
            <v>1.0000000000331966E-3</v>
          </cell>
          <cell r="H47">
            <v>9.9999999997635314E-4</v>
          </cell>
          <cell r="I47">
            <v>9.9999999964950348E-4</v>
          </cell>
          <cell r="J47">
            <v>9.9999999923738869E-4</v>
          </cell>
          <cell r="N47" t="str">
            <v>SPRB</v>
          </cell>
          <cell r="O47">
            <v>2051.5268445963789</v>
          </cell>
          <cell r="P47">
            <v>2052</v>
          </cell>
          <cell r="Q47">
            <v>2052.1844159405919</v>
          </cell>
          <cell r="R47">
            <v>2052</v>
          </cell>
          <cell r="S47">
            <v>2051.6934979154667</v>
          </cell>
          <cell r="T47">
            <v>2052</v>
          </cell>
        </row>
        <row r="48">
          <cell r="B48" t="str">
            <v xml:space="preserve">   LoQ LSC</v>
          </cell>
          <cell r="D48">
            <v>36.839233620000002</v>
          </cell>
          <cell r="E48">
            <v>31.264736661900002</v>
          </cell>
          <cell r="F48">
            <v>14</v>
          </cell>
          <cell r="G48">
            <v>9.9999999991950972E-4</v>
          </cell>
          <cell r="H48">
            <v>9.999999998626663E-4</v>
          </cell>
          <cell r="I48">
            <v>9.999999998626663E-4</v>
          </cell>
          <cell r="J48">
            <v>9.9999999989464072E-4</v>
          </cell>
          <cell r="M48" t="str">
            <v>TBay</v>
          </cell>
          <cell r="N48" t="str">
            <v>Lignite</v>
          </cell>
          <cell r="O48">
            <v>100.08632417516408</v>
          </cell>
          <cell r="P48">
            <v>100</v>
          </cell>
          <cell r="Q48">
            <v>100.48264964415586</v>
          </cell>
          <cell r="R48">
            <v>100</v>
          </cell>
          <cell r="S48">
            <v>100.31819835117007</v>
          </cell>
          <cell r="T48">
            <v>100</v>
          </cell>
        </row>
        <row r="49">
          <cell r="B49" t="str">
            <v xml:space="preserve">   MSC</v>
          </cell>
          <cell r="D49">
            <v>87.513572601000007</v>
          </cell>
          <cell r="E49">
            <v>68.855966846100046</v>
          </cell>
          <cell r="F49">
            <v>107</v>
          </cell>
          <cell r="G49">
            <v>0.14200365911024448</v>
          </cell>
          <cell r="H49">
            <v>0.14200365911024981</v>
          </cell>
          <cell r="I49">
            <v>0.14200365911024715</v>
          </cell>
          <cell r="J49">
            <v>0.14200365911024093</v>
          </cell>
          <cell r="N49" t="str">
            <v>SPRB</v>
          </cell>
          <cell r="O49">
            <v>0</v>
          </cell>
          <cell r="P49">
            <v>0</v>
          </cell>
          <cell r="Q49">
            <v>0</v>
          </cell>
          <cell r="R49">
            <v>0</v>
          </cell>
          <cell r="S49">
            <v>0</v>
          </cell>
          <cell r="T49">
            <v>0</v>
          </cell>
        </row>
        <row r="50">
          <cell r="B50" t="str">
            <v xml:space="preserve">   HSC</v>
          </cell>
          <cell r="D50">
            <v>210.597618861</v>
          </cell>
          <cell r="E50">
            <v>369.83746592100027</v>
          </cell>
          <cell r="F50">
            <v>313</v>
          </cell>
          <cell r="G50">
            <v>1.0000000001753051E-3</v>
          </cell>
          <cell r="H50">
            <v>9.9999999963529262E-4</v>
          </cell>
          <cell r="I50">
            <v>9.9999999929423211E-4</v>
          </cell>
          <cell r="J50">
            <v>9.9999999952160579E-4</v>
          </cell>
          <cell r="N50" t="str">
            <v>NPRB</v>
          </cell>
          <cell r="O50">
            <v>80.434371019195154</v>
          </cell>
          <cell r="P50">
            <v>80</v>
          </cell>
          <cell r="Q50">
            <v>80.283452386443102</v>
          </cell>
          <cell r="R50">
            <v>80</v>
          </cell>
          <cell r="S50">
            <v>80.242339563196694</v>
          </cell>
          <cell r="T50">
            <v>80</v>
          </cell>
        </row>
        <row r="51">
          <cell r="B51" t="str">
            <v>West Ports</v>
          </cell>
          <cell r="N51" t="str">
            <v>Coke</v>
          </cell>
          <cell r="O51">
            <v>0</v>
          </cell>
          <cell r="P51">
            <v>0</v>
          </cell>
          <cell r="Q51">
            <v>0</v>
          </cell>
          <cell r="R51">
            <v>0</v>
          </cell>
          <cell r="S51">
            <v>0</v>
          </cell>
          <cell r="T51">
            <v>0</v>
          </cell>
        </row>
        <row r="52">
          <cell r="B52" t="str">
            <v xml:space="preserve">   WCB</v>
          </cell>
          <cell r="D52">
            <v>0</v>
          </cell>
          <cell r="E52">
            <v>12.917982609000013</v>
          </cell>
          <cell r="F52">
            <v>83.762927414616769</v>
          </cell>
          <cell r="G52">
            <v>70.845944805616796</v>
          </cell>
          <cell r="H52">
            <v>70.845944805616796</v>
          </cell>
          <cell r="I52">
            <v>70.845944805616796</v>
          </cell>
          <cell r="J52">
            <v>70.845944805616796</v>
          </cell>
          <cell r="M52" t="str">
            <v>Atikokan</v>
          </cell>
          <cell r="N52" t="str">
            <v>Lignite</v>
          </cell>
          <cell r="O52">
            <v>149.89394102436361</v>
          </cell>
          <cell r="P52">
            <v>150</v>
          </cell>
          <cell r="Q52">
            <v>150.33055212009583</v>
          </cell>
          <cell r="R52">
            <v>150</v>
          </cell>
          <cell r="S52">
            <v>150.11896577884585</v>
          </cell>
          <cell r="T52">
            <v>150</v>
          </cell>
        </row>
        <row r="53">
          <cell r="B53" t="str">
            <v xml:space="preserve">   All SPRB</v>
          </cell>
          <cell r="D53">
            <v>231.96261066299999</v>
          </cell>
          <cell r="E53">
            <v>899.18594740800006</v>
          </cell>
          <cell r="F53">
            <v>851</v>
          </cell>
          <cell r="G53">
            <v>290.00000000000136</v>
          </cell>
          <cell r="H53">
            <v>290.00000000000216</v>
          </cell>
          <cell r="I53">
            <v>290.00000000000171</v>
          </cell>
          <cell r="J53">
            <v>290.00000000000045</v>
          </cell>
          <cell r="N53" t="str">
            <v>SPRB</v>
          </cell>
          <cell r="O53">
            <v>0</v>
          </cell>
          <cell r="P53">
            <v>0</v>
          </cell>
          <cell r="Q53">
            <v>0</v>
          </cell>
          <cell r="R53">
            <v>0</v>
          </cell>
          <cell r="S53">
            <v>0</v>
          </cell>
          <cell r="T53">
            <v>0</v>
          </cell>
        </row>
        <row r="54">
          <cell r="B54" t="str">
            <v>Northwest NPRB</v>
          </cell>
          <cell r="D54">
            <v>0</v>
          </cell>
          <cell r="E54">
            <v>0</v>
          </cell>
          <cell r="F54">
            <v>0</v>
          </cell>
          <cell r="G54">
            <v>0</v>
          </cell>
          <cell r="H54">
            <v>0</v>
          </cell>
          <cell r="I54">
            <v>0</v>
          </cell>
          <cell r="J54">
            <v>0</v>
          </cell>
          <cell r="M54" t="str">
            <v>Total (ktons)</v>
          </cell>
          <cell r="O54">
            <v>4917.6282110923339</v>
          </cell>
          <cell r="P54">
            <v>4918</v>
          </cell>
          <cell r="Q54">
            <v>4918.0086294142702</v>
          </cell>
          <cell r="R54">
            <v>4918</v>
          </cell>
          <cell r="S54">
            <v>4916.7325503608945</v>
          </cell>
          <cell r="T54">
            <v>4918</v>
          </cell>
        </row>
        <row r="55">
          <cell r="B55" t="str">
            <v>TBay Pet Coke</v>
          </cell>
          <cell r="D55">
            <v>0</v>
          </cell>
          <cell r="E55">
            <v>0</v>
          </cell>
          <cell r="F55">
            <v>0</v>
          </cell>
          <cell r="G55">
            <v>0</v>
          </cell>
          <cell r="H55">
            <v>0</v>
          </cell>
          <cell r="I55">
            <v>0</v>
          </cell>
          <cell r="J55">
            <v>0</v>
          </cell>
          <cell r="M55" t="str">
            <v>Lennox</v>
          </cell>
          <cell r="N55" t="str">
            <v>RFO</v>
          </cell>
          <cell r="O55">
            <v>1200.1379763393088</v>
          </cell>
          <cell r="P55">
            <v>1200</v>
          </cell>
          <cell r="Q55">
            <v>1200.3005790983066</v>
          </cell>
          <cell r="R55">
            <v>1200</v>
          </cell>
          <cell r="S55">
            <v>1200.3005790983066</v>
          </cell>
          <cell r="T55">
            <v>1200</v>
          </cell>
        </row>
        <row r="56">
          <cell r="B56" t="str">
            <v>Fuelex 2005-01-13</v>
          </cell>
          <cell r="M56" t="str">
            <v>Note: The March reference is for March 31 of the following year.</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1">
          <cell r="A1" t="str">
            <v>CashFlow Requirements</v>
          </cell>
        </row>
        <row r="37">
          <cell r="A37" t="str">
            <v xml:space="preserve">CashFlow Requirements </v>
          </cell>
        </row>
        <row r="40">
          <cell r="B40">
            <v>2004</v>
          </cell>
          <cell r="D40" t="str">
            <v>Jan</v>
          </cell>
          <cell r="E40" t="str">
            <v>Feb</v>
          </cell>
          <cell r="F40" t="str">
            <v>Mar</v>
          </cell>
          <cell r="G40" t="str">
            <v>Apr</v>
          </cell>
          <cell r="H40" t="str">
            <v>May</v>
          </cell>
          <cell r="I40" t="str">
            <v>Jun</v>
          </cell>
          <cell r="J40" t="str">
            <v>Jul</v>
          </cell>
          <cell r="K40" t="str">
            <v>Aug</v>
          </cell>
          <cell r="L40" t="str">
            <v>Sep</v>
          </cell>
          <cell r="M40" t="str">
            <v>Oct</v>
          </cell>
          <cell r="N40" t="str">
            <v>Nov</v>
          </cell>
          <cell r="O40" t="str">
            <v>Dec</v>
          </cell>
          <cell r="P40" t="str">
            <v>Total</v>
          </cell>
        </row>
        <row r="42">
          <cell r="A42" t="str">
            <v>US Currency</v>
          </cell>
        </row>
        <row r="43">
          <cell r="A43" t="str">
            <v xml:space="preserve">   US Coal - Mine</v>
          </cell>
          <cell r="D43">
            <v>0</v>
          </cell>
          <cell r="E43">
            <v>14526.032379290182</v>
          </cell>
          <cell r="F43">
            <v>8400.3098832211708</v>
          </cell>
          <cell r="G43">
            <v>19065.34161207053</v>
          </cell>
          <cell r="H43">
            <v>30246.367323030718</v>
          </cell>
          <cell r="I43">
            <v>29785.687234218331</v>
          </cell>
          <cell r="J43">
            <v>22149.303934485324</v>
          </cell>
          <cell r="K43">
            <v>24792.909652151488</v>
          </cell>
          <cell r="L43">
            <v>27525.580300169298</v>
          </cell>
          <cell r="M43">
            <v>15199.710272089165</v>
          </cell>
          <cell r="N43">
            <v>21126.738467063209</v>
          </cell>
          <cell r="O43">
            <v>20474.372757883692</v>
          </cell>
          <cell r="P43">
            <v>233292.35381567309</v>
          </cell>
        </row>
        <row r="44">
          <cell r="A44" t="str">
            <v xml:space="preserve">   US Coal - Rail</v>
          </cell>
          <cell r="D44">
            <v>2510.8711676079956</v>
          </cell>
          <cell r="E44">
            <v>4450.6443335971089</v>
          </cell>
          <cell r="F44">
            <v>6202.1908348108209</v>
          </cell>
          <cell r="G44">
            <v>10909.776592995453</v>
          </cell>
          <cell r="H44">
            <v>13347.032620721595</v>
          </cell>
          <cell r="I44">
            <v>10865.42949569158</v>
          </cell>
          <cell r="J44">
            <v>9152.5750277324023</v>
          </cell>
          <cell r="K44">
            <v>11291.831649932594</v>
          </cell>
          <cell r="L44">
            <v>10572.832824486382</v>
          </cell>
          <cell r="M44">
            <v>9189.8096619185453</v>
          </cell>
          <cell r="N44">
            <v>9624.0989999441499</v>
          </cell>
          <cell r="O44">
            <v>8423.7634744703355</v>
          </cell>
          <cell r="P44">
            <v>106540.85668390896</v>
          </cell>
        </row>
        <row r="45">
          <cell r="A45" t="str">
            <v xml:space="preserve">   Residual Fuel Oil</v>
          </cell>
          <cell r="D45">
            <v>56.77673106060606</v>
          </cell>
          <cell r="E45">
            <v>1087.6115914221218</v>
          </cell>
          <cell r="F45">
            <v>3142.1034952161599</v>
          </cell>
          <cell r="G45">
            <v>1964.0243469970176</v>
          </cell>
          <cell r="H45">
            <v>5668.5999545716168</v>
          </cell>
          <cell r="I45">
            <v>9786.9095199124986</v>
          </cell>
          <cell r="J45">
            <v>6304.5488471852104</v>
          </cell>
          <cell r="K45">
            <v>5574.5368273631539</v>
          </cell>
          <cell r="L45">
            <v>7075.2170413533831</v>
          </cell>
          <cell r="M45">
            <v>5269.3364487854251</v>
          </cell>
          <cell r="N45">
            <v>1413.1872192307694</v>
          </cell>
          <cell r="O45">
            <v>-60.056311538461543</v>
          </cell>
          <cell r="P45">
            <v>47282.795711559498</v>
          </cell>
        </row>
        <row r="46">
          <cell r="A46" t="str">
            <v xml:space="preserve">   Natural Gas</v>
          </cell>
          <cell r="D46">
            <v>3448.0287847633626</v>
          </cell>
          <cell r="E46">
            <v>1819.2999247554553</v>
          </cell>
          <cell r="F46">
            <v>1050.6296446853357</v>
          </cell>
          <cell r="G46">
            <v>228.17218621973927</v>
          </cell>
          <cell r="H46">
            <v>822.16853454598811</v>
          </cell>
          <cell r="I46">
            <v>1945.7443544229213</v>
          </cell>
          <cell r="J46">
            <v>2133.2794992056884</v>
          </cell>
          <cell r="K46">
            <v>1839.696947368421</v>
          </cell>
          <cell r="L46">
            <v>3301.224864661654</v>
          </cell>
          <cell r="M46">
            <v>1209.7483384615387</v>
          </cell>
          <cell r="N46">
            <v>1026.0254230769231</v>
          </cell>
          <cell r="O46">
            <v>909.02146153846138</v>
          </cell>
          <cell r="P46">
            <v>19733.039963705487</v>
          </cell>
        </row>
        <row r="48">
          <cell r="A48" t="str">
            <v>Total US Funds</v>
          </cell>
          <cell r="D48">
            <v>6015.6766834319642</v>
          </cell>
          <cell r="E48">
            <v>21883.588229064866</v>
          </cell>
          <cell r="F48">
            <v>18795.23385793349</v>
          </cell>
          <cell r="G48">
            <v>32167.314738282745</v>
          </cell>
          <cell r="H48">
            <v>50084.168432869919</v>
          </cell>
          <cell r="I48">
            <v>52383.770604245336</v>
          </cell>
          <cell r="J48">
            <v>39739.707308608624</v>
          </cell>
          <cell r="K48">
            <v>43498.975076815659</v>
          </cell>
          <cell r="L48">
            <v>48474.855030670718</v>
          </cell>
          <cell r="M48">
            <v>30868.604721254673</v>
          </cell>
          <cell r="N48">
            <v>33190.050109315052</v>
          </cell>
          <cell r="O48">
            <v>29747.101382354027</v>
          </cell>
          <cell r="P48">
            <v>406849.04617484706</v>
          </cell>
        </row>
        <row r="50">
          <cell r="A50" t="str">
            <v>Cdn Currency</v>
          </cell>
        </row>
        <row r="51">
          <cell r="A51" t="str">
            <v xml:space="preserve">   Cdn Coal - Mine</v>
          </cell>
          <cell r="D51">
            <v>2113.1526426813516</v>
          </cell>
          <cell r="E51">
            <v>1958.5757794617616</v>
          </cell>
          <cell r="F51">
            <v>2464.638487074782</v>
          </cell>
          <cell r="G51">
            <v>2707.8581420795235</v>
          </cell>
          <cell r="H51">
            <v>2587.2149697970613</v>
          </cell>
          <cell r="I51">
            <v>2533.4960088639796</v>
          </cell>
          <cell r="J51">
            <v>1000.0336822912287</v>
          </cell>
          <cell r="K51">
            <v>1161.0005917644914</v>
          </cell>
          <cell r="L51">
            <v>1631.7609443368588</v>
          </cell>
          <cell r="M51">
            <v>1167.8696064150647</v>
          </cell>
          <cell r="N51">
            <v>2287.8162710288625</v>
          </cell>
          <cell r="O51">
            <v>2413.33890523025</v>
          </cell>
          <cell r="P51">
            <v>24026.756031025216</v>
          </cell>
        </row>
        <row r="52">
          <cell r="A52" t="str">
            <v xml:space="preserve">   Cdn Coal - Rail</v>
          </cell>
          <cell r="D52">
            <v>670.13058375809601</v>
          </cell>
          <cell r="E52">
            <v>946.009332882173</v>
          </cell>
          <cell r="F52">
            <v>916.45310370536185</v>
          </cell>
          <cell r="G52">
            <v>733.1851622590234</v>
          </cell>
          <cell r="H52">
            <v>669.69304636534991</v>
          </cell>
          <cell r="I52">
            <v>876.67803327188335</v>
          </cell>
          <cell r="J52">
            <v>806.69260201422424</v>
          </cell>
          <cell r="K52">
            <v>894.37158340108272</v>
          </cell>
          <cell r="L52">
            <v>808.35677034493665</v>
          </cell>
          <cell r="M52">
            <v>901.05112416698717</v>
          </cell>
          <cell r="N52">
            <v>1016.6559402163466</v>
          </cell>
          <cell r="O52">
            <v>1045.3232493529949</v>
          </cell>
          <cell r="P52">
            <v>10284.600531738459</v>
          </cell>
        </row>
        <row r="53">
          <cell r="A53" t="str">
            <v xml:space="preserve">   Natural Gas</v>
          </cell>
          <cell r="D53">
            <v>1550.7944</v>
          </cell>
          <cell r="E53">
            <v>1298.3592000000001</v>
          </cell>
          <cell r="F53">
            <v>954.44479200000012</v>
          </cell>
          <cell r="G53">
            <v>1288.4920000000002</v>
          </cell>
          <cell r="H53">
            <v>1427.9032</v>
          </cell>
          <cell r="I53">
            <v>1547.2704000000001</v>
          </cell>
          <cell r="J53">
            <v>1184.5767920000001</v>
          </cell>
          <cell r="K53">
            <v>2041.0528079999997</v>
          </cell>
          <cell r="L53">
            <v>1246.732808</v>
          </cell>
          <cell r="M53">
            <v>0</v>
          </cell>
          <cell r="N53">
            <v>0</v>
          </cell>
          <cell r="O53">
            <v>0</v>
          </cell>
          <cell r="P53">
            <v>12539.626400000001</v>
          </cell>
        </row>
        <row r="54">
          <cell r="A54" t="str">
            <v xml:space="preserve">   Ignition Fuel</v>
          </cell>
          <cell r="D54">
            <v>1085.4124999999999</v>
          </cell>
          <cell r="E54">
            <v>1188.0291499999998</v>
          </cell>
          <cell r="F54">
            <v>905.94634799999994</v>
          </cell>
          <cell r="G54">
            <v>1020.7028800000001</v>
          </cell>
          <cell r="H54">
            <v>916.83447999999999</v>
          </cell>
          <cell r="I54">
            <v>1016.8130999999998</v>
          </cell>
          <cell r="J54">
            <v>1011.303568</v>
          </cell>
          <cell r="K54">
            <v>1255.7193519999998</v>
          </cell>
          <cell r="L54">
            <v>899.94249200000002</v>
          </cell>
          <cell r="M54">
            <v>670.60199999999998</v>
          </cell>
          <cell r="N54">
            <v>530.73716000000002</v>
          </cell>
          <cell r="O54">
            <v>694.39760000000001</v>
          </cell>
          <cell r="P54">
            <v>11196.440630000001</v>
          </cell>
        </row>
        <row r="55">
          <cell r="A55" t="str">
            <v xml:space="preserve">   Building Heat </v>
          </cell>
          <cell r="D55">
            <v>395.17881</v>
          </cell>
          <cell r="E55">
            <v>564.75648000000001</v>
          </cell>
          <cell r="F55">
            <v>555.55655000000002</v>
          </cell>
          <cell r="G55">
            <v>482.59503000000001</v>
          </cell>
          <cell r="H55">
            <v>424.85642999999999</v>
          </cell>
          <cell r="I55">
            <v>225.70822000000001</v>
          </cell>
          <cell r="J55">
            <v>133.0009</v>
          </cell>
          <cell r="K55">
            <v>140.17434</v>
          </cell>
          <cell r="L55">
            <v>568.68038999999999</v>
          </cell>
          <cell r="M55">
            <v>0</v>
          </cell>
          <cell r="N55">
            <v>0</v>
          </cell>
          <cell r="O55">
            <v>0</v>
          </cell>
          <cell r="P55">
            <v>3490.5071499999999</v>
          </cell>
        </row>
        <row r="56">
          <cell r="A56" t="str">
            <v xml:space="preserve">   Vessel Services</v>
          </cell>
          <cell r="D56">
            <v>7078.6923149527856</v>
          </cell>
          <cell r="E56">
            <v>2872.9529565784042</v>
          </cell>
          <cell r="F56">
            <v>96.795602924079304</v>
          </cell>
          <cell r="G56">
            <v>1004.5930439353921</v>
          </cell>
          <cell r="H56">
            <v>6905.200815713798</v>
          </cell>
          <cell r="I56">
            <v>5546.2178973154751</v>
          </cell>
          <cell r="J56">
            <v>5284.6454142427165</v>
          </cell>
          <cell r="K56">
            <v>5066.6914080281722</v>
          </cell>
          <cell r="L56">
            <v>6388.9917870358877</v>
          </cell>
          <cell r="M56">
            <v>5173.9853033100007</v>
          </cell>
          <cell r="N56">
            <v>3762.1382540173245</v>
          </cell>
          <cell r="O56">
            <v>4988.9798423696448</v>
          </cell>
          <cell r="P56">
            <v>54169.884640423668</v>
          </cell>
        </row>
        <row r="57">
          <cell r="A57" t="str">
            <v xml:space="preserve">   Gas Transp Chrg</v>
          </cell>
          <cell r="D57">
            <v>0</v>
          </cell>
          <cell r="E57">
            <v>0</v>
          </cell>
          <cell r="F57">
            <v>0</v>
          </cell>
          <cell r="G57">
            <v>0</v>
          </cell>
          <cell r="H57">
            <v>0</v>
          </cell>
          <cell r="I57">
            <v>0</v>
          </cell>
          <cell r="J57">
            <v>0</v>
          </cell>
          <cell r="K57">
            <v>0</v>
          </cell>
          <cell r="L57">
            <v>0</v>
          </cell>
          <cell r="M57">
            <v>0</v>
          </cell>
          <cell r="N57">
            <v>0</v>
          </cell>
          <cell r="O57">
            <v>0</v>
          </cell>
          <cell r="P57">
            <v>0</v>
          </cell>
        </row>
        <row r="59">
          <cell r="A59" t="str">
            <v>Total Cdn Funds</v>
          </cell>
          <cell r="D59">
            <v>12893.361251392233</v>
          </cell>
          <cell r="E59">
            <v>8828.6828989223395</v>
          </cell>
          <cell r="F59">
            <v>5893.834883704224</v>
          </cell>
          <cell r="G59">
            <v>7237.4262582739402</v>
          </cell>
          <cell r="H59">
            <v>12931.70294187621</v>
          </cell>
          <cell r="I59">
            <v>11746.183659451339</v>
          </cell>
          <cell r="J59">
            <v>9420.2529585481698</v>
          </cell>
          <cell r="K59">
            <v>10559.010083193745</v>
          </cell>
          <cell r="L59">
            <v>11544.465191717683</v>
          </cell>
          <cell r="M59">
            <v>7913.5080338920525</v>
          </cell>
          <cell r="N59">
            <v>7597.3476252625333</v>
          </cell>
          <cell r="O59">
            <v>9142.0395969528909</v>
          </cell>
          <cell r="P59">
            <v>115707.81538318736</v>
          </cell>
        </row>
        <row r="61">
          <cell r="A61" t="str">
            <v xml:space="preserve"> Total Cash Flow</v>
          </cell>
          <cell r="D61">
            <v>20689.678233120059</v>
          </cell>
          <cell r="E61">
            <v>37911.971655349553</v>
          </cell>
          <cell r="F61">
            <v>30861.423540583073</v>
          </cell>
          <cell r="G61">
            <v>50422.046294418527</v>
          </cell>
          <cell r="H61">
            <v>81216.458183251059</v>
          </cell>
          <cell r="I61">
            <v>82867.629008835225</v>
          </cell>
          <cell r="J61">
            <v>61952.172049797919</v>
          </cell>
          <cell r="K61">
            <v>68412.646935358585</v>
          </cell>
          <cell r="L61">
            <v>76016.022382509749</v>
          </cell>
          <cell r="M61">
            <v>48042.69417152313</v>
          </cell>
          <cell r="N61">
            <v>50744.412767372109</v>
          </cell>
          <cell r="O61">
            <v>47813.271394013129</v>
          </cell>
          <cell r="P61">
            <v>656950.42661613203</v>
          </cell>
        </row>
        <row r="63">
          <cell r="A63" t="str">
            <v>Exchange Rate</v>
          </cell>
          <cell r="D63">
            <v>77.160493827160494</v>
          </cell>
          <cell r="E63">
            <v>75.244544770504135</v>
          </cell>
          <cell r="F63">
            <v>75.278530563083407</v>
          </cell>
          <cell r="G63">
            <v>74.487895716945999</v>
          </cell>
          <cell r="H63">
            <v>73.346046648085675</v>
          </cell>
          <cell r="I63">
            <v>73.653973631877449</v>
          </cell>
          <cell r="J63">
            <v>75.648687495271943</v>
          </cell>
          <cell r="K63">
            <v>75.187969924812023</v>
          </cell>
          <cell r="L63">
            <v>75.187969924812023</v>
          </cell>
          <cell r="M63">
            <v>76.92307692307692</v>
          </cell>
          <cell r="N63">
            <v>76.92307692307692</v>
          </cell>
          <cell r="O63">
            <v>76.92307692307692</v>
          </cell>
          <cell r="P63">
            <v>75.497111939315332</v>
          </cell>
        </row>
        <row r="66">
          <cell r="A66" t="str">
            <v>Notes:</v>
          </cell>
        </row>
        <row r="67">
          <cell r="B67" t="str">
            <v>This cash flow forecast is designed to reflect the typical payment patterns for each of the program components</v>
          </cell>
        </row>
        <row r="68">
          <cell r="B68" t="str">
            <v>The Fuel used for Building Heating is both Oil and Natural Gas.  The values in the non-heating period are demand charges</v>
          </cell>
        </row>
        <row r="69">
          <cell r="B69" t="str">
            <v xml:space="preserve">    associated with natural gas supply.</v>
          </cell>
        </row>
        <row r="70">
          <cell r="B70" t="str">
            <v>Natural Gas includes fuel for Lennox generation (US$ or C$)  and Nanticoke duct heaters (C$).</v>
          </cell>
        </row>
        <row r="71">
          <cell r="B71" t="str">
            <v>The Total CashFlow is shown in Canadian Currency converted at the Foreign Exchange rate shown above.</v>
          </cell>
        </row>
        <row r="72">
          <cell r="B72" t="str">
            <v>Gas Transportation is a fixed monthly charge associated with the gas supply to Lennox</v>
          </cell>
        </row>
        <row r="73">
          <cell r="B73" t="str">
            <v>Exchange Rate Assumptions:  Business Planning Assumptions</v>
          </cell>
        </row>
        <row r="74">
          <cell r="B74" t="str">
            <v>Residual Fuel Oil includes rail tank car leasing &amp; cleaning.</v>
          </cell>
        </row>
        <row r="76">
          <cell r="A76" t="str">
            <v>Fuelex 2005-01-13</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keview"/>
      <sheetName val="Lambton 1&amp;2"/>
      <sheetName val="Lambton 3&amp;4"/>
      <sheetName val="Nanticoke"/>
      <sheetName val="Lennox"/>
      <sheetName val="Northwest"/>
      <sheetName val="Energy Summary"/>
      <sheetName val="Consumption"/>
      <sheetName val="Deliveries"/>
      <sheetName val="Inventories"/>
      <sheetName val="Summary-Plants"/>
      <sheetName val="Summary-Total"/>
      <sheetName val="Emission Rates 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T_EXC-003_T"/>
      <sheetName val="April Working File"/>
      <sheetName val="Mthly Generation Apr"/>
      <sheetName val="Mthly Revenue Apr"/>
      <sheetName val="2012 Monthly Trending UpdateMay"/>
      <sheetName val="OEFC_Details APR"/>
      <sheetName val="March FINAL"/>
      <sheetName val="March Working File"/>
      <sheetName val="OEFC_BP2012"/>
      <sheetName val="OEFC_Details MAR"/>
      <sheetName val="Mthly Revenue Mar"/>
      <sheetName val="2012 Monthly Trending UpdateApr"/>
      <sheetName val="February TMT Final No Links"/>
      <sheetName val="February Working File"/>
      <sheetName val="January TMT"/>
      <sheetName val="Mthly Revenue Feb"/>
      <sheetName val="Mthly Revenue 2012 BP"/>
      <sheetName val="2012 Monthly Trending UpdateMar"/>
      <sheetName val="Feb Back Up"/>
      <sheetName val="Mthly Generation"/>
      <sheetName val="Mthly Generation 2012 BP"/>
      <sheetName val="Mthly Revenue"/>
      <sheetName val="T_EXC-001_P1"/>
      <sheetName val="T_EXC-001_P2"/>
      <sheetName val="T_EXC-002_T_H"/>
      <sheetName val="DataSheet_1"/>
      <sheetName val="DataSheet_2"/>
      <sheetName val="Summary U$"/>
      <sheetName val="TMT April 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4">
          <cell r="AF4">
            <v>40939</v>
          </cell>
          <cell r="AG4">
            <v>40968</v>
          </cell>
          <cell r="AH4">
            <v>40999</v>
          </cell>
          <cell r="AI4">
            <v>41029</v>
          </cell>
          <cell r="AJ4">
            <v>41060</v>
          </cell>
          <cell r="AK4">
            <v>41090</v>
          </cell>
          <cell r="AL4">
            <v>41121</v>
          </cell>
          <cell r="AM4">
            <v>41152</v>
          </cell>
          <cell r="AN4">
            <v>41182</v>
          </cell>
          <cell r="AO4">
            <v>41213</v>
          </cell>
          <cell r="AP4">
            <v>41243</v>
          </cell>
          <cell r="AQ4">
            <v>41274</v>
          </cell>
        </row>
        <row r="5">
          <cell r="AF5">
            <v>40939</v>
          </cell>
          <cell r="AG5">
            <v>40968</v>
          </cell>
          <cell r="AH5">
            <v>40999</v>
          </cell>
          <cell r="AI5">
            <v>41029</v>
          </cell>
          <cell r="AJ5">
            <v>41060</v>
          </cell>
          <cell r="AK5">
            <v>41090</v>
          </cell>
          <cell r="AL5">
            <v>41121</v>
          </cell>
          <cell r="AM5">
            <v>41152</v>
          </cell>
          <cell r="AN5">
            <v>41182</v>
          </cell>
          <cell r="AO5">
            <v>41213</v>
          </cell>
          <cell r="AP5">
            <v>41243</v>
          </cell>
          <cell r="AQ5">
            <v>41274</v>
          </cell>
        </row>
        <row r="7">
          <cell r="AF7">
            <v>16.860999999999997</v>
          </cell>
          <cell r="AG7">
            <v>32.555399999999999</v>
          </cell>
          <cell r="AH7">
            <v>39.888500000000001</v>
          </cell>
          <cell r="AI7">
            <v>39.888500000000001</v>
          </cell>
          <cell r="AJ7">
            <v>39.888500000000001</v>
          </cell>
          <cell r="AK7">
            <v>42.305700000000002</v>
          </cell>
          <cell r="AL7">
            <v>53.955200000000005</v>
          </cell>
          <cell r="AM7">
            <v>62.811500000000002</v>
          </cell>
          <cell r="AN7">
            <v>64.703000000000003</v>
          </cell>
          <cell r="AO7">
            <v>68.967100000000002</v>
          </cell>
          <cell r="AP7">
            <v>69.282399999999996</v>
          </cell>
          <cell r="AQ7">
            <v>79.562100000000001</v>
          </cell>
        </row>
        <row r="8">
          <cell r="AF8">
            <v>0</v>
          </cell>
          <cell r="AG8">
            <v>0</v>
          </cell>
          <cell r="AH8">
            <v>0</v>
          </cell>
          <cell r="AI8">
            <v>0</v>
          </cell>
          <cell r="AJ8">
            <v>0</v>
          </cell>
          <cell r="AK8">
            <v>0</v>
          </cell>
          <cell r="AL8">
            <v>0</v>
          </cell>
          <cell r="AM8">
            <v>0</v>
          </cell>
          <cell r="AN8">
            <v>0</v>
          </cell>
          <cell r="AO8">
            <v>0</v>
          </cell>
          <cell r="AP8">
            <v>0</v>
          </cell>
          <cell r="AQ8">
            <v>0</v>
          </cell>
        </row>
        <row r="11">
          <cell r="AF11">
            <v>11.209667660000001</v>
          </cell>
          <cell r="AG11">
            <v>21.069899990000003</v>
          </cell>
          <cell r="AH11">
            <v>31.807087890000002</v>
          </cell>
          <cell r="AI11">
            <v>41.905050510000002</v>
          </cell>
          <cell r="AJ11">
            <v>49.4715828</v>
          </cell>
          <cell r="AK11">
            <v>56.34174265</v>
          </cell>
          <cell r="AL11">
            <v>64.791685650000005</v>
          </cell>
          <cell r="AM11">
            <v>71.531926350000006</v>
          </cell>
          <cell r="AN11">
            <v>79.730183690000004</v>
          </cell>
          <cell r="AO11">
            <v>89.979223040000008</v>
          </cell>
          <cell r="AP11">
            <v>97.599558360000003</v>
          </cell>
          <cell r="AQ11">
            <v>106.3604689</v>
          </cell>
        </row>
        <row r="12">
          <cell r="AF12">
            <v>1.686437</v>
          </cell>
          <cell r="AG12">
            <v>3.3580950000000001</v>
          </cell>
          <cell r="AH12">
            <v>5.6155759999999999</v>
          </cell>
          <cell r="AI12">
            <v>8.1773050000000005</v>
          </cell>
          <cell r="AJ12">
            <v>10.281945</v>
          </cell>
          <cell r="AK12">
            <v>11.686284000000001</v>
          </cell>
          <cell r="AL12">
            <v>13.300976</v>
          </cell>
          <cell r="AM12">
            <v>14.846755</v>
          </cell>
          <cell r="AN12">
            <v>16.924643</v>
          </cell>
          <cell r="AO12">
            <v>19.609285</v>
          </cell>
          <cell r="AP12">
            <v>22.656554</v>
          </cell>
          <cell r="AQ12">
            <v>24.510856</v>
          </cell>
        </row>
        <row r="13">
          <cell r="AF13">
            <v>1.8315710000000003</v>
          </cell>
          <cell r="AG13">
            <v>3.5207230000000003</v>
          </cell>
          <cell r="AH13">
            <v>7.983588000000001</v>
          </cell>
          <cell r="AI13">
            <v>13.467654</v>
          </cell>
          <cell r="AJ13">
            <v>18.150486000000001</v>
          </cell>
          <cell r="AK13">
            <v>20.145911999999999</v>
          </cell>
          <cell r="AL13">
            <v>21.843707999999999</v>
          </cell>
          <cell r="AM13">
            <v>23.442001999999999</v>
          </cell>
          <cell r="AN13">
            <v>26.751998</v>
          </cell>
          <cell r="AO13">
            <v>31.728490999999998</v>
          </cell>
          <cell r="AP13">
            <v>37.408760000000001</v>
          </cell>
          <cell r="AQ13">
            <v>40.319158999999999</v>
          </cell>
        </row>
        <row r="14">
          <cell r="AF14">
            <v>1.0189250000000001</v>
          </cell>
          <cell r="AG14">
            <v>2.0055490000000002</v>
          </cell>
          <cell r="AH14">
            <v>2.994739</v>
          </cell>
          <cell r="AI14">
            <v>4.043329</v>
          </cell>
          <cell r="AJ14">
            <v>5.0844249999999995</v>
          </cell>
          <cell r="AK14">
            <v>6.0718929999999993</v>
          </cell>
          <cell r="AL14">
            <v>7.0920669999999992</v>
          </cell>
          <cell r="AM14">
            <v>8.079839999999999</v>
          </cell>
          <cell r="AN14">
            <v>9.1936549999999997</v>
          </cell>
          <cell r="AO14">
            <v>10.392172</v>
          </cell>
          <cell r="AP14">
            <v>11.507231000000001</v>
          </cell>
          <cell r="AQ14">
            <v>12.547105</v>
          </cell>
        </row>
        <row r="15">
          <cell r="AF15">
            <v>2.8205097700000001</v>
          </cell>
          <cell r="AG15">
            <v>7.4850977900000002</v>
          </cell>
          <cell r="AH15">
            <v>11.73303926</v>
          </cell>
          <cell r="AI15">
            <v>14.458074030000001</v>
          </cell>
          <cell r="AJ15">
            <v>15.14107246</v>
          </cell>
          <cell r="AK15">
            <v>15.461058100000001</v>
          </cell>
          <cell r="AL15">
            <v>15.48604592</v>
          </cell>
          <cell r="AM15">
            <v>16.55807849</v>
          </cell>
          <cell r="AN15">
            <v>18.24007181</v>
          </cell>
          <cell r="AO15">
            <v>20.542509750000001</v>
          </cell>
          <cell r="AP15">
            <v>23.03202894</v>
          </cell>
          <cell r="AQ15">
            <v>24.055140999999999</v>
          </cell>
        </row>
        <row r="16">
          <cell r="AF16">
            <v>0.31133333333333335</v>
          </cell>
          <cell r="AG16">
            <v>0.6226666666666667</v>
          </cell>
          <cell r="AH16">
            <v>0.93400000000000005</v>
          </cell>
          <cell r="AI16">
            <v>1.2453333333333334</v>
          </cell>
          <cell r="AJ16">
            <v>1.5566666666666666</v>
          </cell>
          <cell r="AK16">
            <v>1.8679999999999999</v>
          </cell>
          <cell r="AL16">
            <v>2.1793333333333331</v>
          </cell>
          <cell r="AM16">
            <v>2.4906666666666664</v>
          </cell>
          <cell r="AN16">
            <v>2.8019999999999996</v>
          </cell>
          <cell r="AO16">
            <v>3.1133333333333328</v>
          </cell>
          <cell r="AP16">
            <v>3.4246666666666661</v>
          </cell>
          <cell r="AQ16">
            <v>3.7359999999999993</v>
          </cell>
        </row>
        <row r="19">
          <cell r="AF19">
            <v>0.12168491666666667</v>
          </cell>
          <cell r="AG19">
            <v>0.24336983333333334</v>
          </cell>
          <cell r="AH19">
            <v>0.36505474999999998</v>
          </cell>
          <cell r="AI19">
            <v>0.48673966666666668</v>
          </cell>
          <cell r="AJ19">
            <v>0.60842458333333338</v>
          </cell>
          <cell r="AK19">
            <v>0.73010950000000008</v>
          </cell>
          <cell r="AL19">
            <v>0.85179441666666678</v>
          </cell>
          <cell r="AM19">
            <v>0.97347933333333347</v>
          </cell>
          <cell r="AN19">
            <v>1.0951642500000001</v>
          </cell>
          <cell r="AO19">
            <v>1.2168491666666668</v>
          </cell>
          <cell r="AP19">
            <v>1.3385340833333335</v>
          </cell>
          <cell r="AQ19">
            <v>1.4602190000000002</v>
          </cell>
        </row>
        <row r="20">
          <cell r="AF20">
            <v>0.24340016666666667</v>
          </cell>
          <cell r="AG20">
            <v>0.48680033333333333</v>
          </cell>
          <cell r="AH20">
            <v>0.73020050000000003</v>
          </cell>
          <cell r="AI20">
            <v>0.97360066666666667</v>
          </cell>
          <cell r="AJ20">
            <v>1.2170008333333333</v>
          </cell>
          <cell r="AK20">
            <v>1.4604010000000001</v>
          </cell>
          <cell r="AL20">
            <v>1.7038011666666668</v>
          </cell>
          <cell r="AM20">
            <v>1.9472013333333336</v>
          </cell>
          <cell r="AN20">
            <v>2.1906015000000001</v>
          </cell>
          <cell r="AO20">
            <v>2.4340016666666666</v>
          </cell>
          <cell r="AP20">
            <v>2.6774018333333331</v>
          </cell>
          <cell r="AQ20">
            <v>2.9208019999999997</v>
          </cell>
        </row>
        <row r="21">
          <cell r="AF21">
            <v>0</v>
          </cell>
          <cell r="AG21">
            <v>0</v>
          </cell>
          <cell r="AH21">
            <v>0</v>
          </cell>
          <cell r="AI21">
            <v>0</v>
          </cell>
          <cell r="AJ21">
            <v>0</v>
          </cell>
          <cell r="AK21">
            <v>0</v>
          </cell>
          <cell r="AL21">
            <v>0</v>
          </cell>
          <cell r="AM21">
            <v>0</v>
          </cell>
          <cell r="AN21">
            <v>0</v>
          </cell>
          <cell r="AO21">
            <v>0</v>
          </cell>
          <cell r="AP21">
            <v>0</v>
          </cell>
          <cell r="AQ21">
            <v>0</v>
          </cell>
        </row>
        <row r="22">
          <cell r="AF22">
            <v>6.0833333333333336E-2</v>
          </cell>
          <cell r="AG22">
            <v>0.12166666666666667</v>
          </cell>
          <cell r="AH22">
            <v>0.1825</v>
          </cell>
          <cell r="AI22">
            <v>0.24333333333333335</v>
          </cell>
          <cell r="AJ22">
            <v>0.3041666666666667</v>
          </cell>
          <cell r="AK22">
            <v>0.36500000000000005</v>
          </cell>
          <cell r="AL22">
            <v>0.4258333333333334</v>
          </cell>
          <cell r="AM22">
            <v>0.48666666666666675</v>
          </cell>
          <cell r="AN22">
            <v>0.5475000000000001</v>
          </cell>
          <cell r="AO22">
            <v>0.60833333333333339</v>
          </cell>
          <cell r="AP22">
            <v>0.66916666666666669</v>
          </cell>
          <cell r="AQ22">
            <v>0.73</v>
          </cell>
        </row>
        <row r="23">
          <cell r="AF23">
            <v>0.10833333333333334</v>
          </cell>
          <cell r="AG23">
            <v>0.21666666666666667</v>
          </cell>
          <cell r="AH23">
            <v>0.32500000000000001</v>
          </cell>
          <cell r="AI23">
            <v>0.43333333333333335</v>
          </cell>
          <cell r="AJ23">
            <v>0.54166666666666674</v>
          </cell>
          <cell r="AK23">
            <v>0.65000000000000013</v>
          </cell>
          <cell r="AL23">
            <v>0.75833333333333353</v>
          </cell>
          <cell r="AM23">
            <v>0.86666666666666692</v>
          </cell>
          <cell r="AN23">
            <v>0.97500000000000031</v>
          </cell>
          <cell r="AO23">
            <v>1.0833333333333337</v>
          </cell>
          <cell r="AP23">
            <v>1.1916666666666671</v>
          </cell>
          <cell r="AQ23">
            <v>1.3000000000000005</v>
          </cell>
        </row>
        <row r="24">
          <cell r="AF24">
            <v>2.389356642433333</v>
          </cell>
          <cell r="AG24">
            <v>4.778713284866666</v>
          </cell>
          <cell r="AH24">
            <v>7.1680699272999995</v>
          </cell>
          <cell r="AI24">
            <v>9.557426569733332</v>
          </cell>
          <cell r="AJ24">
            <v>11.946783212166665</v>
          </cell>
          <cell r="AK24">
            <v>14.336139854599997</v>
          </cell>
          <cell r="AL24">
            <v>16.72549649703333</v>
          </cell>
          <cell r="AM24">
            <v>19.114853139466664</v>
          </cell>
          <cell r="AN24">
            <v>21.504209781899998</v>
          </cell>
          <cell r="AO24">
            <v>23.893566424333333</v>
          </cell>
          <cell r="AP24">
            <v>26.282923066766667</v>
          </cell>
          <cell r="AQ24">
            <v>28.672279709200001</v>
          </cell>
        </row>
        <row r="25">
          <cell r="AF25">
            <v>3.7916666666666668E-2</v>
          </cell>
          <cell r="AG25">
            <v>7.5833333333333336E-2</v>
          </cell>
          <cell r="AH25">
            <v>0.11375</v>
          </cell>
          <cell r="AI25">
            <v>0.15166666666666667</v>
          </cell>
          <cell r="AJ25">
            <v>0.18958333333333333</v>
          </cell>
          <cell r="AK25">
            <v>0.22749999999999998</v>
          </cell>
          <cell r="AL25">
            <v>0.26541666666666663</v>
          </cell>
          <cell r="AM25">
            <v>0.30333333333333329</v>
          </cell>
          <cell r="AN25">
            <v>0.34124999999999994</v>
          </cell>
          <cell r="AO25">
            <v>0.3791666666666666</v>
          </cell>
          <cell r="AP25">
            <v>0.41708333333333325</v>
          </cell>
          <cell r="AQ25">
            <v>0.4549999999999999</v>
          </cell>
        </row>
        <row r="26">
          <cell r="AF26">
            <v>0.36067759953333334</v>
          </cell>
          <cell r="AG26">
            <v>0.72135519906666667</v>
          </cell>
          <cell r="AH26">
            <v>1.0820327986</v>
          </cell>
          <cell r="AI26">
            <v>1.4427103981333333</v>
          </cell>
          <cell r="AJ26">
            <v>1.8033879976666667</v>
          </cell>
          <cell r="AK26">
            <v>2.1640655972</v>
          </cell>
          <cell r="AL26">
            <v>2.5247431967333336</v>
          </cell>
          <cell r="AM26">
            <v>2.8854207962666667</v>
          </cell>
          <cell r="AN26">
            <v>3.2460983957999998</v>
          </cell>
          <cell r="AO26">
            <v>3.6067759953333329</v>
          </cell>
          <cell r="AP26">
            <v>3.967453594866666</v>
          </cell>
          <cell r="AQ26">
            <v>4.3281311943999992</v>
          </cell>
        </row>
        <row r="27">
          <cell r="AF27">
            <v>0.67739828607083319</v>
          </cell>
          <cell r="AG27">
            <v>1.3547965721416664</v>
          </cell>
          <cell r="AH27">
            <v>2.0321948582124998</v>
          </cell>
          <cell r="AI27">
            <v>2.7095931442833328</v>
          </cell>
          <cell r="AJ27">
            <v>3.3869914303541657</v>
          </cell>
          <cell r="AK27">
            <v>4.0643897164249987</v>
          </cell>
          <cell r="AL27">
            <v>4.7417880024958317</v>
          </cell>
          <cell r="AM27">
            <v>5.4191862885666646</v>
          </cell>
          <cell r="AN27">
            <v>6.0965845746374976</v>
          </cell>
          <cell r="AO27">
            <v>6.7739828607083306</v>
          </cell>
          <cell r="AP27">
            <v>7.4513811467791635</v>
          </cell>
          <cell r="AQ27">
            <v>8.1287794328499974</v>
          </cell>
        </row>
        <row r="30">
          <cell r="AF30">
            <v>0.41666666666666663</v>
          </cell>
          <cell r="AG30">
            <v>0.83333333333333326</v>
          </cell>
          <cell r="AH30">
            <v>1.25</v>
          </cell>
          <cell r="AI30">
            <v>1.6666666666666665</v>
          </cell>
          <cell r="AJ30">
            <v>2.083333333333333</v>
          </cell>
          <cell r="AK30">
            <v>2.4999999999999996</v>
          </cell>
          <cell r="AL30">
            <v>2.9166666666666661</v>
          </cell>
          <cell r="AM30">
            <v>3.3333333333333326</v>
          </cell>
          <cell r="AN30">
            <v>3.7499999999999991</v>
          </cell>
          <cell r="AO30">
            <v>4.1666666666666661</v>
          </cell>
          <cell r="AP30">
            <v>4.583333333333333</v>
          </cell>
          <cell r="AQ30">
            <v>5</v>
          </cell>
        </row>
        <row r="31">
          <cell r="AF31">
            <v>0.2</v>
          </cell>
          <cell r="AG31">
            <v>0.4</v>
          </cell>
          <cell r="AH31">
            <v>0.60000000000000009</v>
          </cell>
          <cell r="AI31">
            <v>0.8</v>
          </cell>
          <cell r="AJ31">
            <v>1</v>
          </cell>
          <cell r="AK31">
            <v>1.2</v>
          </cell>
          <cell r="AL31">
            <v>1.4</v>
          </cell>
          <cell r="AM31">
            <v>1.5999999999999999</v>
          </cell>
          <cell r="AN31">
            <v>1.7999999999999998</v>
          </cell>
          <cell r="AO31">
            <v>1.9999999999999998</v>
          </cell>
          <cell r="AP31">
            <v>2.1999999999999997</v>
          </cell>
          <cell r="AQ31">
            <v>2.4</v>
          </cell>
        </row>
        <row r="32">
          <cell r="AF32">
            <v>0</v>
          </cell>
          <cell r="AG32">
            <v>0</v>
          </cell>
          <cell r="AH32">
            <v>0</v>
          </cell>
          <cell r="AI32">
            <v>0</v>
          </cell>
          <cell r="AJ32">
            <v>0</v>
          </cell>
          <cell r="AK32">
            <v>0</v>
          </cell>
          <cell r="AL32">
            <v>0</v>
          </cell>
          <cell r="AM32">
            <v>0</v>
          </cell>
          <cell r="AN32">
            <v>0</v>
          </cell>
          <cell r="AO32">
            <v>0</v>
          </cell>
          <cell r="AP32">
            <v>0</v>
          </cell>
          <cell r="AQ32">
            <v>0</v>
          </cell>
        </row>
        <row r="33">
          <cell r="AF33">
            <v>0</v>
          </cell>
          <cell r="AG33">
            <v>0</v>
          </cell>
          <cell r="AH33">
            <v>0</v>
          </cell>
          <cell r="AI33">
            <v>0</v>
          </cell>
          <cell r="AJ33">
            <v>0</v>
          </cell>
          <cell r="AK33">
            <v>0</v>
          </cell>
          <cell r="AL33">
            <v>0</v>
          </cell>
          <cell r="AM33">
            <v>0</v>
          </cell>
          <cell r="AN33">
            <v>0</v>
          </cell>
          <cell r="AO33">
            <v>0</v>
          </cell>
          <cell r="AP33">
            <v>0</v>
          </cell>
          <cell r="AQ33">
            <v>0</v>
          </cell>
        </row>
        <row r="34">
          <cell r="AF34">
            <v>0</v>
          </cell>
          <cell r="AG34">
            <v>0</v>
          </cell>
          <cell r="AH34">
            <v>0</v>
          </cell>
          <cell r="AI34">
            <v>0</v>
          </cell>
          <cell r="AJ34">
            <v>0</v>
          </cell>
          <cell r="AK34">
            <v>0</v>
          </cell>
          <cell r="AL34">
            <v>0</v>
          </cell>
          <cell r="AM34">
            <v>0</v>
          </cell>
          <cell r="AN34">
            <v>0</v>
          </cell>
          <cell r="AO34">
            <v>0</v>
          </cell>
          <cell r="AP34">
            <v>0</v>
          </cell>
          <cell r="AQ34">
            <v>0</v>
          </cell>
        </row>
        <row r="35">
          <cell r="AF35">
            <v>0</v>
          </cell>
          <cell r="AG35">
            <v>0</v>
          </cell>
          <cell r="AH35">
            <v>0</v>
          </cell>
          <cell r="AI35">
            <v>0</v>
          </cell>
          <cell r="AJ35">
            <v>0</v>
          </cell>
          <cell r="AK35">
            <v>0</v>
          </cell>
          <cell r="AL35">
            <v>0</v>
          </cell>
          <cell r="AM35">
            <v>0</v>
          </cell>
          <cell r="AN35">
            <v>0</v>
          </cell>
          <cell r="AO35">
            <v>0</v>
          </cell>
          <cell r="AP35">
            <v>0</v>
          </cell>
          <cell r="AQ35">
            <v>0</v>
          </cell>
        </row>
        <row r="36">
          <cell r="AF36">
            <v>0</v>
          </cell>
          <cell r="AG36">
            <v>0</v>
          </cell>
          <cell r="AH36">
            <v>0</v>
          </cell>
          <cell r="AI36">
            <v>0</v>
          </cell>
          <cell r="AJ36">
            <v>0</v>
          </cell>
          <cell r="AK36">
            <v>0</v>
          </cell>
          <cell r="AL36">
            <v>0</v>
          </cell>
          <cell r="AM36">
            <v>0</v>
          </cell>
          <cell r="AN36">
            <v>0</v>
          </cell>
          <cell r="AO36">
            <v>0</v>
          </cell>
          <cell r="AP36">
            <v>0</v>
          </cell>
          <cell r="AQ36">
            <v>0</v>
          </cell>
        </row>
        <row r="37">
          <cell r="AF37">
            <v>0.59166666666666656</v>
          </cell>
          <cell r="AG37">
            <v>1.1833333333333331</v>
          </cell>
          <cell r="AH37">
            <v>1.7749999999999997</v>
          </cell>
          <cell r="AI37">
            <v>2.3666666666666663</v>
          </cell>
          <cell r="AJ37">
            <v>2.958333333333333</v>
          </cell>
          <cell r="AK37">
            <v>3.55</v>
          </cell>
          <cell r="AL37">
            <v>4.1416666666666666</v>
          </cell>
          <cell r="AM37">
            <v>4.7333333333333334</v>
          </cell>
          <cell r="AN37">
            <v>5.3250000000000002</v>
          </cell>
          <cell r="AO37">
            <v>5.916666666666667</v>
          </cell>
          <cell r="AP37">
            <v>6.5083333333333337</v>
          </cell>
          <cell r="AQ37">
            <v>7.1000000000000005</v>
          </cell>
        </row>
        <row r="38">
          <cell r="AF38">
            <v>0</v>
          </cell>
          <cell r="AG38">
            <v>0</v>
          </cell>
          <cell r="AH38">
            <v>0</v>
          </cell>
          <cell r="AI38">
            <v>0</v>
          </cell>
          <cell r="AJ38">
            <v>0</v>
          </cell>
          <cell r="AK38">
            <v>0</v>
          </cell>
          <cell r="AL38">
            <v>0</v>
          </cell>
          <cell r="AM38">
            <v>0</v>
          </cell>
          <cell r="AN38">
            <v>0</v>
          </cell>
          <cell r="AO38">
            <v>0</v>
          </cell>
          <cell r="AP38">
            <v>0</v>
          </cell>
          <cell r="AQ38">
            <v>0</v>
          </cell>
        </row>
        <row r="41">
          <cell r="AF41">
            <v>4.8486419034926751</v>
          </cell>
          <cell r="AG41">
            <v>9.6972838069853502</v>
          </cell>
          <cell r="AH41">
            <v>14.545925710478025</v>
          </cell>
          <cell r="AI41">
            <v>19.3945676139707</v>
          </cell>
          <cell r="AJ41">
            <v>24.243209517463377</v>
          </cell>
          <cell r="AK41">
            <v>29.091851420956054</v>
          </cell>
          <cell r="AL41">
            <v>33.940493324448731</v>
          </cell>
          <cell r="AM41">
            <v>38.789135227941408</v>
          </cell>
          <cell r="AN41">
            <v>43.637777131434085</v>
          </cell>
          <cell r="AO41">
            <v>48.486419034926762</v>
          </cell>
          <cell r="AP41">
            <v>53.335060938419439</v>
          </cell>
          <cell r="AQ41">
            <v>58.183702841912115</v>
          </cell>
        </row>
        <row r="42">
          <cell r="AF42">
            <v>0</v>
          </cell>
          <cell r="AG42">
            <v>0</v>
          </cell>
          <cell r="AH42">
            <v>0</v>
          </cell>
          <cell r="AI42">
            <v>0</v>
          </cell>
          <cell r="AJ42">
            <v>0</v>
          </cell>
          <cell r="AK42">
            <v>0</v>
          </cell>
          <cell r="AL42">
            <v>0</v>
          </cell>
          <cell r="AM42">
            <v>0</v>
          </cell>
          <cell r="AN42">
            <v>0</v>
          </cell>
          <cell r="AO42">
            <v>0</v>
          </cell>
          <cell r="AP42">
            <v>0</v>
          </cell>
          <cell r="AQ42">
            <v>0</v>
          </cell>
        </row>
        <row r="43">
          <cell r="AF43">
            <v>1.0301101308303748</v>
          </cell>
          <cell r="AG43">
            <v>2.0602202616607497</v>
          </cell>
          <cell r="AH43">
            <v>3.0903303924911247</v>
          </cell>
          <cell r="AI43">
            <v>4.1204405233214993</v>
          </cell>
          <cell r="AJ43">
            <v>5.150550654151874</v>
          </cell>
          <cell r="AK43">
            <v>6.1806607849822486</v>
          </cell>
          <cell r="AL43">
            <v>7.2107709158126232</v>
          </cell>
          <cell r="AM43">
            <v>8.2408810466429987</v>
          </cell>
          <cell r="AN43">
            <v>9.2709911774733733</v>
          </cell>
          <cell r="AO43">
            <v>10.301101308303748</v>
          </cell>
          <cell r="AP43">
            <v>11.331211439134123</v>
          </cell>
          <cell r="AQ43">
            <v>12.361321569964497</v>
          </cell>
        </row>
        <row r="45">
          <cell r="AF45">
            <v>46.826130075693889</v>
          </cell>
          <cell r="AG45">
            <v>92.790804071387768</v>
          </cell>
          <cell r="AH45">
            <v>134.21658908708164</v>
          </cell>
          <cell r="AI45">
            <v>167.53199112277557</v>
          </cell>
          <cell r="AJ45">
            <v>195.00810948846944</v>
          </cell>
          <cell r="AK45">
            <v>220.40070762416329</v>
          </cell>
          <cell r="AL45">
            <v>256.25582008985725</v>
          </cell>
          <cell r="AM45">
            <v>288.45425900555108</v>
          </cell>
          <cell r="AN45">
            <v>318.12572831124498</v>
          </cell>
          <cell r="AO45">
            <v>355.19897724693891</v>
          </cell>
          <cell r="AP45">
            <v>386.86474840263259</v>
          </cell>
          <cell r="AQ45">
            <v>424.13106564832657</v>
          </cell>
        </row>
        <row r="48">
          <cell r="AF48">
            <v>22.495555555555555</v>
          </cell>
          <cell r="AG48">
            <v>43.531111111111109</v>
          </cell>
          <cell r="AH48">
            <v>53.61666666666666</v>
          </cell>
          <cell r="AI48">
            <v>53.61666666666666</v>
          </cell>
          <cell r="AJ48">
            <v>53.61666666666666</v>
          </cell>
          <cell r="AK48">
            <v>57.466666666666661</v>
          </cell>
          <cell r="AL48">
            <v>74.432222222222222</v>
          </cell>
          <cell r="AM48">
            <v>87.777777777777771</v>
          </cell>
          <cell r="AN48">
            <v>90.703333333333333</v>
          </cell>
          <cell r="AO48">
            <v>96.578888888888883</v>
          </cell>
          <cell r="AP48">
            <v>97.174444444444433</v>
          </cell>
          <cell r="AQ48">
            <v>109.95999999999998</v>
          </cell>
        </row>
        <row r="49">
          <cell r="AF49">
            <v>0.41670103685226412</v>
          </cell>
          <cell r="AG49">
            <v>0.83340207370452823</v>
          </cell>
          <cell r="AH49">
            <v>1.2501031105567924</v>
          </cell>
          <cell r="AI49">
            <v>1.2501031105567924</v>
          </cell>
          <cell r="AJ49">
            <v>1.2501031105567924</v>
          </cell>
          <cell r="AK49">
            <v>1.4575344488602133</v>
          </cell>
          <cell r="AL49">
            <v>1.8742354857124774</v>
          </cell>
          <cell r="AM49">
            <v>2.2909365225647416</v>
          </cell>
          <cell r="AN49">
            <v>2.7076375594170057</v>
          </cell>
          <cell r="AO49">
            <v>3.1243385962692698</v>
          </cell>
          <cell r="AP49">
            <v>3.3336082948181129</v>
          </cell>
          <cell r="AQ49">
            <v>3.7503093316703771</v>
          </cell>
        </row>
        <row r="50">
          <cell r="AF50">
            <v>0</v>
          </cell>
          <cell r="AG50">
            <v>0</v>
          </cell>
          <cell r="AH50">
            <v>0</v>
          </cell>
          <cell r="AI50">
            <v>0</v>
          </cell>
          <cell r="AJ50">
            <v>0</v>
          </cell>
          <cell r="AK50">
            <v>0</v>
          </cell>
          <cell r="AL50">
            <v>0</v>
          </cell>
          <cell r="AM50">
            <v>0</v>
          </cell>
          <cell r="AN50">
            <v>0</v>
          </cell>
          <cell r="AO50">
            <v>0</v>
          </cell>
          <cell r="AP50">
            <v>0</v>
          </cell>
          <cell r="AQ50">
            <v>0</v>
          </cell>
        </row>
        <row r="51">
          <cell r="AF51">
            <v>0</v>
          </cell>
          <cell r="AG51">
            <v>0</v>
          </cell>
          <cell r="AH51">
            <v>0</v>
          </cell>
          <cell r="AI51">
            <v>0</v>
          </cell>
          <cell r="AJ51">
            <v>0</v>
          </cell>
          <cell r="AK51">
            <v>0</v>
          </cell>
          <cell r="AL51">
            <v>0</v>
          </cell>
          <cell r="AM51">
            <v>0</v>
          </cell>
          <cell r="AN51">
            <v>0</v>
          </cell>
          <cell r="AO51">
            <v>0</v>
          </cell>
          <cell r="AP51">
            <v>0</v>
          </cell>
          <cell r="AQ51">
            <v>0</v>
          </cell>
        </row>
        <row r="52">
          <cell r="AF52">
            <v>0</v>
          </cell>
          <cell r="AG52">
            <v>0</v>
          </cell>
          <cell r="AH52">
            <v>0</v>
          </cell>
          <cell r="AI52">
            <v>0</v>
          </cell>
          <cell r="AJ52">
            <v>0</v>
          </cell>
          <cell r="AK52">
            <v>0</v>
          </cell>
          <cell r="AL52">
            <v>0</v>
          </cell>
          <cell r="AM52">
            <v>0</v>
          </cell>
          <cell r="AN52">
            <v>0</v>
          </cell>
          <cell r="AO52">
            <v>0</v>
          </cell>
          <cell r="AP52">
            <v>0</v>
          </cell>
          <cell r="AQ52">
            <v>0</v>
          </cell>
        </row>
        <row r="53">
          <cell r="AF53">
            <v>0</v>
          </cell>
          <cell r="AG53">
            <v>0</v>
          </cell>
          <cell r="AH53">
            <v>0</v>
          </cell>
          <cell r="AI53">
            <v>0</v>
          </cell>
          <cell r="AJ53">
            <v>0</v>
          </cell>
          <cell r="AK53">
            <v>0</v>
          </cell>
          <cell r="AL53">
            <v>0</v>
          </cell>
          <cell r="AM53">
            <v>0</v>
          </cell>
          <cell r="AN53">
            <v>0</v>
          </cell>
          <cell r="AO53">
            <v>0</v>
          </cell>
          <cell r="AP53">
            <v>0</v>
          </cell>
          <cell r="AQ53">
            <v>0</v>
          </cell>
        </row>
        <row r="54">
          <cell r="AF54">
            <v>0</v>
          </cell>
          <cell r="AG54">
            <v>0</v>
          </cell>
          <cell r="AH54">
            <v>0</v>
          </cell>
          <cell r="AI54">
            <v>0</v>
          </cell>
          <cell r="AJ54">
            <v>0</v>
          </cell>
          <cell r="AK54">
            <v>0</v>
          </cell>
          <cell r="AL54">
            <v>0</v>
          </cell>
          <cell r="AM54">
            <v>0</v>
          </cell>
          <cell r="AN54">
            <v>0</v>
          </cell>
          <cell r="AO54">
            <v>0</v>
          </cell>
          <cell r="AP54">
            <v>0</v>
          </cell>
          <cell r="AQ54">
            <v>0</v>
          </cell>
        </row>
        <row r="55">
          <cell r="AF55">
            <v>0</v>
          </cell>
          <cell r="AG55">
            <v>0</v>
          </cell>
          <cell r="AH55">
            <v>0</v>
          </cell>
          <cell r="AI55">
            <v>0</v>
          </cell>
          <cell r="AJ55">
            <v>0</v>
          </cell>
          <cell r="AK55">
            <v>0</v>
          </cell>
          <cell r="AL55">
            <v>0</v>
          </cell>
          <cell r="AM55">
            <v>0</v>
          </cell>
          <cell r="AN55">
            <v>0</v>
          </cell>
          <cell r="AO55">
            <v>0</v>
          </cell>
          <cell r="AP55">
            <v>0</v>
          </cell>
          <cell r="AQ55">
            <v>0</v>
          </cell>
        </row>
        <row r="56">
          <cell r="AF56">
            <v>0</v>
          </cell>
          <cell r="AG56">
            <v>0</v>
          </cell>
          <cell r="AH56">
            <v>0</v>
          </cell>
          <cell r="AI56">
            <v>0</v>
          </cell>
          <cell r="AJ56">
            <v>0</v>
          </cell>
          <cell r="AK56">
            <v>0</v>
          </cell>
          <cell r="AL56">
            <v>0</v>
          </cell>
          <cell r="AM56">
            <v>0</v>
          </cell>
          <cell r="AN56">
            <v>0</v>
          </cell>
          <cell r="AO56">
            <v>0</v>
          </cell>
          <cell r="AP56">
            <v>0</v>
          </cell>
          <cell r="AQ56">
            <v>0</v>
          </cell>
        </row>
        <row r="57">
          <cell r="AF57">
            <v>0</v>
          </cell>
          <cell r="AG57">
            <v>0</v>
          </cell>
          <cell r="AH57">
            <v>0</v>
          </cell>
          <cell r="AI57">
            <v>0</v>
          </cell>
          <cell r="AJ57">
            <v>0</v>
          </cell>
          <cell r="AK57">
            <v>0</v>
          </cell>
          <cell r="AL57">
            <v>0</v>
          </cell>
          <cell r="AM57">
            <v>0</v>
          </cell>
          <cell r="AN57">
            <v>0</v>
          </cell>
          <cell r="AO57">
            <v>0</v>
          </cell>
          <cell r="AP57">
            <v>0</v>
          </cell>
          <cell r="AQ57">
            <v>0</v>
          </cell>
        </row>
        <row r="58">
          <cell r="AF58">
            <v>0</v>
          </cell>
          <cell r="AG58">
            <v>0</v>
          </cell>
          <cell r="AH58">
            <v>0</v>
          </cell>
          <cell r="AI58">
            <v>0</v>
          </cell>
          <cell r="AJ58">
            <v>0</v>
          </cell>
          <cell r="AK58">
            <v>0</v>
          </cell>
          <cell r="AL58">
            <v>0</v>
          </cell>
          <cell r="AM58">
            <v>0</v>
          </cell>
          <cell r="AN58">
            <v>0</v>
          </cell>
          <cell r="AO58">
            <v>0</v>
          </cell>
          <cell r="AP58">
            <v>0</v>
          </cell>
          <cell r="AQ58">
            <v>0</v>
          </cell>
        </row>
        <row r="59">
          <cell r="AF59">
            <v>0</v>
          </cell>
          <cell r="AG59">
            <v>0</v>
          </cell>
          <cell r="AH59">
            <v>0</v>
          </cell>
          <cell r="AI59">
            <v>0</v>
          </cell>
          <cell r="AJ59">
            <v>0</v>
          </cell>
          <cell r="AK59">
            <v>0</v>
          </cell>
          <cell r="AL59">
            <v>0</v>
          </cell>
          <cell r="AM59">
            <v>0</v>
          </cell>
          <cell r="AN59">
            <v>0</v>
          </cell>
          <cell r="AO59">
            <v>0</v>
          </cell>
          <cell r="AP59">
            <v>0</v>
          </cell>
          <cell r="AQ59">
            <v>0</v>
          </cell>
        </row>
        <row r="62">
          <cell r="AF62">
            <v>0</v>
          </cell>
          <cell r="AG62">
            <v>0</v>
          </cell>
          <cell r="AH62">
            <v>0</v>
          </cell>
          <cell r="AI62">
            <v>0</v>
          </cell>
          <cell r="AJ62">
            <v>0</v>
          </cell>
          <cell r="AK62">
            <v>0</v>
          </cell>
          <cell r="AL62">
            <v>0</v>
          </cell>
          <cell r="AM62">
            <v>0</v>
          </cell>
          <cell r="AN62">
            <v>0</v>
          </cell>
          <cell r="AO62">
            <v>0</v>
          </cell>
          <cell r="AP62">
            <v>0</v>
          </cell>
          <cell r="AQ62">
            <v>0</v>
          </cell>
        </row>
        <row r="63">
          <cell r="AF63">
            <v>0</v>
          </cell>
          <cell r="AG63">
            <v>0</v>
          </cell>
          <cell r="AH63">
            <v>0</v>
          </cell>
          <cell r="AI63">
            <v>0</v>
          </cell>
          <cell r="AJ63">
            <v>0</v>
          </cell>
          <cell r="AK63">
            <v>0</v>
          </cell>
          <cell r="AL63">
            <v>0</v>
          </cell>
          <cell r="AM63">
            <v>0</v>
          </cell>
          <cell r="AN63">
            <v>0</v>
          </cell>
          <cell r="AO63">
            <v>0</v>
          </cell>
          <cell r="AP63">
            <v>0</v>
          </cell>
          <cell r="AQ63">
            <v>0</v>
          </cell>
        </row>
        <row r="64">
          <cell r="AF64">
            <v>0</v>
          </cell>
          <cell r="AG64">
            <v>0</v>
          </cell>
          <cell r="AH64">
            <v>0</v>
          </cell>
          <cell r="AI64">
            <v>0</v>
          </cell>
          <cell r="AJ64">
            <v>0</v>
          </cell>
          <cell r="AK64">
            <v>0</v>
          </cell>
          <cell r="AL64">
            <v>0</v>
          </cell>
          <cell r="AM64">
            <v>0</v>
          </cell>
          <cell r="AN64">
            <v>0</v>
          </cell>
          <cell r="AO64">
            <v>0</v>
          </cell>
          <cell r="AP64">
            <v>0</v>
          </cell>
          <cell r="AQ64">
            <v>0</v>
          </cell>
        </row>
        <row r="65">
          <cell r="AF65">
            <v>0</v>
          </cell>
          <cell r="AG65">
            <v>0</v>
          </cell>
          <cell r="AH65">
            <v>0</v>
          </cell>
          <cell r="AI65">
            <v>0</v>
          </cell>
          <cell r="AJ65">
            <v>0</v>
          </cell>
          <cell r="AK65">
            <v>0</v>
          </cell>
          <cell r="AL65">
            <v>0</v>
          </cell>
          <cell r="AM65">
            <v>0</v>
          </cell>
          <cell r="AN65">
            <v>0</v>
          </cell>
          <cell r="AO65">
            <v>0</v>
          </cell>
          <cell r="AP65">
            <v>0</v>
          </cell>
          <cell r="AQ65">
            <v>0</v>
          </cell>
        </row>
        <row r="66">
          <cell r="AF66">
            <v>22.912256592407818</v>
          </cell>
          <cell r="AG66">
            <v>44.364513184815635</v>
          </cell>
          <cell r="AH66">
            <v>54.866769777223453</v>
          </cell>
          <cell r="AI66">
            <v>54.866769777223453</v>
          </cell>
          <cell r="AJ66">
            <v>54.866769777223453</v>
          </cell>
          <cell r="AK66">
            <v>58.924201115526877</v>
          </cell>
          <cell r="AL66">
            <v>76.306457707934698</v>
          </cell>
          <cell r="AM66">
            <v>90.068714300342506</v>
          </cell>
          <cell r="AN66">
            <v>93.410970892750342</v>
          </cell>
          <cell r="AO66">
            <v>99.703227485158152</v>
          </cell>
          <cell r="AP66">
            <v>100.50805273926255</v>
          </cell>
          <cell r="AQ66">
            <v>113.71030933167036</v>
          </cell>
        </row>
        <row r="67">
          <cell r="AF67">
            <v>-23.913873483286071</v>
          </cell>
          <cell r="AG67">
            <v>-48.426290886572133</v>
          </cell>
          <cell r="AH67">
            <v>-79.349819309858191</v>
          </cell>
          <cell r="AI67">
            <v>-112.66522134555211</v>
          </cell>
          <cell r="AJ67">
            <v>-140.14133971124599</v>
          </cell>
          <cell r="AK67">
            <v>-161.47650650863642</v>
          </cell>
          <cell r="AL67">
            <v>-179.94936238192255</v>
          </cell>
          <cell r="AM67">
            <v>-198.38554470520859</v>
          </cell>
          <cell r="AN67">
            <v>-224.71475741849463</v>
          </cell>
          <cell r="AO67">
            <v>-255.49574976178076</v>
          </cell>
          <cell r="AP67">
            <v>-286.35669566337003</v>
          </cell>
          <cell r="AQ67">
            <v>-310.4207563166562</v>
          </cell>
        </row>
        <row r="68">
          <cell r="AF68">
            <v>-25.059486312906465</v>
          </cell>
          <cell r="AG68">
            <v>-50.64451654581292</v>
          </cell>
          <cell r="AH68">
            <v>-82.093157798719375</v>
          </cell>
          <cell r="AI68">
            <v>-115.4085598344133</v>
          </cell>
          <cell r="AJ68">
            <v>-142.88467820010717</v>
          </cell>
          <cell r="AK68">
            <v>-164.42271656441275</v>
          </cell>
          <cell r="AL68">
            <v>-183.76468526731929</v>
          </cell>
          <cell r="AM68">
            <v>-202.88898042022572</v>
          </cell>
          <cell r="AN68">
            <v>-229.38530596313217</v>
          </cell>
          <cell r="AO68">
            <v>-260.48091113603869</v>
          </cell>
          <cell r="AP68">
            <v>-291.38209830033315</v>
          </cell>
          <cell r="AQ68">
            <v>-316.10627178323972</v>
          </cell>
        </row>
      </sheetData>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EFC_LTGS"/>
      <sheetName val="OEFC_NTGS"/>
      <sheetName val="YTD_Actual"/>
      <sheetName val="OEFC_BP2012"/>
      <sheetName val="Budget_vs_Actual"/>
      <sheetName val="Summary"/>
      <sheetName val="OEFC Final"/>
    </sheetNames>
    <sheetDataSet>
      <sheetData sheetId="0"/>
      <sheetData sheetId="1"/>
      <sheetData sheetId="2">
        <row r="1">
          <cell r="B1">
            <v>40939</v>
          </cell>
        </row>
        <row r="2">
          <cell r="R2">
            <v>40939</v>
          </cell>
          <cell r="S2">
            <v>40968</v>
          </cell>
          <cell r="T2">
            <v>40999</v>
          </cell>
          <cell r="U2">
            <v>41029</v>
          </cell>
          <cell r="V2">
            <v>41060</v>
          </cell>
          <cell r="W2">
            <v>41090</v>
          </cell>
          <cell r="X2">
            <v>41121</v>
          </cell>
          <cell r="Y2">
            <v>41152</v>
          </cell>
          <cell r="Z2">
            <v>41182</v>
          </cell>
          <cell r="AA2">
            <v>41213</v>
          </cell>
          <cell r="AB2">
            <v>41243</v>
          </cell>
          <cell r="AC2">
            <v>41274</v>
          </cell>
        </row>
        <row r="3">
          <cell r="R3">
            <v>40939</v>
          </cell>
          <cell r="S3">
            <v>40968</v>
          </cell>
          <cell r="T3">
            <v>40999</v>
          </cell>
          <cell r="U3">
            <v>41029</v>
          </cell>
          <cell r="V3">
            <v>41060</v>
          </cell>
          <cell r="W3">
            <v>41090</v>
          </cell>
          <cell r="X3">
            <v>41121</v>
          </cell>
          <cell r="Y3">
            <v>41152</v>
          </cell>
          <cell r="Z3">
            <v>41182</v>
          </cell>
          <cell r="AA3">
            <v>41213</v>
          </cell>
          <cell r="AB3">
            <v>41243</v>
          </cell>
          <cell r="AC3">
            <v>41274</v>
          </cell>
        </row>
        <row r="5">
          <cell r="R5">
            <v>10157867.25</v>
          </cell>
          <cell r="S5">
            <v>0</v>
          </cell>
          <cell r="T5">
            <v>0</v>
          </cell>
          <cell r="U5">
            <v>0</v>
          </cell>
          <cell r="V5">
            <v>0</v>
          </cell>
          <cell r="W5">
            <v>0</v>
          </cell>
          <cell r="X5">
            <v>0</v>
          </cell>
          <cell r="Y5">
            <v>0</v>
          </cell>
          <cell r="Z5">
            <v>0</v>
          </cell>
          <cell r="AA5">
            <v>0</v>
          </cell>
          <cell r="AB5">
            <v>0</v>
          </cell>
          <cell r="AC5">
            <v>0</v>
          </cell>
        </row>
        <row r="6">
          <cell r="R6">
            <v>173.36</v>
          </cell>
          <cell r="S6">
            <v>0</v>
          </cell>
          <cell r="T6">
            <v>0</v>
          </cell>
          <cell r="U6">
            <v>0</v>
          </cell>
          <cell r="V6">
            <v>0</v>
          </cell>
          <cell r="W6">
            <v>0</v>
          </cell>
          <cell r="X6">
            <v>0</v>
          </cell>
          <cell r="Y6">
            <v>0</v>
          </cell>
          <cell r="Z6">
            <v>0</v>
          </cell>
          <cell r="AA6">
            <v>0</v>
          </cell>
          <cell r="AB6">
            <v>0</v>
          </cell>
          <cell r="AC6">
            <v>0</v>
          </cell>
        </row>
        <row r="8">
          <cell r="R8">
            <v>9980075.5199999996</v>
          </cell>
          <cell r="S8">
            <v>0</v>
          </cell>
          <cell r="T8">
            <v>0</v>
          </cell>
          <cell r="U8">
            <v>0</v>
          </cell>
          <cell r="V8">
            <v>0</v>
          </cell>
          <cell r="W8">
            <v>0</v>
          </cell>
          <cell r="X8">
            <v>0</v>
          </cell>
          <cell r="Y8">
            <v>0</v>
          </cell>
          <cell r="Z8">
            <v>0</v>
          </cell>
          <cell r="AA8">
            <v>0</v>
          </cell>
          <cell r="AB8">
            <v>0</v>
          </cell>
          <cell r="AC8">
            <v>0</v>
          </cell>
        </row>
        <row r="9">
          <cell r="R9">
            <v>1246899.2</v>
          </cell>
          <cell r="S9">
            <v>0</v>
          </cell>
          <cell r="T9">
            <v>0</v>
          </cell>
          <cell r="U9">
            <v>0</v>
          </cell>
          <cell r="V9">
            <v>0</v>
          </cell>
          <cell r="W9">
            <v>0</v>
          </cell>
          <cell r="X9">
            <v>0</v>
          </cell>
          <cell r="Y9">
            <v>0</v>
          </cell>
          <cell r="Z9">
            <v>0</v>
          </cell>
          <cell r="AA9">
            <v>0</v>
          </cell>
          <cell r="AB9">
            <v>0</v>
          </cell>
          <cell r="AC9">
            <v>0</v>
          </cell>
        </row>
        <row r="10">
          <cell r="R10">
            <v>2376390.06</v>
          </cell>
          <cell r="S10">
            <v>0</v>
          </cell>
          <cell r="T10">
            <v>0</v>
          </cell>
          <cell r="U10">
            <v>0</v>
          </cell>
          <cell r="V10">
            <v>0</v>
          </cell>
          <cell r="W10">
            <v>0</v>
          </cell>
          <cell r="X10">
            <v>0</v>
          </cell>
          <cell r="Y10">
            <v>0</v>
          </cell>
          <cell r="Z10">
            <v>0</v>
          </cell>
          <cell r="AA10">
            <v>0</v>
          </cell>
          <cell r="AB10">
            <v>0</v>
          </cell>
          <cell r="AC10">
            <v>0</v>
          </cell>
        </row>
        <row r="11">
          <cell r="R11">
            <v>611878.75999999989</v>
          </cell>
          <cell r="S11">
            <v>0</v>
          </cell>
          <cell r="T11">
            <v>0</v>
          </cell>
          <cell r="U11">
            <v>0</v>
          </cell>
          <cell r="V11">
            <v>0</v>
          </cell>
          <cell r="W11">
            <v>0</v>
          </cell>
          <cell r="X11">
            <v>0</v>
          </cell>
          <cell r="Y11">
            <v>0</v>
          </cell>
          <cell r="Z11">
            <v>0</v>
          </cell>
          <cell r="AA11">
            <v>0</v>
          </cell>
          <cell r="AB11">
            <v>0</v>
          </cell>
          <cell r="AC11">
            <v>0</v>
          </cell>
        </row>
        <row r="12">
          <cell r="R12">
            <v>311333.33333333331</v>
          </cell>
          <cell r="S12">
            <v>0</v>
          </cell>
          <cell r="T12">
            <v>0</v>
          </cell>
          <cell r="U12">
            <v>0</v>
          </cell>
          <cell r="V12">
            <v>0</v>
          </cell>
          <cell r="W12">
            <v>0</v>
          </cell>
          <cell r="X12">
            <v>0</v>
          </cell>
          <cell r="Y12">
            <v>0</v>
          </cell>
          <cell r="Z12">
            <v>0</v>
          </cell>
          <cell r="AA12">
            <v>0</v>
          </cell>
          <cell r="AB12">
            <v>0</v>
          </cell>
          <cell r="AC12">
            <v>0</v>
          </cell>
        </row>
        <row r="14">
          <cell r="R14">
            <v>121684.91666666666</v>
          </cell>
          <cell r="S14">
            <v>0</v>
          </cell>
          <cell r="T14">
            <v>0</v>
          </cell>
          <cell r="U14">
            <v>0</v>
          </cell>
          <cell r="V14">
            <v>0</v>
          </cell>
          <cell r="W14">
            <v>0</v>
          </cell>
          <cell r="X14">
            <v>0</v>
          </cell>
          <cell r="Y14">
            <v>0</v>
          </cell>
          <cell r="Z14">
            <v>0</v>
          </cell>
          <cell r="AA14">
            <v>0</v>
          </cell>
          <cell r="AB14">
            <v>0</v>
          </cell>
          <cell r="AC14">
            <v>0</v>
          </cell>
        </row>
        <row r="15">
          <cell r="R15">
            <v>243400.16666666669</v>
          </cell>
          <cell r="S15">
            <v>0</v>
          </cell>
          <cell r="T15">
            <v>0</v>
          </cell>
          <cell r="U15">
            <v>0</v>
          </cell>
          <cell r="V15">
            <v>0</v>
          </cell>
          <cell r="W15">
            <v>0</v>
          </cell>
          <cell r="X15">
            <v>0</v>
          </cell>
          <cell r="Y15">
            <v>0</v>
          </cell>
          <cell r="Z15">
            <v>0</v>
          </cell>
          <cell r="AA15">
            <v>0</v>
          </cell>
          <cell r="AB15">
            <v>0</v>
          </cell>
          <cell r="AC15">
            <v>0</v>
          </cell>
        </row>
        <row r="16">
          <cell r="R16">
            <v>120948.81310000003</v>
          </cell>
          <cell r="S16">
            <v>0</v>
          </cell>
          <cell r="T16">
            <v>0</v>
          </cell>
          <cell r="U16">
            <v>0</v>
          </cell>
          <cell r="V16">
            <v>0</v>
          </cell>
          <cell r="W16">
            <v>0</v>
          </cell>
          <cell r="X16">
            <v>0</v>
          </cell>
          <cell r="Y16">
            <v>0</v>
          </cell>
          <cell r="Z16">
            <v>0</v>
          </cell>
          <cell r="AA16">
            <v>0</v>
          </cell>
          <cell r="AB16">
            <v>0</v>
          </cell>
          <cell r="AC16">
            <v>0</v>
          </cell>
        </row>
        <row r="17">
          <cell r="R17">
            <v>60833.333333333336</v>
          </cell>
          <cell r="S17">
            <v>0</v>
          </cell>
          <cell r="T17">
            <v>0</v>
          </cell>
          <cell r="U17">
            <v>0</v>
          </cell>
          <cell r="V17">
            <v>0</v>
          </cell>
          <cell r="W17">
            <v>0</v>
          </cell>
          <cell r="X17">
            <v>0</v>
          </cell>
          <cell r="Y17">
            <v>0</v>
          </cell>
          <cell r="Z17">
            <v>0</v>
          </cell>
          <cell r="AA17">
            <v>0</v>
          </cell>
          <cell r="AB17">
            <v>0</v>
          </cell>
          <cell r="AC17">
            <v>0</v>
          </cell>
        </row>
        <row r="18">
          <cell r="R18">
            <v>108333.33333333334</v>
          </cell>
          <cell r="S18">
            <v>0</v>
          </cell>
          <cell r="T18">
            <v>0</v>
          </cell>
          <cell r="U18">
            <v>0</v>
          </cell>
          <cell r="V18">
            <v>0</v>
          </cell>
          <cell r="W18">
            <v>0</v>
          </cell>
          <cell r="X18">
            <v>0</v>
          </cell>
          <cell r="Y18">
            <v>0</v>
          </cell>
          <cell r="Z18">
            <v>0</v>
          </cell>
          <cell r="AA18">
            <v>0</v>
          </cell>
          <cell r="AB18">
            <v>0</v>
          </cell>
          <cell r="AC18">
            <v>0</v>
          </cell>
        </row>
        <row r="19">
          <cell r="R19">
            <v>2389356.6424333332</v>
          </cell>
          <cell r="S19">
            <v>0</v>
          </cell>
          <cell r="T19">
            <v>0</v>
          </cell>
          <cell r="U19">
            <v>0</v>
          </cell>
          <cell r="V19">
            <v>0</v>
          </cell>
          <cell r="W19">
            <v>0</v>
          </cell>
          <cell r="X19">
            <v>0</v>
          </cell>
          <cell r="Y19">
            <v>0</v>
          </cell>
          <cell r="Z19">
            <v>0</v>
          </cell>
          <cell r="AA19">
            <v>0</v>
          </cell>
          <cell r="AB19">
            <v>0</v>
          </cell>
          <cell r="AC19">
            <v>0</v>
          </cell>
        </row>
        <row r="20">
          <cell r="R20">
            <v>309351.48800000007</v>
          </cell>
          <cell r="S20">
            <v>0</v>
          </cell>
          <cell r="T20">
            <v>0</v>
          </cell>
          <cell r="U20">
            <v>0</v>
          </cell>
          <cell r="V20">
            <v>0</v>
          </cell>
          <cell r="W20">
            <v>0</v>
          </cell>
          <cell r="X20">
            <v>0</v>
          </cell>
          <cell r="Y20">
            <v>0</v>
          </cell>
          <cell r="Z20">
            <v>0</v>
          </cell>
          <cell r="AA20">
            <v>0</v>
          </cell>
          <cell r="AB20">
            <v>0</v>
          </cell>
          <cell r="AC20">
            <v>0</v>
          </cell>
        </row>
        <row r="21">
          <cell r="R21">
            <v>0</v>
          </cell>
          <cell r="S21">
            <v>0</v>
          </cell>
          <cell r="T21">
            <v>0</v>
          </cell>
          <cell r="U21">
            <v>0</v>
          </cell>
          <cell r="V21">
            <v>0</v>
          </cell>
          <cell r="W21">
            <v>0</v>
          </cell>
          <cell r="X21">
            <v>0</v>
          </cell>
          <cell r="Y21">
            <v>0</v>
          </cell>
          <cell r="Z21">
            <v>0</v>
          </cell>
          <cell r="AA21">
            <v>0</v>
          </cell>
          <cell r="AB21">
            <v>0</v>
          </cell>
          <cell r="AC21">
            <v>0</v>
          </cell>
        </row>
        <row r="22">
          <cell r="R22">
            <v>37916.666666666672</v>
          </cell>
          <cell r="S22">
            <v>0</v>
          </cell>
          <cell r="T22">
            <v>0</v>
          </cell>
          <cell r="U22">
            <v>0</v>
          </cell>
          <cell r="V22">
            <v>0</v>
          </cell>
          <cell r="W22">
            <v>0</v>
          </cell>
          <cell r="X22">
            <v>0</v>
          </cell>
          <cell r="Y22">
            <v>0</v>
          </cell>
          <cell r="Z22">
            <v>0</v>
          </cell>
          <cell r="AA22">
            <v>0</v>
          </cell>
          <cell r="AB22">
            <v>0</v>
          </cell>
          <cell r="AC22">
            <v>0</v>
          </cell>
        </row>
        <row r="23">
          <cell r="R23">
            <v>360677.59953333333</v>
          </cell>
          <cell r="S23">
            <v>0</v>
          </cell>
          <cell r="T23">
            <v>0</v>
          </cell>
          <cell r="U23">
            <v>0</v>
          </cell>
          <cell r="V23">
            <v>0</v>
          </cell>
          <cell r="W23">
            <v>0</v>
          </cell>
          <cell r="X23">
            <v>0</v>
          </cell>
          <cell r="Y23">
            <v>0</v>
          </cell>
          <cell r="Z23">
            <v>0</v>
          </cell>
          <cell r="AA23">
            <v>0</v>
          </cell>
          <cell r="AB23">
            <v>0</v>
          </cell>
          <cell r="AC23">
            <v>0</v>
          </cell>
        </row>
        <row r="24">
          <cell r="R24">
            <v>677398.28607083322</v>
          </cell>
          <cell r="S24">
            <v>0</v>
          </cell>
          <cell r="T24">
            <v>0</v>
          </cell>
          <cell r="U24">
            <v>0</v>
          </cell>
          <cell r="V24">
            <v>0</v>
          </cell>
          <cell r="W24">
            <v>0</v>
          </cell>
          <cell r="X24">
            <v>0</v>
          </cell>
          <cell r="Y24">
            <v>0</v>
          </cell>
          <cell r="Z24">
            <v>0</v>
          </cell>
          <cell r="AA24">
            <v>0</v>
          </cell>
          <cell r="AB24">
            <v>0</v>
          </cell>
          <cell r="AC24">
            <v>0</v>
          </cell>
        </row>
        <row r="26">
          <cell r="R26">
            <v>442097.51</v>
          </cell>
          <cell r="S26">
            <v>0</v>
          </cell>
          <cell r="T26">
            <v>0</v>
          </cell>
          <cell r="U26">
            <v>0</v>
          </cell>
          <cell r="V26">
            <v>0</v>
          </cell>
          <cell r="W26">
            <v>0</v>
          </cell>
          <cell r="X26">
            <v>0</v>
          </cell>
          <cell r="Y26">
            <v>0</v>
          </cell>
          <cell r="Z26">
            <v>0</v>
          </cell>
          <cell r="AA26">
            <v>0</v>
          </cell>
          <cell r="AB26">
            <v>0</v>
          </cell>
          <cell r="AC26">
            <v>0</v>
          </cell>
        </row>
        <row r="27">
          <cell r="R27">
            <v>82162.12</v>
          </cell>
          <cell r="S27">
            <v>0</v>
          </cell>
          <cell r="T27">
            <v>0</v>
          </cell>
          <cell r="U27">
            <v>0</v>
          </cell>
          <cell r="V27">
            <v>0</v>
          </cell>
          <cell r="W27">
            <v>0</v>
          </cell>
          <cell r="X27">
            <v>0</v>
          </cell>
          <cell r="Y27">
            <v>0</v>
          </cell>
          <cell r="Z27">
            <v>0</v>
          </cell>
          <cell r="AA27">
            <v>0</v>
          </cell>
          <cell r="AB27">
            <v>0</v>
          </cell>
          <cell r="AC27">
            <v>0</v>
          </cell>
        </row>
        <row r="28">
          <cell r="R28">
            <v>153298.77999999997</v>
          </cell>
          <cell r="S28">
            <v>0</v>
          </cell>
          <cell r="T28">
            <v>0</v>
          </cell>
          <cell r="U28">
            <v>0</v>
          </cell>
          <cell r="V28">
            <v>0</v>
          </cell>
          <cell r="W28">
            <v>0</v>
          </cell>
          <cell r="X28">
            <v>0</v>
          </cell>
          <cell r="Y28">
            <v>0</v>
          </cell>
          <cell r="Z28">
            <v>0</v>
          </cell>
          <cell r="AA28">
            <v>0</v>
          </cell>
          <cell r="AB28">
            <v>0</v>
          </cell>
          <cell r="AC28">
            <v>0</v>
          </cell>
        </row>
        <row r="29">
          <cell r="R29">
            <v>28469.770000000004</v>
          </cell>
          <cell r="S29">
            <v>0</v>
          </cell>
          <cell r="T29">
            <v>0</v>
          </cell>
          <cell r="U29">
            <v>0</v>
          </cell>
          <cell r="V29">
            <v>0</v>
          </cell>
          <cell r="W29">
            <v>0</v>
          </cell>
          <cell r="X29">
            <v>0</v>
          </cell>
          <cell r="Y29">
            <v>0</v>
          </cell>
          <cell r="Z29">
            <v>0</v>
          </cell>
          <cell r="AA29">
            <v>0</v>
          </cell>
          <cell r="AB29">
            <v>0</v>
          </cell>
          <cell r="AC29">
            <v>0</v>
          </cell>
        </row>
        <row r="30">
          <cell r="R30">
            <v>12066.82</v>
          </cell>
          <cell r="S30">
            <v>0</v>
          </cell>
          <cell r="T30">
            <v>0</v>
          </cell>
          <cell r="U30">
            <v>0</v>
          </cell>
          <cell r="V30">
            <v>0</v>
          </cell>
          <cell r="W30">
            <v>0</v>
          </cell>
          <cell r="X30">
            <v>0</v>
          </cell>
          <cell r="Y30">
            <v>0</v>
          </cell>
          <cell r="Z30">
            <v>0</v>
          </cell>
          <cell r="AA30">
            <v>0</v>
          </cell>
          <cell r="AB30">
            <v>0</v>
          </cell>
          <cell r="AC30">
            <v>0</v>
          </cell>
        </row>
        <row r="31">
          <cell r="R31">
            <v>18001.66</v>
          </cell>
          <cell r="S31">
            <v>0</v>
          </cell>
          <cell r="T31">
            <v>0</v>
          </cell>
          <cell r="U31">
            <v>0</v>
          </cell>
          <cell r="V31">
            <v>0</v>
          </cell>
          <cell r="W31">
            <v>0</v>
          </cell>
          <cell r="X31">
            <v>0</v>
          </cell>
          <cell r="Y31">
            <v>0</v>
          </cell>
          <cell r="Z31">
            <v>0</v>
          </cell>
          <cell r="AA31">
            <v>0</v>
          </cell>
          <cell r="AB31">
            <v>0</v>
          </cell>
          <cell r="AC31">
            <v>0</v>
          </cell>
        </row>
        <row r="32">
          <cell r="R32">
            <v>941090.52</v>
          </cell>
          <cell r="S32">
            <v>0</v>
          </cell>
          <cell r="T32">
            <v>0</v>
          </cell>
          <cell r="U32">
            <v>0</v>
          </cell>
          <cell r="V32">
            <v>0</v>
          </cell>
          <cell r="W32">
            <v>0</v>
          </cell>
          <cell r="X32">
            <v>0</v>
          </cell>
          <cell r="Y32">
            <v>0</v>
          </cell>
          <cell r="Z32">
            <v>0</v>
          </cell>
          <cell r="AA32">
            <v>0</v>
          </cell>
          <cell r="AB32">
            <v>0</v>
          </cell>
          <cell r="AC32">
            <v>0</v>
          </cell>
        </row>
        <row r="33">
          <cell r="R33">
            <v>0</v>
          </cell>
          <cell r="S33">
            <v>0</v>
          </cell>
          <cell r="T33">
            <v>0</v>
          </cell>
          <cell r="U33">
            <v>0</v>
          </cell>
          <cell r="V33">
            <v>0</v>
          </cell>
          <cell r="W33">
            <v>0</v>
          </cell>
          <cell r="X33">
            <v>0</v>
          </cell>
          <cell r="Y33">
            <v>0</v>
          </cell>
          <cell r="Z33">
            <v>0</v>
          </cell>
          <cell r="AA33">
            <v>0</v>
          </cell>
          <cell r="AB33">
            <v>0</v>
          </cell>
          <cell r="AC33">
            <v>0</v>
          </cell>
        </row>
        <row r="34">
          <cell r="R34">
            <v>34614.430899999992</v>
          </cell>
          <cell r="S34">
            <v>0</v>
          </cell>
          <cell r="T34">
            <v>0</v>
          </cell>
          <cell r="U34">
            <v>0</v>
          </cell>
          <cell r="V34">
            <v>0</v>
          </cell>
          <cell r="W34">
            <v>0</v>
          </cell>
          <cell r="X34">
            <v>0</v>
          </cell>
          <cell r="Y34">
            <v>0</v>
          </cell>
          <cell r="Z34">
            <v>0</v>
          </cell>
          <cell r="AA34">
            <v>0</v>
          </cell>
          <cell r="AB34">
            <v>0</v>
          </cell>
          <cell r="AC34">
            <v>0</v>
          </cell>
        </row>
        <row r="36">
          <cell r="R36">
            <v>0</v>
          </cell>
          <cell r="S36">
            <v>0</v>
          </cell>
          <cell r="T36">
            <v>0</v>
          </cell>
          <cell r="U36">
            <v>0</v>
          </cell>
          <cell r="V36">
            <v>0</v>
          </cell>
          <cell r="W36">
            <v>0</v>
          </cell>
          <cell r="X36">
            <v>0</v>
          </cell>
          <cell r="Y36">
            <v>0</v>
          </cell>
          <cell r="Z36">
            <v>0</v>
          </cell>
          <cell r="AA36">
            <v>0</v>
          </cell>
          <cell r="AB36">
            <v>0</v>
          </cell>
          <cell r="AC36">
            <v>0</v>
          </cell>
        </row>
        <row r="37">
          <cell r="R37">
            <v>0</v>
          </cell>
          <cell r="S37">
            <v>0</v>
          </cell>
          <cell r="T37">
            <v>0</v>
          </cell>
          <cell r="U37">
            <v>0</v>
          </cell>
          <cell r="V37">
            <v>0</v>
          </cell>
          <cell r="W37">
            <v>0</v>
          </cell>
          <cell r="X37">
            <v>0</v>
          </cell>
          <cell r="Y37">
            <v>0</v>
          </cell>
          <cell r="Z37">
            <v>0</v>
          </cell>
          <cell r="AA37">
            <v>0</v>
          </cell>
          <cell r="AB37">
            <v>0</v>
          </cell>
          <cell r="AC37">
            <v>0</v>
          </cell>
        </row>
        <row r="38">
          <cell r="R38">
            <v>4848641.9034926752</v>
          </cell>
          <cell r="S38">
            <v>0</v>
          </cell>
          <cell r="T38">
            <v>0</v>
          </cell>
          <cell r="U38">
            <v>0</v>
          </cell>
          <cell r="V38">
            <v>0</v>
          </cell>
          <cell r="W38">
            <v>0</v>
          </cell>
          <cell r="X38">
            <v>0</v>
          </cell>
          <cell r="Y38">
            <v>0</v>
          </cell>
          <cell r="Z38">
            <v>0</v>
          </cell>
          <cell r="AA38">
            <v>0</v>
          </cell>
          <cell r="AB38">
            <v>0</v>
          </cell>
          <cell r="AC38">
            <v>0</v>
          </cell>
        </row>
        <row r="39">
          <cell r="R39">
            <v>0</v>
          </cell>
          <cell r="S39">
            <v>0</v>
          </cell>
          <cell r="T39">
            <v>0</v>
          </cell>
          <cell r="U39">
            <v>0</v>
          </cell>
          <cell r="V39">
            <v>0</v>
          </cell>
          <cell r="W39">
            <v>0</v>
          </cell>
          <cell r="X39">
            <v>0</v>
          </cell>
          <cell r="Y39">
            <v>0</v>
          </cell>
          <cell r="Z39">
            <v>0</v>
          </cell>
          <cell r="AA39">
            <v>0</v>
          </cell>
          <cell r="AB39">
            <v>0</v>
          </cell>
          <cell r="AC39">
            <v>0</v>
          </cell>
        </row>
        <row r="40">
          <cell r="R40">
            <v>1030110.1308303749</v>
          </cell>
          <cell r="S40">
            <v>0</v>
          </cell>
          <cell r="T40">
            <v>0</v>
          </cell>
          <cell r="U40">
            <v>0</v>
          </cell>
          <cell r="V40">
            <v>0</v>
          </cell>
          <cell r="W40">
            <v>0</v>
          </cell>
          <cell r="X40">
            <v>0</v>
          </cell>
          <cell r="Y40">
            <v>0</v>
          </cell>
          <cell r="Z40">
            <v>0</v>
          </cell>
          <cell r="AA40">
            <v>0</v>
          </cell>
          <cell r="AB40">
            <v>0</v>
          </cell>
          <cell r="AC40">
            <v>0</v>
          </cell>
        </row>
        <row r="41">
          <cell r="R41">
            <v>36705072.374360554</v>
          </cell>
          <cell r="S41">
            <v>0</v>
          </cell>
          <cell r="T41">
            <v>0</v>
          </cell>
          <cell r="U41">
            <v>0</v>
          </cell>
          <cell r="V41">
            <v>0</v>
          </cell>
          <cell r="W41">
            <v>0</v>
          </cell>
          <cell r="X41">
            <v>0</v>
          </cell>
          <cell r="Y41">
            <v>0</v>
          </cell>
          <cell r="Z41">
            <v>0</v>
          </cell>
          <cell r="AA41">
            <v>0</v>
          </cell>
          <cell r="AB41">
            <v>0</v>
          </cell>
          <cell r="AC41">
            <v>0</v>
          </cell>
        </row>
        <row r="42">
          <cell r="R42">
            <v>0</v>
          </cell>
          <cell r="S42">
            <v>0</v>
          </cell>
          <cell r="T42">
            <v>0</v>
          </cell>
          <cell r="U42">
            <v>0</v>
          </cell>
          <cell r="V42">
            <v>0</v>
          </cell>
          <cell r="W42">
            <v>0</v>
          </cell>
          <cell r="X42">
            <v>0</v>
          </cell>
          <cell r="Y42">
            <v>0</v>
          </cell>
          <cell r="Z42">
            <v>0</v>
          </cell>
          <cell r="AA42">
            <v>0</v>
          </cell>
          <cell r="AB42">
            <v>0</v>
          </cell>
          <cell r="AC42">
            <v>0</v>
          </cell>
        </row>
        <row r="43">
          <cell r="R43">
            <v>36705072.374360554</v>
          </cell>
          <cell r="S43">
            <v>0</v>
          </cell>
          <cell r="T43">
            <v>0</v>
          </cell>
          <cell r="U43">
            <v>0</v>
          </cell>
          <cell r="V43">
            <v>0</v>
          </cell>
          <cell r="W43">
            <v>0</v>
          </cell>
          <cell r="X43">
            <v>0</v>
          </cell>
          <cell r="Y43">
            <v>0</v>
          </cell>
          <cell r="Z43">
            <v>0</v>
          </cell>
          <cell r="AA43">
            <v>0</v>
          </cell>
          <cell r="AB43">
            <v>0</v>
          </cell>
          <cell r="AC43">
            <v>0</v>
          </cell>
        </row>
        <row r="46">
          <cell r="R46">
            <v>9070800.0900000017</v>
          </cell>
          <cell r="S46">
            <v>0</v>
          </cell>
          <cell r="T46">
            <v>0</v>
          </cell>
          <cell r="U46">
            <v>0</v>
          </cell>
          <cell r="V46">
            <v>0</v>
          </cell>
          <cell r="W46">
            <v>0</v>
          </cell>
          <cell r="X46">
            <v>0</v>
          </cell>
          <cell r="Y46">
            <v>0</v>
          </cell>
          <cell r="Z46">
            <v>0</v>
          </cell>
          <cell r="AA46">
            <v>0</v>
          </cell>
          <cell r="AB46">
            <v>0</v>
          </cell>
          <cell r="AC46">
            <v>0</v>
          </cell>
        </row>
        <row r="47">
          <cell r="R47">
            <v>296962.3</v>
          </cell>
          <cell r="S47">
            <v>0</v>
          </cell>
          <cell r="T47">
            <v>0</v>
          </cell>
          <cell r="U47">
            <v>0</v>
          </cell>
          <cell r="V47">
            <v>0</v>
          </cell>
          <cell r="W47">
            <v>0</v>
          </cell>
          <cell r="X47">
            <v>0</v>
          </cell>
          <cell r="Y47">
            <v>0</v>
          </cell>
          <cell r="Z47">
            <v>0</v>
          </cell>
          <cell r="AA47">
            <v>0</v>
          </cell>
          <cell r="AB47">
            <v>0</v>
          </cell>
          <cell r="AC47">
            <v>0</v>
          </cell>
        </row>
        <row r="48">
          <cell r="R48">
            <v>0</v>
          </cell>
          <cell r="S48">
            <v>0</v>
          </cell>
          <cell r="T48">
            <v>0</v>
          </cell>
          <cell r="U48">
            <v>0</v>
          </cell>
          <cell r="V48">
            <v>0</v>
          </cell>
          <cell r="W48">
            <v>0</v>
          </cell>
          <cell r="X48">
            <v>0</v>
          </cell>
          <cell r="Y48">
            <v>0</v>
          </cell>
          <cell r="Z48">
            <v>0</v>
          </cell>
          <cell r="AA48">
            <v>0</v>
          </cell>
          <cell r="AB48">
            <v>0</v>
          </cell>
          <cell r="AC48">
            <v>0</v>
          </cell>
        </row>
        <row r="49">
          <cell r="R49">
            <v>1779775.9054999999</v>
          </cell>
          <cell r="S49">
            <v>0</v>
          </cell>
          <cell r="T49">
            <v>0</v>
          </cell>
          <cell r="U49">
            <v>0</v>
          </cell>
          <cell r="V49">
            <v>0</v>
          </cell>
          <cell r="W49">
            <v>0</v>
          </cell>
          <cell r="X49">
            <v>0</v>
          </cell>
          <cell r="Y49">
            <v>0</v>
          </cell>
          <cell r="Z49">
            <v>0</v>
          </cell>
          <cell r="AA49">
            <v>0</v>
          </cell>
          <cell r="AB49">
            <v>0</v>
          </cell>
          <cell r="AC49">
            <v>0</v>
          </cell>
        </row>
        <row r="50">
          <cell r="R50">
            <v>0</v>
          </cell>
          <cell r="S50">
            <v>0</v>
          </cell>
          <cell r="T50">
            <v>0</v>
          </cell>
          <cell r="U50">
            <v>0</v>
          </cell>
          <cell r="V50">
            <v>0</v>
          </cell>
          <cell r="W50">
            <v>0</v>
          </cell>
          <cell r="X50">
            <v>0</v>
          </cell>
          <cell r="Y50">
            <v>0</v>
          </cell>
          <cell r="Z50">
            <v>0</v>
          </cell>
          <cell r="AA50">
            <v>0</v>
          </cell>
          <cell r="AB50">
            <v>0</v>
          </cell>
          <cell r="AC50">
            <v>0</v>
          </cell>
        </row>
        <row r="51">
          <cell r="R51">
            <v>68271.72</v>
          </cell>
          <cell r="S51">
            <v>0</v>
          </cell>
          <cell r="T51">
            <v>0</v>
          </cell>
          <cell r="U51">
            <v>0</v>
          </cell>
          <cell r="V51">
            <v>0</v>
          </cell>
          <cell r="W51">
            <v>0</v>
          </cell>
          <cell r="X51">
            <v>0</v>
          </cell>
          <cell r="Y51">
            <v>0</v>
          </cell>
          <cell r="Z51">
            <v>0</v>
          </cell>
          <cell r="AA51">
            <v>0</v>
          </cell>
          <cell r="AB51">
            <v>0</v>
          </cell>
          <cell r="AC51">
            <v>0</v>
          </cell>
        </row>
        <row r="52">
          <cell r="R52">
            <v>81896.200000000041</v>
          </cell>
          <cell r="S52">
            <v>0</v>
          </cell>
          <cell r="T52">
            <v>0</v>
          </cell>
          <cell r="U52">
            <v>0</v>
          </cell>
          <cell r="V52">
            <v>0</v>
          </cell>
          <cell r="W52">
            <v>0</v>
          </cell>
          <cell r="X52">
            <v>0</v>
          </cell>
          <cell r="Y52">
            <v>0</v>
          </cell>
          <cell r="Z52">
            <v>0</v>
          </cell>
          <cell r="AA52">
            <v>0</v>
          </cell>
          <cell r="AB52">
            <v>0</v>
          </cell>
          <cell r="AC52">
            <v>0</v>
          </cell>
        </row>
        <row r="53">
          <cell r="R53">
            <v>-365.09000000000049</v>
          </cell>
          <cell r="S53">
            <v>0</v>
          </cell>
          <cell r="T53">
            <v>0</v>
          </cell>
          <cell r="U53">
            <v>0</v>
          </cell>
          <cell r="V53">
            <v>0</v>
          </cell>
          <cell r="W53">
            <v>0</v>
          </cell>
          <cell r="X53">
            <v>0</v>
          </cell>
          <cell r="Y53">
            <v>0</v>
          </cell>
          <cell r="Z53">
            <v>0</v>
          </cell>
          <cell r="AA53">
            <v>0</v>
          </cell>
          <cell r="AB53">
            <v>0</v>
          </cell>
          <cell r="AC53">
            <v>0</v>
          </cell>
        </row>
        <row r="54">
          <cell r="R54">
            <v>-6216.2300000000014</v>
          </cell>
          <cell r="S54">
            <v>0</v>
          </cell>
          <cell r="T54">
            <v>0</v>
          </cell>
          <cell r="U54">
            <v>0</v>
          </cell>
          <cell r="V54">
            <v>0</v>
          </cell>
          <cell r="W54">
            <v>0</v>
          </cell>
          <cell r="X54">
            <v>0</v>
          </cell>
          <cell r="Y54">
            <v>0</v>
          </cell>
          <cell r="Z54">
            <v>0</v>
          </cell>
          <cell r="AA54">
            <v>0</v>
          </cell>
          <cell r="AB54">
            <v>0</v>
          </cell>
          <cell r="AC54">
            <v>0</v>
          </cell>
        </row>
        <row r="55">
          <cell r="R55">
            <v>502821.91000000003</v>
          </cell>
          <cell r="S55">
            <v>0</v>
          </cell>
          <cell r="T55">
            <v>0</v>
          </cell>
          <cell r="U55">
            <v>0</v>
          </cell>
          <cell r="V55">
            <v>0</v>
          </cell>
          <cell r="W55">
            <v>0</v>
          </cell>
          <cell r="X55">
            <v>0</v>
          </cell>
          <cell r="Y55">
            <v>0</v>
          </cell>
          <cell r="Z55">
            <v>0</v>
          </cell>
          <cell r="AA55">
            <v>0</v>
          </cell>
          <cell r="AB55">
            <v>0</v>
          </cell>
          <cell r="AC55">
            <v>0</v>
          </cell>
        </row>
        <row r="56">
          <cell r="R56">
            <v>4165.4700000000012</v>
          </cell>
          <cell r="S56">
            <v>0</v>
          </cell>
          <cell r="T56">
            <v>0</v>
          </cell>
          <cell r="U56">
            <v>0</v>
          </cell>
          <cell r="V56">
            <v>0</v>
          </cell>
          <cell r="W56">
            <v>0</v>
          </cell>
          <cell r="X56">
            <v>0</v>
          </cell>
          <cell r="Y56">
            <v>0</v>
          </cell>
          <cell r="Z56">
            <v>0</v>
          </cell>
          <cell r="AA56">
            <v>0</v>
          </cell>
          <cell r="AB56">
            <v>0</v>
          </cell>
          <cell r="AC56">
            <v>0</v>
          </cell>
        </row>
        <row r="58">
          <cell r="R58">
            <v>36065.21</v>
          </cell>
          <cell r="S58">
            <v>0</v>
          </cell>
          <cell r="T58">
            <v>0</v>
          </cell>
          <cell r="U58">
            <v>0</v>
          </cell>
          <cell r="V58">
            <v>0</v>
          </cell>
          <cell r="W58">
            <v>0</v>
          </cell>
          <cell r="X58">
            <v>0</v>
          </cell>
          <cell r="Y58">
            <v>0</v>
          </cell>
          <cell r="Z58">
            <v>0</v>
          </cell>
          <cell r="AA58">
            <v>0</v>
          </cell>
          <cell r="AB58">
            <v>0</v>
          </cell>
          <cell r="AC58">
            <v>0</v>
          </cell>
        </row>
        <row r="59">
          <cell r="R59">
            <v>0</v>
          </cell>
          <cell r="S59">
            <v>0</v>
          </cell>
          <cell r="T59">
            <v>0</v>
          </cell>
          <cell r="U59">
            <v>0</v>
          </cell>
          <cell r="V59">
            <v>0</v>
          </cell>
          <cell r="W59">
            <v>0</v>
          </cell>
          <cell r="X59">
            <v>0</v>
          </cell>
          <cell r="Y59">
            <v>0</v>
          </cell>
          <cell r="Z59">
            <v>0</v>
          </cell>
          <cell r="AA59">
            <v>0</v>
          </cell>
          <cell r="AB59">
            <v>0</v>
          </cell>
          <cell r="AC59">
            <v>0</v>
          </cell>
        </row>
        <row r="60">
          <cell r="R60">
            <v>8561.26</v>
          </cell>
          <cell r="S60">
            <v>0</v>
          </cell>
          <cell r="T60">
            <v>0</v>
          </cell>
          <cell r="U60">
            <v>0</v>
          </cell>
          <cell r="V60">
            <v>0</v>
          </cell>
          <cell r="W60">
            <v>0</v>
          </cell>
          <cell r="X60">
            <v>0</v>
          </cell>
          <cell r="Y60">
            <v>0</v>
          </cell>
          <cell r="Z60">
            <v>0</v>
          </cell>
          <cell r="AA60">
            <v>0</v>
          </cell>
          <cell r="AB60">
            <v>0</v>
          </cell>
          <cell r="AC60">
            <v>0</v>
          </cell>
        </row>
        <row r="61">
          <cell r="R61">
            <v>0</v>
          </cell>
          <cell r="S61">
            <v>0</v>
          </cell>
          <cell r="T61">
            <v>0</v>
          </cell>
          <cell r="U61">
            <v>0</v>
          </cell>
          <cell r="V61">
            <v>0</v>
          </cell>
          <cell r="W61">
            <v>0</v>
          </cell>
          <cell r="X61">
            <v>0</v>
          </cell>
          <cell r="Y61">
            <v>0</v>
          </cell>
          <cell r="Z61">
            <v>0</v>
          </cell>
          <cell r="AA61">
            <v>0</v>
          </cell>
          <cell r="AB61">
            <v>0</v>
          </cell>
          <cell r="AC61">
            <v>0</v>
          </cell>
        </row>
        <row r="62">
          <cell r="R62">
            <v>11842738.745500002</v>
          </cell>
          <cell r="S62">
            <v>0</v>
          </cell>
          <cell r="T62">
            <v>0</v>
          </cell>
          <cell r="U62">
            <v>0</v>
          </cell>
          <cell r="V62">
            <v>0</v>
          </cell>
          <cell r="W62">
            <v>0</v>
          </cell>
          <cell r="X62">
            <v>0</v>
          </cell>
          <cell r="Y62">
            <v>0</v>
          </cell>
          <cell r="Z62">
            <v>0</v>
          </cell>
          <cell r="AA62">
            <v>0</v>
          </cell>
          <cell r="AB62">
            <v>0</v>
          </cell>
          <cell r="AC62">
            <v>0</v>
          </cell>
        </row>
        <row r="63">
          <cell r="R63">
            <v>0</v>
          </cell>
          <cell r="S63">
            <v>0</v>
          </cell>
          <cell r="T63">
            <v>0</v>
          </cell>
          <cell r="U63">
            <v>0</v>
          </cell>
          <cell r="V63">
            <v>0</v>
          </cell>
          <cell r="W63">
            <v>0</v>
          </cell>
          <cell r="X63">
            <v>0</v>
          </cell>
          <cell r="Y63">
            <v>0</v>
          </cell>
          <cell r="Z63">
            <v>0</v>
          </cell>
          <cell r="AA63">
            <v>0</v>
          </cell>
          <cell r="AB63">
            <v>0</v>
          </cell>
          <cell r="AC63">
            <v>0</v>
          </cell>
        </row>
        <row r="64">
          <cell r="R64">
            <v>11842738.745500002</v>
          </cell>
          <cell r="S64">
            <v>0</v>
          </cell>
          <cell r="T64">
            <v>0</v>
          </cell>
          <cell r="U64">
            <v>0</v>
          </cell>
          <cell r="V64">
            <v>0</v>
          </cell>
          <cell r="W64">
            <v>0</v>
          </cell>
          <cell r="X64">
            <v>0</v>
          </cell>
          <cell r="Y64">
            <v>0</v>
          </cell>
          <cell r="Z64">
            <v>0</v>
          </cell>
          <cell r="AA64">
            <v>0</v>
          </cell>
          <cell r="AB64">
            <v>0</v>
          </cell>
          <cell r="AC64">
            <v>0</v>
          </cell>
        </row>
        <row r="65">
          <cell r="R65">
            <v>-25454470.566135548</v>
          </cell>
          <cell r="S65">
            <v>0</v>
          </cell>
          <cell r="T65">
            <v>0</v>
          </cell>
          <cell r="U65">
            <v>0</v>
          </cell>
          <cell r="V65">
            <v>0</v>
          </cell>
          <cell r="W65">
            <v>0</v>
          </cell>
          <cell r="X65">
            <v>0</v>
          </cell>
          <cell r="Y65">
            <v>0</v>
          </cell>
          <cell r="Z65">
            <v>0</v>
          </cell>
          <cell r="AA65">
            <v>0</v>
          </cell>
          <cell r="AB65">
            <v>0</v>
          </cell>
          <cell r="AC65">
            <v>0</v>
          </cell>
        </row>
        <row r="66">
          <cell r="R66">
            <v>-25454470.566135548</v>
          </cell>
          <cell r="S66">
            <v>-25454470.566135548</v>
          </cell>
          <cell r="T66">
            <v>-25454470.566135548</v>
          </cell>
          <cell r="U66">
            <v>-25454470.566135548</v>
          </cell>
          <cell r="V66">
            <v>-25454470.566135548</v>
          </cell>
          <cell r="W66">
            <v>-25454470.566135548</v>
          </cell>
          <cell r="X66">
            <v>-25454470.566135548</v>
          </cell>
          <cell r="Y66">
            <v>-25454470.566135548</v>
          </cell>
          <cell r="Z66">
            <v>-25454470.566135548</v>
          </cell>
          <cell r="AA66">
            <v>-25454470.566135548</v>
          </cell>
          <cell r="AB66">
            <v>-25454470.566135548</v>
          </cell>
          <cell r="AC66">
            <v>-25454470.566135548</v>
          </cell>
        </row>
      </sheetData>
      <sheetData sheetId="3"/>
      <sheetData sheetId="4"/>
      <sheetData sheetId="5"/>
      <sheetData sheetId="6"/>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Data"/>
      <sheetName val="PSA Agreement"/>
      <sheetName val="Sheet1"/>
      <sheetName val="Staff Profile Summary"/>
      <sheetName val="Monthly Cost"/>
      <sheetName val="Staff Profile Details"/>
      <sheetName val="PSA - Augmented (Summary)"/>
      <sheetName val="PSA - Augmented (Details)"/>
      <sheetName val="SUMMARY of Mgd Task PO"/>
      <sheetName val="2003 Contractor Costs"/>
      <sheetName val="2003 Cost Details"/>
      <sheetName val="2003 B.O. Cost"/>
      <sheetName val="HISTORIC Data"/>
      <sheetName val="DATA CHECK TABLE"/>
      <sheetName val="LISTS"/>
      <sheetName val="CONVERSION STE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B2" t="str">
            <v>Augmented</v>
          </cell>
          <cell r="H2" t="str">
            <v>Algal &amp; Assoc.</v>
          </cell>
          <cell r="J2" t="str">
            <v>Barry Walchuk</v>
          </cell>
          <cell r="K2" t="str">
            <v>Business Office</v>
          </cell>
          <cell r="L2" t="str">
            <v>Architecture &amp; Infrastructure</v>
          </cell>
          <cell r="M2" t="str">
            <v>M&amp;P</v>
          </cell>
          <cell r="N2" t="str">
            <v>Base</v>
          </cell>
          <cell r="O2" t="str">
            <v>Blanket PSA</v>
          </cell>
        </row>
        <row r="3">
          <cell r="B3" t="str">
            <v>Mgd Task</v>
          </cell>
          <cell r="C3">
            <v>6200031000</v>
          </cell>
          <cell r="H3" t="str">
            <v xml:space="preserve">AMSL </v>
          </cell>
          <cell r="J3" t="str">
            <v>Andy Choate</v>
          </cell>
          <cell r="K3" t="str">
            <v>EMS</v>
          </cell>
          <cell r="L3" t="str">
            <v>Base Support- IT Service Maanger for Darlington CIO</v>
          </cell>
          <cell r="M3" t="str">
            <v>PWU</v>
          </cell>
          <cell r="N3" t="str">
            <v>Project</v>
          </cell>
          <cell r="O3" t="str">
            <v>N/A - MGMT</v>
          </cell>
        </row>
        <row r="4">
          <cell r="C4">
            <v>6200032000</v>
          </cell>
          <cell r="H4" t="str">
            <v>Areva/Blakey</v>
          </cell>
          <cell r="J4" t="str">
            <v>Dayle Ammerman</v>
          </cell>
          <cell r="K4" t="str">
            <v>EP &amp; Corp</v>
          </cell>
          <cell r="L4" t="str">
            <v>BillGen Enhancement</v>
          </cell>
          <cell r="M4" t="str">
            <v>ESR</v>
          </cell>
          <cell r="O4" t="str">
            <v>N/A - NHSS</v>
          </cell>
        </row>
        <row r="5">
          <cell r="H5" t="str">
            <v>Asset Computer Personnel</v>
          </cell>
          <cell r="J5" t="str">
            <v>Bill Gakhal</v>
          </cell>
          <cell r="K5" t="str">
            <v>Infrastruct</v>
          </cell>
          <cell r="L5" t="str">
            <v>Credit Reporting System</v>
          </cell>
        </row>
        <row r="6">
          <cell r="H6" t="str">
            <v>Boreal PM Services Inc.</v>
          </cell>
          <cell r="J6" t="str">
            <v>Bob Wallace</v>
          </cell>
          <cell r="K6" t="str">
            <v>Nuclear Systems</v>
          </cell>
          <cell r="L6" t="str">
            <v>CROP Extended Prototype</v>
          </cell>
        </row>
        <row r="7">
          <cell r="H7" t="str">
            <v>Buchanan Associates</v>
          </cell>
          <cell r="J7" t="str">
            <v>Cathy Walker</v>
          </cell>
          <cell r="K7" t="str">
            <v>Systems Integration</v>
          </cell>
          <cell r="L7" t="str">
            <v>Custom Application Reduction</v>
          </cell>
        </row>
        <row r="8">
          <cell r="H8" t="str">
            <v>Candesco Res.</v>
          </cell>
          <cell r="J8" t="str">
            <v>Henry Karabela</v>
          </cell>
          <cell r="K8" t="str">
            <v>Real Times Systems</v>
          </cell>
          <cell r="L8" t="str">
            <v>Day Ahead Market Impact Assessment</v>
          </cell>
        </row>
        <row r="9">
          <cell r="H9" t="str">
            <v>CMS Consulting</v>
          </cell>
          <cell r="J9" t="str">
            <v>Howard Mintz</v>
          </cell>
          <cell r="L9" t="str">
            <v>Development of Implementation plan based on PIO Study</v>
          </cell>
        </row>
        <row r="10">
          <cell r="H10" t="str">
            <v>Daly Consulting</v>
          </cell>
          <cell r="J10" t="str">
            <v>Gwen Keene</v>
          </cell>
          <cell r="L10" t="str">
            <v>Data Repository</v>
          </cell>
        </row>
        <row r="11">
          <cell r="H11" t="str">
            <v>Deloitte</v>
          </cell>
          <cell r="J11" t="str">
            <v>Ian Roberts</v>
          </cell>
          <cell r="L11" t="str">
            <v>Document &amp; Implement "Hot Spots" process</v>
          </cell>
        </row>
        <row r="12">
          <cell r="H12" t="str">
            <v>DJS Service Consulting</v>
          </cell>
          <cell r="J12" t="str">
            <v>Jeff Ferguson</v>
          </cell>
          <cell r="L12" t="str">
            <v>Desktop Support</v>
          </cell>
        </row>
        <row r="13">
          <cell r="H13" t="str">
            <v>Duke Blakey</v>
          </cell>
          <cell r="J13" t="str">
            <v>Jenny Walton</v>
          </cell>
          <cell r="L13" t="str">
            <v>DR Spreadsheet Tool/Architecture &amp; IT Mgmt Processes</v>
          </cell>
        </row>
        <row r="14">
          <cell r="H14" t="str">
            <v>Emex System Inc.</v>
          </cell>
          <cell r="J14" t="str">
            <v>Joseph Neayem</v>
          </cell>
          <cell r="L14" t="str">
            <v>ECOS/EMAR Migration Project</v>
          </cell>
        </row>
        <row r="15">
          <cell r="H15" t="str">
            <v>Everest Group Canada</v>
          </cell>
          <cell r="J15" t="str">
            <v>John Witherspoon</v>
          </cell>
          <cell r="L15" t="str">
            <v>EMS BCE April 2004</v>
          </cell>
        </row>
        <row r="16">
          <cell r="H16" t="str">
            <v>Energy Softworx</v>
          </cell>
          <cell r="J16" t="str">
            <v>Kim Bosselle</v>
          </cell>
          <cell r="L16" t="str">
            <v>MS Enterprise Project 2002</v>
          </cell>
        </row>
        <row r="17">
          <cell r="H17" t="str">
            <v>Framatome ANP Blakey Staffing Solutions Inc.</v>
          </cell>
          <cell r="J17" t="str">
            <v>Mario Vitti</v>
          </cell>
          <cell r="L17" t="str">
            <v>EP ECOS/EMAR Migration Project</v>
          </cell>
        </row>
        <row r="18">
          <cell r="H18" t="str">
            <v>Headwater Technology Solutions</v>
          </cell>
          <cell r="J18" t="str">
            <v>Mike Borsch</v>
          </cell>
          <cell r="L18" t="str">
            <v>EP IT Assessment</v>
          </cell>
        </row>
        <row r="19">
          <cell r="H19" t="str">
            <v>Geodicon Communications Inc</v>
          </cell>
          <cell r="J19" t="str">
            <v>Patrick Gani</v>
          </cell>
          <cell r="L19" t="str">
            <v>EP Telecom Projects (fibre at Indian Chute, NEPG in-plant communications)</v>
          </cell>
        </row>
        <row r="20">
          <cell r="H20" t="str">
            <v>Ian Martin</v>
          </cell>
          <cell r="J20" t="str">
            <v>Paul Joanou</v>
          </cell>
          <cell r="L20" t="str">
            <v>EMPRPM Gate 2 &amp; 3 Preparation</v>
          </cell>
        </row>
        <row r="21">
          <cell r="H21" t="str">
            <v>IBM</v>
          </cell>
          <cell r="J21" t="str">
            <v>Paul Dobson</v>
          </cell>
          <cell r="L21" t="str">
            <v>ESM Nuclear</v>
          </cell>
        </row>
        <row r="22">
          <cell r="H22" t="str">
            <v xml:space="preserve">Indus  </v>
          </cell>
          <cell r="J22" t="str">
            <v>Paul Sadowski</v>
          </cell>
          <cell r="L22" t="str">
            <v>Facilities &amp; Services Work</v>
          </cell>
        </row>
        <row r="23">
          <cell r="H23" t="str">
            <v>INDUS International Canada</v>
          </cell>
          <cell r="J23" t="str">
            <v>Riad Chowdhury</v>
          </cell>
          <cell r="L23" t="str">
            <v>First Line Manager</v>
          </cell>
        </row>
        <row r="24">
          <cell r="H24" t="str">
            <v>IGATE</v>
          </cell>
          <cell r="J24" t="str">
            <v>Rob Cairns, Mike Borsch</v>
          </cell>
          <cell r="L24" t="str">
            <v>FOI Organization</v>
          </cell>
        </row>
        <row r="25">
          <cell r="H25" t="str">
            <v>KBA Group Inc.</v>
          </cell>
          <cell r="J25" t="str">
            <v>Rob Hammers</v>
          </cell>
          <cell r="L25" t="str">
            <v>Fuels Logistics Project</v>
          </cell>
        </row>
        <row r="26">
          <cell r="H26" t="str">
            <v>NHSS</v>
          </cell>
          <cell r="J26" t="str">
            <v>Roger Correia</v>
          </cell>
          <cell r="L26" t="str">
            <v>H1SRP/Scada over Frame</v>
          </cell>
        </row>
        <row r="27">
          <cell r="H27" t="str">
            <v>Procom</v>
          </cell>
          <cell r="J27" t="str">
            <v>Stan Frost</v>
          </cell>
          <cell r="L27" t="str">
            <v>Incident Tracker to monitor system availability</v>
          </cell>
        </row>
        <row r="28">
          <cell r="H28" t="str">
            <v xml:space="preserve">Marathon </v>
          </cell>
          <cell r="J28" t="str">
            <v>Syed Mir</v>
          </cell>
          <cell r="L28" t="str">
            <v>Implementation of COBIT &amp; ITIL frameworks, manage improvement &amp; change</v>
          </cell>
        </row>
        <row r="29">
          <cell r="H29" t="str">
            <v>SAP Canada Inc.</v>
          </cell>
          <cell r="J29" t="str">
            <v>Susan Shoukri</v>
          </cell>
          <cell r="L29" t="str">
            <v>Information Business Analyst</v>
          </cell>
        </row>
        <row r="30">
          <cell r="H30" t="str">
            <v>Matrikon</v>
          </cell>
          <cell r="J30" t="str">
            <v>Tony Leung</v>
          </cell>
          <cell r="L30" t="str">
            <v>Infrastucture Project</v>
          </cell>
        </row>
        <row r="31">
          <cell r="H31" t="str">
            <v>S.R. Frost &amp; Assoc.</v>
          </cell>
          <cell r="J31" t="str">
            <v>Vicki Bondy</v>
          </cell>
          <cell r="L31" t="str">
            <v>OPG's IT Outsourcing relationship with NHSS/Capgemini</v>
          </cell>
        </row>
        <row r="32">
          <cell r="H32" t="str">
            <v>SPi Group</v>
          </cell>
          <cell r="J32" t="str">
            <v>Tom Christensen</v>
          </cell>
          <cell r="L32" t="str">
            <v>IT Security</v>
          </cell>
        </row>
        <row r="33">
          <cell r="H33" t="str">
            <v>SPM Consulting</v>
          </cell>
          <cell r="J33" t="str">
            <v>n/a</v>
          </cell>
          <cell r="L33" t="str">
            <v>Lan Support- Renfrew GS</v>
          </cell>
        </row>
        <row r="34">
          <cell r="H34" t="str">
            <v>SWI Systemware Inc</v>
          </cell>
          <cell r="L34" t="str">
            <v>Lan Support- Lennox</v>
          </cell>
        </row>
        <row r="35">
          <cell r="H35" t="str">
            <v>Trihedral</v>
          </cell>
          <cell r="L35" t="str">
            <v>Lead Nuclear IT Process Authority activities at Pickering</v>
          </cell>
        </row>
        <row r="36">
          <cell r="H36" t="str">
            <v>The Mosaic Company</v>
          </cell>
          <cell r="L36" t="str">
            <v>IT Service Mgr.</v>
          </cell>
        </row>
        <row r="37">
          <cell r="H37" t="str">
            <v>The Dorian Group Ltd.</v>
          </cell>
          <cell r="L37" t="str">
            <v>MISO Project</v>
          </cell>
        </row>
        <row r="38">
          <cell r="H38" t="str">
            <v>Tek Systems</v>
          </cell>
          <cell r="L38" t="str">
            <v>MIM Analytical Support</v>
          </cell>
        </row>
        <row r="39">
          <cell r="H39" t="str">
            <v>TES</v>
          </cell>
          <cell r="L39" t="str">
            <v>MV90 Support</v>
          </cell>
        </row>
        <row r="40">
          <cell r="L40" t="str">
            <v>MIO and EDL Contingency tool application</v>
          </cell>
        </row>
        <row r="41">
          <cell r="L41" t="str">
            <v>NERC Cyber Security</v>
          </cell>
        </row>
        <row r="42">
          <cell r="L42" t="str">
            <v>New EP   IT Service Model</v>
          </cell>
        </row>
        <row r="43">
          <cell r="L43" t="str">
            <v>Nuclear Real Time Data Retreival Architecture Review</v>
          </cell>
        </row>
        <row r="44">
          <cell r="L44" t="str">
            <v>Nuclear Power Approval Documentation</v>
          </cell>
        </row>
        <row r="45">
          <cell r="L45" t="str">
            <v>Nuclear XP</v>
          </cell>
        </row>
        <row r="46">
          <cell r="L46" t="str">
            <v>Parts Report Development</v>
          </cell>
        </row>
        <row r="47">
          <cell r="L47" t="str">
            <v>Project/Program Coordinator- PMS</v>
          </cell>
        </row>
        <row r="48">
          <cell r="L48" t="str">
            <v>NY Bona Fide Bidding Tool, Trade &amp; Risk Management</v>
          </cell>
        </row>
        <row r="49">
          <cell r="L49" t="str">
            <v>MISO Project</v>
          </cell>
        </row>
        <row r="50">
          <cell r="L50" t="str">
            <v>Offtake &amp; Injection to Upload NYISO Transactions Project</v>
          </cell>
        </row>
        <row r="51">
          <cell r="L51" t="str">
            <v>On-Line Help for Passport</v>
          </cell>
        </row>
        <row r="52">
          <cell r="L52" t="str">
            <v>OECN/NSB &amp; EP site telecom upgrades</v>
          </cell>
        </row>
        <row r="53">
          <cell r="L53" t="str">
            <v>HR Pay Analysis &amp; Testing</v>
          </cell>
        </row>
        <row r="54">
          <cell r="L54" t="str">
            <v xml:space="preserve">Passport PIO, create project &amp; resource plan </v>
          </cell>
        </row>
        <row r="55">
          <cell r="L55" t="str">
            <v>PassPort Upgrade</v>
          </cell>
        </row>
        <row r="56">
          <cell r="L56" t="str">
            <v>Pickering A Restart Project</v>
          </cell>
        </row>
        <row r="57">
          <cell r="L57" t="str">
            <v>PMS - Niagara River Control Centre (NRCC)</v>
          </cell>
        </row>
        <row r="58">
          <cell r="L58" t="str">
            <v>Position Reporting</v>
          </cell>
        </row>
        <row r="59">
          <cell r="L59" t="str">
            <v>Retail Billing Enhancements Project</v>
          </cell>
        </row>
        <row r="60">
          <cell r="L60" t="str">
            <v>CSDR2 Data Position Reporting</v>
          </cell>
        </row>
        <row r="61">
          <cell r="L61" t="str">
            <v>CSDR Application Support Assistance</v>
          </cell>
        </row>
        <row r="62">
          <cell r="L62" t="str">
            <v>CSDR</v>
          </cell>
        </row>
        <row r="63">
          <cell r="L63" t="str">
            <v>Position Reporting,   WRIP</v>
          </cell>
        </row>
        <row r="64">
          <cell r="L64" t="str">
            <v>Position Reporting &amp; CSDR</v>
          </cell>
        </row>
        <row r="65">
          <cell r="L65" t="str">
            <v>Process Mgmt</v>
          </cell>
        </row>
        <row r="66">
          <cell r="L66" t="str">
            <v>Retail System Configuration and Development</v>
          </cell>
        </row>
        <row r="67">
          <cell r="L67" t="str">
            <v>Project Methodology Enhancements</v>
          </cell>
        </row>
        <row r="68">
          <cell r="L68" t="str">
            <v>ROMS Database &amp; EP Comm'l Info upgrade</v>
          </cell>
        </row>
        <row r="69">
          <cell r="L69" t="str">
            <v>SCT Settlement App.</v>
          </cell>
        </row>
        <row r="70">
          <cell r="L70" t="str">
            <v>Strategic Performance Report Card</v>
          </cell>
        </row>
        <row r="71">
          <cell r="L71" t="str">
            <v xml:space="preserve">SAP Training Material Development &amp; Delivery </v>
          </cell>
        </row>
        <row r="72">
          <cell r="L72" t="str">
            <v>SAP Training  &amp; System Improvements</v>
          </cell>
        </row>
        <row r="73">
          <cell r="L73" t="str">
            <v>Systems Information Analyst</v>
          </cell>
        </row>
        <row r="74">
          <cell r="L74" t="str">
            <v>Telecom at the Nuclear Sites</v>
          </cell>
        </row>
        <row r="75">
          <cell r="L75" t="str">
            <v>Telecom Audit Project</v>
          </cell>
        </row>
        <row r="76">
          <cell r="L76" t="str">
            <v>Telecom Group</v>
          </cell>
        </row>
        <row r="77">
          <cell r="L77" t="str">
            <v>Third Party Q.A. Review of OIS applications for OPG</v>
          </cell>
        </row>
        <row r="78">
          <cell r="L78" t="str">
            <v xml:space="preserve">Trading Interface Improvement </v>
          </cell>
        </row>
        <row r="79">
          <cell r="L79" t="str">
            <v>Utilization of the Work Management related Modules in SAP</v>
          </cell>
        </row>
        <row r="80">
          <cell r="L80" t="str">
            <v>VB Developer for EM</v>
          </cell>
        </row>
        <row r="81">
          <cell r="L81" t="str">
            <v>None- evaluation of the patch mgmt process</v>
          </cell>
        </row>
        <row r="82">
          <cell r="L82" t="str">
            <v>XP Testing Work</v>
          </cell>
        </row>
        <row r="83">
          <cell r="L83" t="str">
            <v>XP Packaging Work</v>
          </cell>
        </row>
        <row r="84">
          <cell r="L84" t="str">
            <v>Wholesale Systems</v>
          </cell>
        </row>
      </sheetData>
      <sheetData sheetId="1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mbton"/>
      <sheetName val="Nanticoke"/>
      <sheetName val="Northwest"/>
      <sheetName val="Lennox"/>
      <sheetName val="Total FBU"/>
      <sheetName val="Other Summaries"/>
      <sheetName val="Bal-sum"/>
      <sheetName val="CashFlows"/>
    </sheetNames>
    <sheetDataSet>
      <sheetData sheetId="0" refreshError="1">
        <row r="1">
          <cell r="J1" t="str">
            <v>FBU FUEL FORECAST</v>
          </cell>
        </row>
        <row r="3">
          <cell r="F3">
            <v>2002</v>
          </cell>
        </row>
        <row r="4">
          <cell r="F4" t="str">
            <v xml:space="preserve">   Jan    </v>
          </cell>
          <cell r="G4" t="str">
            <v xml:space="preserve">Feb    </v>
          </cell>
          <cell r="H4" t="str">
            <v xml:space="preserve">    Mar    </v>
          </cell>
          <cell r="I4" t="str">
            <v xml:space="preserve">    Apr    </v>
          </cell>
          <cell r="J4" t="str">
            <v xml:space="preserve">    May    </v>
          </cell>
          <cell r="K4" t="str">
            <v xml:space="preserve">    Jun    </v>
          </cell>
          <cell r="L4" t="str">
            <v xml:space="preserve">    Jul    </v>
          </cell>
          <cell r="M4" t="str">
            <v xml:space="preserve">    Aug    </v>
          </cell>
          <cell r="N4" t="str">
            <v xml:space="preserve">    Sep    </v>
          </cell>
          <cell r="O4" t="str">
            <v xml:space="preserve">    Oct    </v>
          </cell>
          <cell r="P4" t="str">
            <v xml:space="preserve">    Nov    </v>
          </cell>
          <cell r="Q4" t="str">
            <v xml:space="preserve">    Dec    </v>
          </cell>
          <cell r="R4" t="str">
            <v xml:space="preserve">  TOTAL</v>
          </cell>
        </row>
        <row r="5">
          <cell r="A5" t="str">
            <v>Lambton</v>
          </cell>
          <cell r="B5" t="str">
            <v>Energy</v>
          </cell>
          <cell r="D5" t="str">
            <v>GWh</v>
          </cell>
          <cell r="F5">
            <v>459.68599999999998</v>
          </cell>
          <cell r="G5">
            <v>400</v>
          </cell>
          <cell r="H5">
            <v>304.24400000000003</v>
          </cell>
          <cell r="I5">
            <v>236.83699999999999</v>
          </cell>
          <cell r="J5">
            <v>345.4468</v>
          </cell>
          <cell r="K5">
            <v>473.40769999999998</v>
          </cell>
          <cell r="L5">
            <v>501.04559999999998</v>
          </cell>
          <cell r="M5">
            <v>512.34670000000006</v>
          </cell>
          <cell r="N5">
            <v>522.99170000000004</v>
          </cell>
          <cell r="O5">
            <v>556.00869999999998</v>
          </cell>
          <cell r="P5">
            <v>540.08789999999999</v>
          </cell>
          <cell r="Q5">
            <v>581.27030000000002</v>
          </cell>
          <cell r="R5">
            <v>5433.3724000000002</v>
          </cell>
        </row>
        <row r="6">
          <cell r="A6" t="str">
            <v xml:space="preserve">  Units 1&amp;2</v>
          </cell>
          <cell r="B6" t="str">
            <v xml:space="preserve">ByProducts </v>
          </cell>
        </row>
        <row r="7">
          <cell r="D7" t="str">
            <v>SO2   (Mg)</v>
          </cell>
          <cell r="F7">
            <v>2495.6999999999998</v>
          </cell>
          <cell r="G7">
            <v>2128.1</v>
          </cell>
          <cell r="H7">
            <v>1984.1738606955582</v>
          </cell>
          <cell r="I7">
            <v>1343.8980338339577</v>
          </cell>
          <cell r="J7">
            <v>1945.988186378456</v>
          </cell>
          <cell r="K7">
            <v>2642.0417876462079</v>
          </cell>
          <cell r="L7">
            <v>2790.457758426021</v>
          </cell>
          <cell r="M7">
            <v>2851.0035670875832</v>
          </cell>
          <cell r="N7">
            <v>2908.3479980202992</v>
          </cell>
          <cell r="O7">
            <v>3084.2542346731025</v>
          </cell>
          <cell r="P7">
            <v>2999.2018682303683</v>
          </cell>
          <cell r="Q7">
            <v>3217.8170363173867</v>
          </cell>
          <cell r="R7">
            <v>30390.98433130894</v>
          </cell>
        </row>
        <row r="8">
          <cell r="D8" t="str">
            <v>NOx   (Mg)</v>
          </cell>
          <cell r="F8">
            <v>430.1</v>
          </cell>
          <cell r="G8">
            <v>360</v>
          </cell>
          <cell r="H8">
            <v>309.58344447374401</v>
          </cell>
          <cell r="I8">
            <v>245.319831801801</v>
          </cell>
          <cell r="J8">
            <v>347.65210376820505</v>
          </cell>
          <cell r="K8">
            <v>460.01334553637247</v>
          </cell>
          <cell r="L8">
            <v>483.11650612129341</v>
          </cell>
          <cell r="M8">
            <v>492.44410278875887</v>
          </cell>
          <cell r="N8">
            <v>501.16686374913087</v>
          </cell>
          <cell r="O8">
            <v>527.8310922170881</v>
          </cell>
          <cell r="P8">
            <v>515.04736133414281</v>
          </cell>
          <cell r="Q8">
            <v>547.83316118957362</v>
          </cell>
          <cell r="R8">
            <v>5220.1078129801099</v>
          </cell>
        </row>
        <row r="9">
          <cell r="D9" t="str">
            <v>Total AGE   (Mg)</v>
          </cell>
          <cell r="F9">
            <v>2925.8</v>
          </cell>
          <cell r="G9">
            <v>2488.1</v>
          </cell>
          <cell r="H9">
            <v>2293.7573051693021</v>
          </cell>
          <cell r="I9">
            <v>1589.2178656357587</v>
          </cell>
          <cell r="J9">
            <v>2293.6402901466608</v>
          </cell>
          <cell r="K9">
            <v>3102.0551331825804</v>
          </cell>
          <cell r="L9">
            <v>3273.5742645473142</v>
          </cell>
          <cell r="M9">
            <v>3343.4476698763419</v>
          </cell>
          <cell r="N9">
            <v>3409.5148617694299</v>
          </cell>
          <cell r="O9">
            <v>3612.0853268901906</v>
          </cell>
          <cell r="P9">
            <v>3514.2492295645111</v>
          </cell>
          <cell r="Q9">
            <v>3765.6501975069605</v>
          </cell>
          <cell r="R9">
            <v>35611.092144289047</v>
          </cell>
        </row>
        <row r="10">
          <cell r="D10" t="str">
            <v>CO2  (Gg)</v>
          </cell>
          <cell r="F10">
            <v>411.18322027585617</v>
          </cell>
          <cell r="G10">
            <v>359.21145532045256</v>
          </cell>
          <cell r="H10">
            <v>307.21890848047923</v>
          </cell>
          <cell r="I10">
            <v>227.91278703430822</v>
          </cell>
          <cell r="J10">
            <v>330.10213959784318</v>
          </cell>
          <cell r="K10">
            <v>448.09139025850521</v>
          </cell>
          <cell r="L10">
            <v>473.218861780265</v>
          </cell>
          <cell r="M10">
            <v>483.48649703370353</v>
          </cell>
          <cell r="N10">
            <v>493.36086591161592</v>
          </cell>
          <cell r="O10">
            <v>523.17176142906442</v>
          </cell>
          <cell r="P10">
            <v>508.63239328165429</v>
          </cell>
          <cell r="Q10">
            <v>545.66400273546708</v>
          </cell>
          <cell r="R10">
            <v>5111.2542831392147</v>
          </cell>
        </row>
        <row r="11">
          <cell r="D11" t="str">
            <v>Particulate  (Mg)</v>
          </cell>
          <cell r="F11">
            <v>0</v>
          </cell>
          <cell r="G11">
            <v>0</v>
          </cell>
          <cell r="H11">
            <v>239.55346404970609</v>
          </cell>
          <cell r="I11">
            <v>180.80849644428022</v>
          </cell>
          <cell r="J11">
            <v>261.78401175661816</v>
          </cell>
          <cell r="K11">
            <v>355.45177794763327</v>
          </cell>
          <cell r="L11">
            <v>375.43552670804894</v>
          </cell>
          <cell r="M11">
            <v>383.58152122245673</v>
          </cell>
          <cell r="N11">
            <v>391.24113687188947</v>
          </cell>
          <cell r="O11">
            <v>414.9155028876857</v>
          </cell>
          <cell r="P11">
            <v>403.51540142279657</v>
          </cell>
          <cell r="Q11">
            <v>432.94414679745989</v>
          </cell>
          <cell r="R11">
            <v>3439.2309861085751</v>
          </cell>
        </row>
        <row r="12">
          <cell r="B12" t="str">
            <v>Ash Summary (Gg)</v>
          </cell>
        </row>
        <row r="13">
          <cell r="C13" t="str">
            <v xml:space="preserve">     Total Fly Ash Production </v>
          </cell>
          <cell r="F13">
            <v>16.086854981363413</v>
          </cell>
          <cell r="G13">
            <v>14.043401112892067</v>
          </cell>
          <cell r="H13">
            <v>11.738119738435591</v>
          </cell>
          <cell r="I13">
            <v>8.8596163257697214</v>
          </cell>
          <cell r="J13">
            <v>12.827416576074279</v>
          </cell>
          <cell r="K13">
            <v>17.417137119434013</v>
          </cell>
          <cell r="L13">
            <v>18.396340808694379</v>
          </cell>
          <cell r="M13">
            <v>18.795494539900361</v>
          </cell>
          <cell r="N13">
            <v>19.170815706722564</v>
          </cell>
          <cell r="O13">
            <v>20.330859641496581</v>
          </cell>
          <cell r="P13">
            <v>19.772254669717015</v>
          </cell>
          <cell r="Q13">
            <v>21.214263193075521</v>
          </cell>
          <cell r="R13">
            <v>198.65257441357551</v>
          </cell>
        </row>
        <row r="14">
          <cell r="C14" t="str">
            <v xml:space="preserve">     Bottom Ash Production</v>
          </cell>
          <cell r="F14">
            <v>2.821581770982486</v>
          </cell>
          <cell r="G14">
            <v>2.4631666431155401</v>
          </cell>
          <cell r="H14">
            <v>2.0588278266913638</v>
          </cell>
          <cell r="I14">
            <v>1.5539477387998439</v>
          </cell>
          <cell r="J14">
            <v>2.2498869307754674</v>
          </cell>
          <cell r="K14">
            <v>3.0549089089091992</v>
          </cell>
          <cell r="L14">
            <v>3.2266580346952329</v>
          </cell>
          <cell r="M14">
            <v>3.2966682941956251</v>
          </cell>
          <cell r="N14">
            <v>3.3624983998188971</v>
          </cell>
          <cell r="O14">
            <v>3.5659663134470798</v>
          </cell>
          <cell r="P14">
            <v>3.4679888276439592</v>
          </cell>
          <cell r="Q14">
            <v>3.7209124082831422</v>
          </cell>
          <cell r="R14">
            <v>34.843012097357835</v>
          </cell>
        </row>
        <row r="15">
          <cell r="B15" t="str">
            <v>Consumption</v>
          </cell>
        </row>
        <row r="16">
          <cell r="C16" t="str">
            <v>(ktons)</v>
          </cell>
          <cell r="D16" t="str">
            <v>MSC</v>
          </cell>
          <cell r="F16">
            <v>0</v>
          </cell>
          <cell r="G16">
            <v>0</v>
          </cell>
          <cell r="H16">
            <v>0</v>
          </cell>
          <cell r="I16">
            <v>0</v>
          </cell>
          <cell r="J16">
            <v>0</v>
          </cell>
          <cell r="K16">
            <v>0</v>
          </cell>
          <cell r="L16">
            <v>0</v>
          </cell>
          <cell r="M16">
            <v>0</v>
          </cell>
          <cell r="N16">
            <v>0</v>
          </cell>
          <cell r="O16">
            <v>0</v>
          </cell>
          <cell r="P16">
            <v>0</v>
          </cell>
          <cell r="Q16">
            <v>0</v>
          </cell>
          <cell r="R16">
            <v>0</v>
          </cell>
        </row>
        <row r="17">
          <cell r="D17" t="str">
            <v>HiQ LSC</v>
          </cell>
          <cell r="F17">
            <v>28.222468533000004</v>
          </cell>
          <cell r="G17">
            <v>0</v>
          </cell>
          <cell r="H17">
            <v>0</v>
          </cell>
          <cell r="I17">
            <v>0</v>
          </cell>
          <cell r="J17">
            <v>0</v>
          </cell>
          <cell r="K17">
            <v>0</v>
          </cell>
          <cell r="L17">
            <v>0</v>
          </cell>
          <cell r="M17">
            <v>0</v>
          </cell>
          <cell r="N17">
            <v>0</v>
          </cell>
          <cell r="O17">
            <v>0</v>
          </cell>
          <cell r="P17">
            <v>0</v>
          </cell>
          <cell r="Q17">
            <v>0</v>
          </cell>
          <cell r="R17">
            <v>28.222468533000004</v>
          </cell>
        </row>
        <row r="18">
          <cell r="C18">
            <v>12573.542209480798</v>
          </cell>
          <cell r="D18" t="str">
            <v>Port Mix LSC</v>
          </cell>
          <cell r="F18">
            <v>98.205989301000017</v>
          </cell>
          <cell r="G18">
            <v>122.557141602</v>
          </cell>
          <cell r="H18">
            <v>117.56808201600001</v>
          </cell>
          <cell r="I18">
            <v>75.256722153298</v>
          </cell>
          <cell r="J18">
            <v>108.96062422052592</v>
          </cell>
          <cell r="K18">
            <v>147.94733775215263</v>
          </cell>
          <cell r="L18">
            <v>156.26504105492512</v>
          </cell>
          <cell r="M18">
            <v>159.65559436347493</v>
          </cell>
          <cell r="N18">
            <v>162.84370542056817</v>
          </cell>
          <cell r="O18">
            <v>172.69752988370846</v>
          </cell>
          <cell r="P18">
            <v>167.95254120599469</v>
          </cell>
          <cell r="Q18">
            <v>180.20147285210069</v>
          </cell>
          <cell r="R18">
            <v>1670.1117818257487</v>
          </cell>
        </row>
        <row r="19">
          <cell r="D19" t="str">
            <v>WCB</v>
          </cell>
          <cell r="F19">
            <v>61.117633395000006</v>
          </cell>
          <cell r="G19">
            <v>36.612157553999999</v>
          </cell>
          <cell r="H19">
            <v>16.012169585999999</v>
          </cell>
          <cell r="I19">
            <v>25.085574051099332</v>
          </cell>
          <cell r="J19">
            <v>36.320208073508638</v>
          </cell>
          <cell r="K19">
            <v>49.315779250717547</v>
          </cell>
          <cell r="L19">
            <v>52.088347018308376</v>
          </cell>
          <cell r="M19">
            <v>53.218531454491647</v>
          </cell>
          <cell r="N19">
            <v>54.281235140189388</v>
          </cell>
          <cell r="O19">
            <v>57.565843294569483</v>
          </cell>
          <cell r="P19">
            <v>55.984180401998231</v>
          </cell>
          <cell r="Q19">
            <v>60.067157617366895</v>
          </cell>
          <cell r="R19">
            <v>557.66881683724955</v>
          </cell>
        </row>
        <row r="20">
          <cell r="D20" t="str">
            <v>PRB</v>
          </cell>
          <cell r="F20">
            <v>0</v>
          </cell>
          <cell r="G20">
            <v>0</v>
          </cell>
          <cell r="H20">
            <v>0</v>
          </cell>
          <cell r="I20">
            <v>0</v>
          </cell>
          <cell r="J20">
            <v>0</v>
          </cell>
          <cell r="K20">
            <v>0</v>
          </cell>
          <cell r="L20">
            <v>0</v>
          </cell>
          <cell r="M20">
            <v>0</v>
          </cell>
          <cell r="N20">
            <v>0</v>
          </cell>
          <cell r="O20">
            <v>0</v>
          </cell>
          <cell r="P20">
            <v>0</v>
          </cell>
          <cell r="Q20">
            <v>0</v>
          </cell>
          <cell r="R20">
            <v>0</v>
          </cell>
        </row>
        <row r="21">
          <cell r="C21" t="str">
            <v>*Fuel Conv Factor (MWh/ton)</v>
          </cell>
          <cell r="F21">
            <v>2.5582245393776253</v>
          </cell>
          <cell r="G21">
            <v>2.5973178307876541</v>
          </cell>
          <cell r="H21">
            <v>2.3167842693026435</v>
          </cell>
          <cell r="I21">
            <v>2.4465649551791238</v>
          </cell>
          <cell r="J21">
            <v>2.4647001368265067</v>
          </cell>
          <cell r="K21">
            <v>2.4876006442590848</v>
          </cell>
          <cell r="L21">
            <v>2.4926879833019639</v>
          </cell>
          <cell r="M21">
            <v>2.4947802664381045</v>
          </cell>
          <cell r="N21">
            <v>2.4967572427849092</v>
          </cell>
          <cell r="O21">
            <v>2.5029257082061878</v>
          </cell>
          <cell r="P21">
            <v>2.4999444930146555</v>
          </cell>
          <cell r="Q21">
            <v>2.507681030520879</v>
          </cell>
          <cell r="R21">
            <v>2.4945397562960356</v>
          </cell>
        </row>
        <row r="22">
          <cell r="C22" t="str">
            <v>($ 000's)</v>
          </cell>
          <cell r="D22" t="str">
            <v>MSC</v>
          </cell>
          <cell r="F22">
            <v>0</v>
          </cell>
          <cell r="G22">
            <v>0</v>
          </cell>
          <cell r="H22">
            <v>0</v>
          </cell>
          <cell r="I22">
            <v>0</v>
          </cell>
          <cell r="J22">
            <v>0</v>
          </cell>
          <cell r="K22">
            <v>0</v>
          </cell>
          <cell r="L22">
            <v>0</v>
          </cell>
          <cell r="M22">
            <v>0</v>
          </cell>
          <cell r="N22">
            <v>0</v>
          </cell>
          <cell r="O22">
            <v>0</v>
          </cell>
          <cell r="P22">
            <v>0</v>
          </cell>
          <cell r="Q22">
            <v>0</v>
          </cell>
          <cell r="R22">
            <v>0</v>
          </cell>
        </row>
        <row r="23">
          <cell r="D23" t="str">
            <v>HiQ LSC</v>
          </cell>
          <cell r="F23">
            <v>1800.0039999999999</v>
          </cell>
          <cell r="G23">
            <v>0</v>
          </cell>
          <cell r="H23">
            <v>0</v>
          </cell>
          <cell r="I23">
            <v>0</v>
          </cell>
          <cell r="J23">
            <v>0</v>
          </cell>
          <cell r="K23">
            <v>0</v>
          </cell>
          <cell r="L23">
            <v>0</v>
          </cell>
          <cell r="M23">
            <v>0</v>
          </cell>
          <cell r="N23">
            <v>0</v>
          </cell>
          <cell r="O23">
            <v>0</v>
          </cell>
          <cell r="P23">
            <v>0</v>
          </cell>
          <cell r="Q23">
            <v>0</v>
          </cell>
          <cell r="R23">
            <v>1800.0039999999999</v>
          </cell>
        </row>
        <row r="24">
          <cell r="D24" t="str">
            <v>Port Mix LSC</v>
          </cell>
          <cell r="F24">
            <v>6603.951</v>
          </cell>
          <cell r="G24">
            <v>8029.4269999999997</v>
          </cell>
          <cell r="H24">
            <v>7721.8159999999998</v>
          </cell>
          <cell r="I24">
            <v>4942.0093369375018</v>
          </cell>
          <cell r="J24">
            <v>7494.2289872427218</v>
          </cell>
          <cell r="K24">
            <v>10401.654216578034</v>
          </cell>
          <cell r="L24">
            <v>11179.771427442471</v>
          </cell>
          <cell r="M24">
            <v>11553.096654898272</v>
          </cell>
          <cell r="N24">
            <v>11883.049776803653</v>
          </cell>
          <cell r="O24">
            <v>12656.858488851938</v>
          </cell>
          <cell r="P24">
            <v>12344.48672185213</v>
          </cell>
          <cell r="Q24">
            <v>13257.566905504611</v>
          </cell>
          <cell r="R24">
            <v>118067.91651611133</v>
          </cell>
        </row>
        <row r="25">
          <cell r="D25" t="str">
            <v>WCB</v>
          </cell>
          <cell r="F25">
            <v>3604.1080000000002</v>
          </cell>
          <cell r="G25">
            <v>2159.1239999999998</v>
          </cell>
          <cell r="H25">
            <v>932.69600000000003</v>
          </cell>
          <cell r="I25">
            <v>1383.1163048690628</v>
          </cell>
          <cell r="J25">
            <v>2039.1641483283688</v>
          </cell>
          <cell r="K25">
            <v>2809.4509528470335</v>
          </cell>
          <cell r="L25">
            <v>3027.9539390522391</v>
          </cell>
          <cell r="M25">
            <v>3125.9318392591313</v>
          </cell>
          <cell r="N25">
            <v>3199.7318978298017</v>
          </cell>
          <cell r="O25">
            <v>3410.5063727156926</v>
          </cell>
          <cell r="P25">
            <v>3324.9000988764742</v>
          </cell>
          <cell r="Q25">
            <v>3571.3390823330792</v>
          </cell>
          <cell r="R25">
            <v>32588.022636110883</v>
          </cell>
        </row>
        <row r="26">
          <cell r="D26" t="str">
            <v>PRB</v>
          </cell>
          <cell r="F26">
            <v>0</v>
          </cell>
          <cell r="G26">
            <v>0</v>
          </cell>
          <cell r="H26">
            <v>0</v>
          </cell>
          <cell r="I26">
            <v>0</v>
          </cell>
          <cell r="J26">
            <v>0</v>
          </cell>
          <cell r="K26">
            <v>0</v>
          </cell>
          <cell r="L26">
            <v>0</v>
          </cell>
          <cell r="M26">
            <v>0</v>
          </cell>
          <cell r="N26">
            <v>0</v>
          </cell>
          <cell r="O26">
            <v>0</v>
          </cell>
          <cell r="P26">
            <v>0</v>
          </cell>
          <cell r="Q26">
            <v>0</v>
          </cell>
          <cell r="R26">
            <v>0</v>
          </cell>
        </row>
        <row r="27">
          <cell r="D27" t="str">
            <v>*Unit Cost ($/ton)</v>
          </cell>
          <cell r="F27">
            <v>66.826750079385732</v>
          </cell>
          <cell r="G27">
            <v>66.157262955473456</v>
          </cell>
          <cell r="H27">
            <v>65.903147671247282</v>
          </cell>
          <cell r="I27">
            <v>65.339582634253958</v>
          </cell>
          <cell r="J27">
            <v>68.019027432481479</v>
          </cell>
          <cell r="K27">
            <v>69.419981404688443</v>
          </cell>
          <cell r="L27">
            <v>70.683040208547595</v>
          </cell>
          <cell r="M27">
            <v>71.476893708316126</v>
          </cell>
          <cell r="N27">
            <v>72.005051681479031</v>
          </cell>
          <cell r="O27">
            <v>72.328761357774397</v>
          </cell>
          <cell r="P27">
            <v>72.530040557096171</v>
          </cell>
          <cell r="Q27">
            <v>72.602244274513609</v>
          </cell>
          <cell r="R27">
            <v>69.994725794393673</v>
          </cell>
        </row>
        <row r="28">
          <cell r="D28" t="str">
            <v>Ignition Support</v>
          </cell>
          <cell r="F28">
            <v>41.567</v>
          </cell>
          <cell r="G28">
            <v>54.564</v>
          </cell>
          <cell r="H28">
            <v>37.049999999999997</v>
          </cell>
          <cell r="I28">
            <v>71.437714990663309</v>
          </cell>
          <cell r="J28">
            <v>78.06271658097711</v>
          </cell>
          <cell r="K28">
            <v>83.213571596717287</v>
          </cell>
          <cell r="L28">
            <v>84.439566083351281</v>
          </cell>
          <cell r="M28">
            <v>84.795690950452325</v>
          </cell>
          <cell r="N28">
            <v>86.100133838826082</v>
          </cell>
          <cell r="O28">
            <v>87.744821635321216</v>
          </cell>
          <cell r="P28">
            <v>87.928352096000253</v>
          </cell>
          <cell r="Q28">
            <v>89.459575700772035</v>
          </cell>
          <cell r="R28">
            <v>886.36314347308087</v>
          </cell>
        </row>
        <row r="29">
          <cell r="B29" t="str">
            <v>Total Consumption Costs ($K)</v>
          </cell>
          <cell r="F29">
            <v>12049.63</v>
          </cell>
          <cell r="G29">
            <v>10243.115</v>
          </cell>
          <cell r="H29">
            <v>8691.5619999999999</v>
          </cell>
          <cell r="I29">
            <v>6396.5633567972272</v>
          </cell>
          <cell r="J29">
            <v>9611.4558521520667</v>
          </cell>
          <cell r="K29">
            <v>13294.318741021785</v>
          </cell>
          <cell r="L29">
            <v>14292.16493257806</v>
          </cell>
          <cell r="M29">
            <v>14763.824185107855</v>
          </cell>
          <cell r="N29">
            <v>15168.881808472281</v>
          </cell>
          <cell r="O29">
            <v>16155.109683202951</v>
          </cell>
          <cell r="P29">
            <v>15757.315172824605</v>
          </cell>
          <cell r="Q29">
            <v>16918.365563538464</v>
          </cell>
          <cell r="R29">
            <v>153342.30629569531</v>
          </cell>
        </row>
        <row r="30">
          <cell r="D30" t="str">
            <v>FUEC ($/MWh)</v>
          </cell>
          <cell r="F30">
            <v>26.212740870942337</v>
          </cell>
          <cell r="G30">
            <v>25.607787500000001</v>
          </cell>
          <cell r="H30">
            <v>28.567735107348046</v>
          </cell>
          <cell r="I30">
            <v>27.008294129706201</v>
          </cell>
          <cell r="J30">
            <v>27.823259188251466</v>
          </cell>
          <cell r="K30">
            <v>28.082176823532414</v>
          </cell>
          <cell r="L30">
            <v>28.524679056313559</v>
          </cell>
          <cell r="M30">
            <v>28.816081347079727</v>
          </cell>
          <cell r="N30">
            <v>29.004058398005704</v>
          </cell>
          <cell r="O30">
            <v>29.055498022248486</v>
          </cell>
          <cell r="P30">
            <v>29.175464165785986</v>
          </cell>
          <cell r="Q30">
            <v>29.105848971706386</v>
          </cell>
          <cell r="R30">
            <v>28.222307437586149</v>
          </cell>
        </row>
        <row r="31">
          <cell r="B31" t="str">
            <v>Deliveries</v>
          </cell>
        </row>
        <row r="32">
          <cell r="C32" t="str">
            <v>(ktons)</v>
          </cell>
          <cell r="D32" t="str">
            <v>MSC</v>
          </cell>
          <cell r="F32">
            <v>0</v>
          </cell>
          <cell r="G32">
            <v>0</v>
          </cell>
          <cell r="H32">
            <v>0</v>
          </cell>
          <cell r="I32">
            <v>0</v>
          </cell>
          <cell r="J32">
            <v>0</v>
          </cell>
          <cell r="K32">
            <v>0</v>
          </cell>
          <cell r="L32">
            <v>0</v>
          </cell>
          <cell r="M32">
            <v>0</v>
          </cell>
          <cell r="N32">
            <v>0</v>
          </cell>
          <cell r="O32">
            <v>0</v>
          </cell>
          <cell r="P32">
            <v>0</v>
          </cell>
          <cell r="Q32">
            <v>0</v>
          </cell>
          <cell r="R32">
            <v>0</v>
          </cell>
        </row>
        <row r="33">
          <cell r="D33" t="str">
            <v>HiQ LSC</v>
          </cell>
          <cell r="F33">
            <v>28.222468533000004</v>
          </cell>
          <cell r="G33">
            <v>0</v>
          </cell>
          <cell r="H33">
            <v>0</v>
          </cell>
          <cell r="I33">
            <v>0</v>
          </cell>
          <cell r="J33">
            <v>0</v>
          </cell>
          <cell r="K33">
            <v>0</v>
          </cell>
          <cell r="L33">
            <v>0</v>
          </cell>
          <cell r="M33">
            <v>0</v>
          </cell>
          <cell r="N33">
            <v>0</v>
          </cell>
          <cell r="O33">
            <v>0</v>
          </cell>
          <cell r="P33">
            <v>0</v>
          </cell>
          <cell r="Q33">
            <v>9.9999972746900312E-9</v>
          </cell>
          <cell r="R33">
            <v>28.222468543000002</v>
          </cell>
        </row>
        <row r="34">
          <cell r="D34" t="str">
            <v>Port Mix LSC</v>
          </cell>
          <cell r="F34">
            <v>168.30745734600001</v>
          </cell>
          <cell r="G34">
            <v>0</v>
          </cell>
          <cell r="H34">
            <v>0</v>
          </cell>
          <cell r="I34">
            <v>174</v>
          </cell>
          <cell r="J34">
            <v>145</v>
          </cell>
          <cell r="K34">
            <v>174</v>
          </cell>
          <cell r="L34">
            <v>174</v>
          </cell>
          <cell r="M34">
            <v>203</v>
          </cell>
          <cell r="N34">
            <v>203</v>
          </cell>
          <cell r="O34">
            <v>203</v>
          </cell>
          <cell r="P34">
            <v>203</v>
          </cell>
          <cell r="Q34">
            <v>115.99979860165004</v>
          </cell>
          <cell r="R34">
            <v>1763.30725594765</v>
          </cell>
        </row>
        <row r="35">
          <cell r="D35" t="str">
            <v>WCB</v>
          </cell>
          <cell r="F35">
            <v>0</v>
          </cell>
          <cell r="G35">
            <v>0</v>
          </cell>
          <cell r="H35">
            <v>0</v>
          </cell>
          <cell r="I35">
            <v>29</v>
          </cell>
          <cell r="J35">
            <v>29</v>
          </cell>
          <cell r="K35">
            <v>58</v>
          </cell>
          <cell r="L35">
            <v>58</v>
          </cell>
          <cell r="M35">
            <v>29</v>
          </cell>
          <cell r="N35">
            <v>58</v>
          </cell>
          <cell r="O35">
            <v>58</v>
          </cell>
          <cell r="P35">
            <v>52</v>
          </cell>
          <cell r="Q35">
            <v>29</v>
          </cell>
          <cell r="R35">
            <v>400</v>
          </cell>
        </row>
        <row r="36">
          <cell r="D36" t="str">
            <v>PRB</v>
          </cell>
          <cell r="F36">
            <v>-5.5115549999999996E-3</v>
          </cell>
          <cell r="G36">
            <v>0</v>
          </cell>
          <cell r="H36">
            <v>0</v>
          </cell>
          <cell r="I36">
            <v>0</v>
          </cell>
          <cell r="J36">
            <v>0</v>
          </cell>
          <cell r="K36">
            <v>0</v>
          </cell>
          <cell r="L36">
            <v>0</v>
          </cell>
          <cell r="M36">
            <v>0</v>
          </cell>
          <cell r="N36">
            <v>0</v>
          </cell>
          <cell r="O36">
            <v>0</v>
          </cell>
          <cell r="P36">
            <v>0</v>
          </cell>
          <cell r="Q36">
            <v>0</v>
          </cell>
          <cell r="R36">
            <v>-5.5115549999999996E-3</v>
          </cell>
        </row>
        <row r="37">
          <cell r="C37" t="str">
            <v>($ 000's)</v>
          </cell>
          <cell r="D37" t="str">
            <v>MSC</v>
          </cell>
          <cell r="F37">
            <v>0</v>
          </cell>
          <cell r="G37">
            <v>0</v>
          </cell>
          <cell r="H37">
            <v>0</v>
          </cell>
          <cell r="I37">
            <v>0</v>
          </cell>
          <cell r="J37">
            <v>0</v>
          </cell>
          <cell r="K37">
            <v>0</v>
          </cell>
          <cell r="L37">
            <v>0</v>
          </cell>
          <cell r="M37">
            <v>0</v>
          </cell>
          <cell r="N37">
            <v>0</v>
          </cell>
          <cell r="O37">
            <v>0</v>
          </cell>
          <cell r="P37">
            <v>0</v>
          </cell>
          <cell r="Q37">
            <v>0</v>
          </cell>
          <cell r="R37">
            <v>0</v>
          </cell>
        </row>
        <row r="38">
          <cell r="D38" t="str">
            <v>HiQ LSC</v>
          </cell>
          <cell r="F38">
            <v>1800.152</v>
          </cell>
          <cell r="G38">
            <v>0</v>
          </cell>
          <cell r="H38">
            <v>0</v>
          </cell>
          <cell r="I38">
            <v>0</v>
          </cell>
          <cell r="J38">
            <v>0</v>
          </cell>
          <cell r="K38">
            <v>0</v>
          </cell>
          <cell r="L38">
            <v>0</v>
          </cell>
          <cell r="M38">
            <v>0</v>
          </cell>
          <cell r="N38">
            <v>0</v>
          </cell>
          <cell r="O38">
            <v>0</v>
          </cell>
          <cell r="P38">
            <v>0</v>
          </cell>
          <cell r="Q38">
            <v>7.0749982960272897E-7</v>
          </cell>
          <cell r="R38">
            <v>1800.1520007074998</v>
          </cell>
        </row>
        <row r="39">
          <cell r="D39" t="str">
            <v>Port Mix LSC</v>
          </cell>
          <cell r="F39">
            <v>10611.369000000001</v>
          </cell>
          <cell r="G39">
            <v>87.772999999999996</v>
          </cell>
          <cell r="H39">
            <v>-4.617</v>
          </cell>
          <cell r="I39">
            <v>13036.571312847405</v>
          </cell>
          <cell r="J39">
            <v>10818.61611714528</v>
          </cell>
          <cell r="K39">
            <v>12950.58858912349</v>
          </cell>
          <cell r="L39">
            <v>12937.919113459036</v>
          </cell>
          <cell r="M39">
            <v>15080.198699377812</v>
          </cell>
          <cell r="N39">
            <v>15029.249546920919</v>
          </cell>
          <cell r="O39">
            <v>15027.55757577097</v>
          </cell>
          <cell r="P39">
            <v>14973.423524635633</v>
          </cell>
          <cell r="Q39">
            <v>8514.7947387015338</v>
          </cell>
          <cell r="R39">
            <v>129063.44421798208</v>
          </cell>
        </row>
        <row r="40">
          <cell r="D40" t="str">
            <v>WCB</v>
          </cell>
          <cell r="F40">
            <v>0</v>
          </cell>
          <cell r="G40">
            <v>-100.19799999999999</v>
          </cell>
          <cell r="H40">
            <v>-381.27</v>
          </cell>
          <cell r="I40">
            <v>1726.3297041062822</v>
          </cell>
          <cell r="J40">
            <v>1726.329704106282</v>
          </cell>
          <cell r="K40">
            <v>3452.6594082125639</v>
          </cell>
          <cell r="L40">
            <v>3452.6594082125644</v>
          </cell>
          <cell r="M40">
            <v>1726.329704106282</v>
          </cell>
          <cell r="N40">
            <v>3452.6594082125639</v>
          </cell>
          <cell r="O40">
            <v>3452.6594082125639</v>
          </cell>
          <cell r="P40">
            <v>3095.4877452940232</v>
          </cell>
          <cell r="Q40">
            <v>1726.3297041062824</v>
          </cell>
          <cell r="R40">
            <v>23329.976194569408</v>
          </cell>
        </row>
        <row r="41">
          <cell r="D41" t="str">
            <v>PRB</v>
          </cell>
          <cell r="F41">
            <v>-0.22900000000000001</v>
          </cell>
          <cell r="G41">
            <v>0</v>
          </cell>
          <cell r="H41">
            <v>0</v>
          </cell>
          <cell r="I41">
            <v>0</v>
          </cell>
          <cell r="J41">
            <v>0</v>
          </cell>
          <cell r="K41">
            <v>0</v>
          </cell>
          <cell r="L41">
            <v>0</v>
          </cell>
          <cell r="M41">
            <v>0</v>
          </cell>
          <cell r="N41">
            <v>0</v>
          </cell>
          <cell r="O41">
            <v>0</v>
          </cell>
          <cell r="P41">
            <v>0</v>
          </cell>
          <cell r="Q41">
            <v>0</v>
          </cell>
          <cell r="R41">
            <v>-0.22900000000000001</v>
          </cell>
        </row>
        <row r="42">
          <cell r="C42" t="str">
            <v xml:space="preserve"> ($/ton)</v>
          </cell>
          <cell r="D42" t="str">
            <v>MSC</v>
          </cell>
          <cell r="F42">
            <v>0</v>
          </cell>
          <cell r="G42">
            <v>0</v>
          </cell>
          <cell r="H42">
            <v>0</v>
          </cell>
          <cell r="I42">
            <v>0</v>
          </cell>
          <cell r="J42">
            <v>0</v>
          </cell>
          <cell r="K42">
            <v>0</v>
          </cell>
          <cell r="L42">
            <v>0</v>
          </cell>
          <cell r="M42">
            <v>0</v>
          </cell>
          <cell r="N42">
            <v>0</v>
          </cell>
          <cell r="O42">
            <v>0</v>
          </cell>
          <cell r="P42">
            <v>0</v>
          </cell>
          <cell r="Q42">
            <v>0</v>
          </cell>
          <cell r="R42">
            <v>0</v>
          </cell>
        </row>
        <row r="43">
          <cell r="D43" t="str">
            <v>HiQ LSC</v>
          </cell>
          <cell r="F43">
            <v>63.784356704840185</v>
          </cell>
          <cell r="G43">
            <v>0</v>
          </cell>
          <cell r="H43">
            <v>0</v>
          </cell>
          <cell r="I43">
            <v>0</v>
          </cell>
          <cell r="J43">
            <v>0</v>
          </cell>
          <cell r="K43">
            <v>0</v>
          </cell>
          <cell r="L43">
            <v>0</v>
          </cell>
          <cell r="M43">
            <v>0</v>
          </cell>
          <cell r="N43">
            <v>0</v>
          </cell>
          <cell r="O43">
            <v>0</v>
          </cell>
          <cell r="P43">
            <v>0</v>
          </cell>
          <cell r="Q43">
            <v>70.750002241841543</v>
          </cell>
          <cell r="R43">
            <v>63.784356707308305</v>
          </cell>
        </row>
        <row r="44">
          <cell r="D44" t="str">
            <v>Port Mix LSC</v>
          </cell>
          <cell r="F44">
            <v>63.047527229798</v>
          </cell>
          <cell r="G44">
            <v>0</v>
          </cell>
          <cell r="H44">
            <v>0</v>
          </cell>
          <cell r="I44">
            <v>74.922823637054051</v>
          </cell>
          <cell r="J44">
            <v>74.611145635484689</v>
          </cell>
          <cell r="K44">
            <v>74.428670052433858</v>
          </cell>
          <cell r="L44">
            <v>74.355856973902505</v>
          </cell>
          <cell r="M44">
            <v>74.286693100383303</v>
          </cell>
          <cell r="N44">
            <v>74.035712053797624</v>
          </cell>
          <cell r="O44">
            <v>74.027377220546654</v>
          </cell>
          <cell r="P44">
            <v>73.760707017909525</v>
          </cell>
          <cell r="Q44">
            <v>73.403530362512328</v>
          </cell>
          <cell r="R44">
            <v>73.193961961337152</v>
          </cell>
        </row>
        <row r="45">
          <cell r="D45" t="str">
            <v>WCB</v>
          </cell>
          <cell r="F45">
            <v>0</v>
          </cell>
          <cell r="G45">
            <v>0</v>
          </cell>
          <cell r="H45">
            <v>0</v>
          </cell>
          <cell r="I45">
            <v>59.528610486423531</v>
          </cell>
          <cell r="J45">
            <v>59.528610486423524</v>
          </cell>
          <cell r="K45">
            <v>59.528610486423524</v>
          </cell>
          <cell r="L45">
            <v>59.528610486423531</v>
          </cell>
          <cell r="M45">
            <v>59.528610486423524</v>
          </cell>
          <cell r="N45">
            <v>59.528610486423524</v>
          </cell>
          <cell r="O45">
            <v>59.528610486423524</v>
          </cell>
          <cell r="P45">
            <v>59.528610486423524</v>
          </cell>
          <cell r="Q45">
            <v>59.528610486423524</v>
          </cell>
          <cell r="R45">
            <v>58.324940486423529</v>
          </cell>
        </row>
        <row r="46">
          <cell r="D46" t="str">
            <v>PRB</v>
          </cell>
          <cell r="F46">
            <v>41.549072811574952</v>
          </cell>
          <cell r="G46">
            <v>0</v>
          </cell>
          <cell r="H46">
            <v>0</v>
          </cell>
          <cell r="I46">
            <v>0</v>
          </cell>
          <cell r="J46">
            <v>0</v>
          </cell>
          <cell r="K46">
            <v>0</v>
          </cell>
          <cell r="L46">
            <v>0</v>
          </cell>
          <cell r="M46">
            <v>0</v>
          </cell>
          <cell r="N46">
            <v>0</v>
          </cell>
          <cell r="O46">
            <v>0</v>
          </cell>
          <cell r="P46">
            <v>0</v>
          </cell>
          <cell r="Q46">
            <v>0</v>
          </cell>
          <cell r="R46">
            <v>41.549072811574952</v>
          </cell>
        </row>
        <row r="47">
          <cell r="B47" t="str">
            <v>Month End Inventories</v>
          </cell>
        </row>
        <row r="48">
          <cell r="C48" t="str">
            <v>(ktons)</v>
          </cell>
          <cell r="D48" t="str">
            <v>MSC</v>
          </cell>
          <cell r="F48">
            <v>0</v>
          </cell>
          <cell r="G48">
            <v>0</v>
          </cell>
          <cell r="H48">
            <v>0</v>
          </cell>
          <cell r="I48">
            <v>0</v>
          </cell>
          <cell r="J48">
            <v>0</v>
          </cell>
          <cell r="K48">
            <v>0</v>
          </cell>
          <cell r="L48">
            <v>0</v>
          </cell>
          <cell r="M48">
            <v>0</v>
          </cell>
          <cell r="N48">
            <v>0</v>
          </cell>
          <cell r="O48">
            <v>0</v>
          </cell>
          <cell r="P48">
            <v>0</v>
          </cell>
          <cell r="Q48">
            <v>0</v>
          </cell>
          <cell r="R48">
            <v>0</v>
          </cell>
        </row>
        <row r="49">
          <cell r="D49" t="str">
            <v>HiQ LSC</v>
          </cell>
          <cell r="F49">
            <v>0</v>
          </cell>
          <cell r="G49">
            <v>0</v>
          </cell>
          <cell r="H49">
            <v>0</v>
          </cell>
          <cell r="I49">
            <v>0</v>
          </cell>
          <cell r="J49">
            <v>0</v>
          </cell>
          <cell r="K49">
            <v>0</v>
          </cell>
          <cell r="L49">
            <v>0</v>
          </cell>
          <cell r="M49">
            <v>0</v>
          </cell>
          <cell r="N49">
            <v>0</v>
          </cell>
          <cell r="O49">
            <v>0</v>
          </cell>
          <cell r="P49">
            <v>0</v>
          </cell>
          <cell r="Q49">
            <v>9.9999972746900312E-9</v>
          </cell>
          <cell r="R49">
            <v>9.9999972746900312E-9</v>
          </cell>
        </row>
        <row r="50">
          <cell r="D50" t="str">
            <v>Port Mix LSC</v>
          </cell>
          <cell r="F50">
            <v>659.04529143599996</v>
          </cell>
          <cell r="G50">
            <v>536.48814983400007</v>
          </cell>
          <cell r="H50">
            <v>418.918965507</v>
          </cell>
          <cell r="I50">
            <v>517.66224335370191</v>
          </cell>
          <cell r="J50">
            <v>553.701619133176</v>
          </cell>
          <cell r="K50">
            <v>579.75428138102336</v>
          </cell>
          <cell r="L50">
            <v>597.4892403260983</v>
          </cell>
          <cell r="M50">
            <v>640.83364596262334</v>
          </cell>
          <cell r="N50">
            <v>680.98994054205514</v>
          </cell>
          <cell r="O50">
            <v>711.29241065834663</v>
          </cell>
          <cell r="P50">
            <v>746.33986945235188</v>
          </cell>
          <cell r="Q50">
            <v>682.13819520190123</v>
          </cell>
          <cell r="R50">
            <v>682.13819520190123</v>
          </cell>
        </row>
        <row r="51">
          <cell r="D51" t="str">
            <v>WCB</v>
          </cell>
          <cell r="F51">
            <v>175.07013533100002</v>
          </cell>
          <cell r="G51">
            <v>138.457977777</v>
          </cell>
          <cell r="H51">
            <v>122.44470588</v>
          </cell>
          <cell r="I51">
            <v>126.35913182890066</v>
          </cell>
          <cell r="J51">
            <v>119.03892375539201</v>
          </cell>
          <cell r="K51">
            <v>127.72314450467445</v>
          </cell>
          <cell r="L51">
            <v>133.63479748636607</v>
          </cell>
          <cell r="M51">
            <v>109.41626603187441</v>
          </cell>
          <cell r="N51">
            <v>113.13503089168503</v>
          </cell>
          <cell r="O51">
            <v>113.56918759711556</v>
          </cell>
          <cell r="P51">
            <v>109.58500719511733</v>
          </cell>
          <cell r="Q51">
            <v>78.517849577750439</v>
          </cell>
          <cell r="R51">
            <v>78.517849577750439</v>
          </cell>
        </row>
        <row r="52">
          <cell r="D52" t="str">
            <v>PRB</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 000's)</v>
          </cell>
          <cell r="D53" t="str">
            <v>MSC</v>
          </cell>
          <cell r="F53">
            <v>0</v>
          </cell>
          <cell r="G53">
            <v>0</v>
          </cell>
          <cell r="H53">
            <v>0</v>
          </cell>
          <cell r="I53">
            <v>0</v>
          </cell>
          <cell r="J53">
            <v>0</v>
          </cell>
          <cell r="K53">
            <v>0</v>
          </cell>
          <cell r="L53">
            <v>0</v>
          </cell>
          <cell r="M53">
            <v>0</v>
          </cell>
          <cell r="N53">
            <v>0</v>
          </cell>
          <cell r="O53">
            <v>0</v>
          </cell>
          <cell r="P53">
            <v>0</v>
          </cell>
          <cell r="Q53">
            <v>0</v>
          </cell>
          <cell r="R53">
            <v>0</v>
          </cell>
        </row>
        <row r="54">
          <cell r="D54" t="str">
            <v>HiQ LSC</v>
          </cell>
          <cell r="F54">
            <v>0</v>
          </cell>
          <cell r="G54">
            <v>0</v>
          </cell>
          <cell r="H54">
            <v>0</v>
          </cell>
          <cell r="I54">
            <v>0</v>
          </cell>
          <cell r="J54">
            <v>0</v>
          </cell>
          <cell r="K54">
            <v>0</v>
          </cell>
          <cell r="L54">
            <v>0</v>
          </cell>
          <cell r="M54">
            <v>0</v>
          </cell>
          <cell r="N54">
            <v>0</v>
          </cell>
          <cell r="O54">
            <v>0</v>
          </cell>
          <cell r="P54">
            <v>0</v>
          </cell>
          <cell r="Q54">
            <v>7.0749982960272897E-7</v>
          </cell>
          <cell r="R54">
            <v>7.0749982960272897E-7</v>
          </cell>
        </row>
        <row r="55">
          <cell r="D55" t="str">
            <v>Port Mix LSC</v>
          </cell>
          <cell r="F55">
            <v>43177.942000000003</v>
          </cell>
          <cell r="G55">
            <v>35236.286999999997</v>
          </cell>
          <cell r="H55">
            <v>27509.853999999999</v>
          </cell>
          <cell r="I55">
            <v>35604.415975909906</v>
          </cell>
          <cell r="J55">
            <v>38928.803105812462</v>
          </cell>
          <cell r="K55">
            <v>41477.737478357922</v>
          </cell>
          <cell r="L55">
            <v>43235.885164374486</v>
          </cell>
          <cell r="M55">
            <v>46762.987208854029</v>
          </cell>
          <cell r="N55">
            <v>49909.186978971295</v>
          </cell>
          <cell r="O55">
            <v>52279.886065890329</v>
          </cell>
          <cell r="P55">
            <v>54908.822868673822</v>
          </cell>
          <cell r="Q55">
            <v>50166.05070187075</v>
          </cell>
          <cell r="R55">
            <v>50166.05070187075</v>
          </cell>
        </row>
        <row r="56">
          <cell r="D56" t="str">
            <v>WCB</v>
          </cell>
          <cell r="F56">
            <v>10324.39</v>
          </cell>
          <cell r="G56">
            <v>8065.0680000000002</v>
          </cell>
          <cell r="H56">
            <v>6751.1019999999999</v>
          </cell>
          <cell r="I56">
            <v>7094.315399237219</v>
          </cell>
          <cell r="J56">
            <v>6781.4809550151313</v>
          </cell>
          <cell r="K56">
            <v>7424.6894103806626</v>
          </cell>
          <cell r="L56">
            <v>7849.3948795409888</v>
          </cell>
          <cell r="M56">
            <v>6449.792744388139</v>
          </cell>
          <cell r="N56">
            <v>6702.7202547709012</v>
          </cell>
          <cell r="O56">
            <v>6744.873290267773</v>
          </cell>
          <cell r="P56">
            <v>6515.4609366853219</v>
          </cell>
          <cell r="Q56">
            <v>4670.4515584585261</v>
          </cell>
          <cell r="R56">
            <v>4670.4515584585261</v>
          </cell>
        </row>
        <row r="57">
          <cell r="D57" t="str">
            <v>PRB</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 xml:space="preserve"> ($/ton)</v>
          </cell>
          <cell r="D58" t="str">
            <v>MSC</v>
          </cell>
          <cell r="F58">
            <v>0</v>
          </cell>
          <cell r="G58">
            <v>0</v>
          </cell>
          <cell r="H58">
            <v>0</v>
          </cell>
          <cell r="I58">
            <v>0</v>
          </cell>
          <cell r="J58">
            <v>0</v>
          </cell>
          <cell r="K58">
            <v>0</v>
          </cell>
          <cell r="L58">
            <v>0</v>
          </cell>
          <cell r="M58">
            <v>0</v>
          </cell>
          <cell r="N58">
            <v>0</v>
          </cell>
          <cell r="O58">
            <v>0</v>
          </cell>
          <cell r="P58">
            <v>0</v>
          </cell>
          <cell r="Q58">
            <v>0</v>
          </cell>
          <cell r="R58">
            <v>0</v>
          </cell>
        </row>
        <row r="59">
          <cell r="D59" t="str">
            <v>HiQ LSC</v>
          </cell>
          <cell r="F59">
            <v>0</v>
          </cell>
          <cell r="G59">
            <v>0</v>
          </cell>
          <cell r="H59">
            <v>0</v>
          </cell>
          <cell r="I59">
            <v>0</v>
          </cell>
          <cell r="J59">
            <v>0</v>
          </cell>
          <cell r="K59">
            <v>0</v>
          </cell>
          <cell r="L59">
            <v>0</v>
          </cell>
          <cell r="M59">
            <v>0</v>
          </cell>
          <cell r="N59">
            <v>0</v>
          </cell>
          <cell r="O59">
            <v>0</v>
          </cell>
          <cell r="P59">
            <v>0</v>
          </cell>
          <cell r="Q59">
            <v>70.750002241841543</v>
          </cell>
          <cell r="R59">
            <v>70.750002241841543</v>
          </cell>
        </row>
        <row r="60">
          <cell r="D60" t="str">
            <v>Port Mix LSC</v>
          </cell>
          <cell r="F60">
            <v>65.515894827075059</v>
          </cell>
          <cell r="G60">
            <v>65.679525281038906</v>
          </cell>
          <cell r="H60">
            <v>65.668676438905024</v>
          </cell>
          <cell r="I60">
            <v>68.779240582130996</v>
          </cell>
          <cell r="J60">
            <v>70.306464277196426</v>
          </cell>
          <cell r="K60">
            <v>71.543650147014816</v>
          </cell>
          <cell r="L60">
            <v>72.362617175795762</v>
          </cell>
          <cell r="M60">
            <v>72.972116092015369</v>
          </cell>
          <cell r="N60">
            <v>73.289169204532627</v>
          </cell>
          <cell r="O60">
            <v>73.499850810304508</v>
          </cell>
          <cell r="P60">
            <v>73.570802145361384</v>
          </cell>
          <cell r="Q60">
            <v>73.5423570395768</v>
          </cell>
          <cell r="R60">
            <v>73.5423570395768</v>
          </cell>
        </row>
        <row r="61">
          <cell r="D61" t="str">
            <v>WCB</v>
          </cell>
          <cell r="F61">
            <v>58.972879528995485</v>
          </cell>
          <cell r="G61">
            <v>58.249211273254147</v>
          </cell>
          <cell r="H61">
            <v>55.135924019584081</v>
          </cell>
          <cell r="I61">
            <v>56.144065700320191</v>
          </cell>
          <cell r="J61">
            <v>56.968601034650703</v>
          </cell>
          <cell r="K61">
            <v>58.131119768265116</v>
          </cell>
          <cell r="L61">
            <v>58.737656861730301</v>
          </cell>
          <cell r="M61">
            <v>58.947293471970873</v>
          </cell>
          <cell r="N61">
            <v>59.245312454884598</v>
          </cell>
          <cell r="O61">
            <v>59.389993298138904</v>
          </cell>
          <cell r="P61">
            <v>59.455769575161604</v>
          </cell>
          <cell r="Q61">
            <v>59.482672839043076</v>
          </cell>
          <cell r="R61">
            <v>59.482672839043076</v>
          </cell>
        </row>
        <row r="62">
          <cell r="D62" t="str">
            <v>PRB</v>
          </cell>
          <cell r="F62">
            <v>0</v>
          </cell>
          <cell r="G62">
            <v>0</v>
          </cell>
          <cell r="H62">
            <v>0</v>
          </cell>
          <cell r="I62">
            <v>0</v>
          </cell>
          <cell r="J62">
            <v>0</v>
          </cell>
          <cell r="K62">
            <v>0</v>
          </cell>
          <cell r="L62">
            <v>0</v>
          </cell>
          <cell r="M62">
            <v>0</v>
          </cell>
          <cell r="N62">
            <v>0</v>
          </cell>
          <cell r="O62">
            <v>0</v>
          </cell>
          <cell r="P62">
            <v>0</v>
          </cell>
          <cell r="Q62">
            <v>0</v>
          </cell>
          <cell r="R62">
            <v>0</v>
          </cell>
        </row>
        <row r="64">
          <cell r="A64" t="str">
            <v>I:\Fuelsdiv\Planning &amp; Reporting\FRCST-02\Revision\May01-02\Monthly.123</v>
          </cell>
          <cell r="R64" t="str">
            <v>* Port Mix Basis</v>
          </cell>
        </row>
        <row r="66">
          <cell r="J66" t="str">
            <v>FBU FUEL FORECAST</v>
          </cell>
        </row>
        <row r="67">
          <cell r="A67" t="str">
            <v xml:space="preserve"> May Update (P5)</v>
          </cell>
        </row>
        <row r="68">
          <cell r="F68">
            <v>2002</v>
          </cell>
        </row>
        <row r="69">
          <cell r="F69" t="str">
            <v xml:space="preserve">   Jan    </v>
          </cell>
          <cell r="G69" t="str">
            <v xml:space="preserve">Feb    </v>
          </cell>
          <cell r="H69" t="str">
            <v xml:space="preserve">    Mar    </v>
          </cell>
          <cell r="I69" t="str">
            <v xml:space="preserve">    Apr    </v>
          </cell>
          <cell r="J69" t="str">
            <v xml:space="preserve">    May    </v>
          </cell>
          <cell r="K69" t="str">
            <v xml:space="preserve">    Jun    </v>
          </cell>
          <cell r="L69" t="str">
            <v xml:space="preserve">    Jul    </v>
          </cell>
          <cell r="M69" t="str">
            <v xml:space="preserve">    Aug    </v>
          </cell>
          <cell r="N69" t="str">
            <v xml:space="preserve">    Sep    </v>
          </cell>
          <cell r="O69" t="str">
            <v xml:space="preserve">    Oct    </v>
          </cell>
          <cell r="P69" t="str">
            <v xml:space="preserve">    Nov    </v>
          </cell>
          <cell r="Q69" t="str">
            <v xml:space="preserve">    Dec    </v>
          </cell>
          <cell r="R69" t="str">
            <v xml:space="preserve">  TOTAL</v>
          </cell>
        </row>
        <row r="70">
          <cell r="A70" t="str">
            <v>Lambton</v>
          </cell>
          <cell r="B70" t="str">
            <v>Energy</v>
          </cell>
          <cell r="D70" t="str">
            <v>GWh</v>
          </cell>
          <cell r="F70">
            <v>523</v>
          </cell>
          <cell r="G70">
            <v>553.19899999999996</v>
          </cell>
          <cell r="H70">
            <v>666.73900000000003</v>
          </cell>
          <cell r="I70">
            <v>642.99900000000002</v>
          </cell>
          <cell r="J70">
            <v>378.80930000000001</v>
          </cell>
          <cell r="K70">
            <v>475.57080000000002</v>
          </cell>
          <cell r="L70">
            <v>596.22270000000003</v>
          </cell>
          <cell r="M70">
            <v>592.10140000000001</v>
          </cell>
          <cell r="N70">
            <v>307.83600000000001</v>
          </cell>
          <cell r="O70">
            <v>327.19729999999998</v>
          </cell>
          <cell r="P70">
            <v>536.97789999999998</v>
          </cell>
          <cell r="Q70">
            <v>682.24490000000003</v>
          </cell>
          <cell r="R70">
            <v>6282.8972999999996</v>
          </cell>
        </row>
        <row r="71">
          <cell r="A71" t="str">
            <v xml:space="preserve">  Units 3&amp;4</v>
          </cell>
          <cell r="B71" t="str">
            <v xml:space="preserve">ByProducts </v>
          </cell>
        </row>
        <row r="72">
          <cell r="D72" t="str">
            <v>SO2   (Mg)</v>
          </cell>
          <cell r="F72">
            <v>469.3</v>
          </cell>
          <cell r="G72">
            <v>607.5</v>
          </cell>
          <cell r="H72">
            <v>734.86738455301702</v>
          </cell>
          <cell r="I72">
            <v>714.47655521002446</v>
          </cell>
          <cell r="J72">
            <v>426.44558332417142</v>
          </cell>
          <cell r="K72">
            <v>532.34556224687731</v>
          </cell>
          <cell r="L72">
            <v>663.65627419700706</v>
          </cell>
          <cell r="M72">
            <v>665.87022952751113</v>
          </cell>
          <cell r="N72">
            <v>359.08513402377162</v>
          </cell>
          <cell r="O72">
            <v>381.13031623681331</v>
          </cell>
          <cell r="P72">
            <v>618.14471429503988</v>
          </cell>
          <cell r="Q72">
            <v>780.67156584254246</v>
          </cell>
          <cell r="R72">
            <v>6953.4933194567757</v>
          </cell>
        </row>
        <row r="73">
          <cell r="D73" t="str">
            <v>NOx   (Mg)</v>
          </cell>
          <cell r="F73">
            <v>590.6</v>
          </cell>
          <cell r="G73">
            <v>639.20000000000005</v>
          </cell>
          <cell r="H73">
            <v>722.54883966066723</v>
          </cell>
          <cell r="I73">
            <v>699.14077105039803</v>
          </cell>
          <cell r="J73">
            <v>427.0883168999261</v>
          </cell>
          <cell r="K73">
            <v>529.1908875254145</v>
          </cell>
          <cell r="L73">
            <v>652.51737139781562</v>
          </cell>
          <cell r="M73">
            <v>648.37767448703335</v>
          </cell>
          <cell r="N73">
            <v>350.38879078502515</v>
          </cell>
          <cell r="O73">
            <v>371.46400274013644</v>
          </cell>
          <cell r="P73">
            <v>358.35025028530981</v>
          </cell>
          <cell r="Q73">
            <v>451.29713807329745</v>
          </cell>
          <cell r="R73">
            <v>6440.164042905024</v>
          </cell>
        </row>
        <row r="74">
          <cell r="D74" t="str">
            <v>Total AGE   (Mg)</v>
          </cell>
          <cell r="F74">
            <v>1059.9000000000001</v>
          </cell>
          <cell r="G74">
            <v>1246.7</v>
          </cell>
          <cell r="H74">
            <v>1457.4162242136842</v>
          </cell>
          <cell r="I74">
            <v>1413.6173262604225</v>
          </cell>
          <cell r="J74">
            <v>853.53390022409758</v>
          </cell>
          <cell r="K74">
            <v>1061.5364497722917</v>
          </cell>
          <cell r="L74">
            <v>1316.1736455948226</v>
          </cell>
          <cell r="M74">
            <v>1314.2479040145445</v>
          </cell>
          <cell r="N74">
            <v>709.47392480879671</v>
          </cell>
          <cell r="O74">
            <v>752.59431897694981</v>
          </cell>
          <cell r="P74">
            <v>976.49496458034969</v>
          </cell>
          <cell r="Q74">
            <v>1231.9687039158398</v>
          </cell>
          <cell r="R74">
            <v>13393.657362361799</v>
          </cell>
        </row>
        <row r="75">
          <cell r="D75" t="str">
            <v>CO2  (Gg)</v>
          </cell>
          <cell r="F75">
            <v>467.81677972414383</v>
          </cell>
          <cell r="G75">
            <v>496.7885446795475</v>
          </cell>
          <cell r="H75">
            <v>601.58192659803774</v>
          </cell>
          <cell r="I75">
            <v>584.83170394526701</v>
          </cell>
          <cell r="J75">
            <v>348.99695866718702</v>
          </cell>
          <cell r="K75">
            <v>435.73139732663122</v>
          </cell>
          <cell r="L75">
            <v>543.25174768978445</v>
          </cell>
          <cell r="M75">
            <v>540.92253281623243</v>
          </cell>
          <cell r="N75">
            <v>287.08186200846581</v>
          </cell>
          <cell r="O75">
            <v>304.71940862003197</v>
          </cell>
          <cell r="P75">
            <v>494.29623036228793</v>
          </cell>
          <cell r="Q75">
            <v>624.29713622811641</v>
          </cell>
          <cell r="R75">
            <v>5730.3162286657334</v>
          </cell>
        </row>
        <row r="76">
          <cell r="D76" t="str">
            <v>Gypsum   (Gg)</v>
          </cell>
          <cell r="F76">
            <v>20.826710042348171</v>
          </cell>
          <cell r="G76">
            <v>22.652296984571191</v>
          </cell>
          <cell r="H76">
            <v>26.244542572205614</v>
          </cell>
          <cell r="I76">
            <v>25.517325203863848</v>
          </cell>
          <cell r="J76">
            <v>15.23329563187375</v>
          </cell>
          <cell r="K76">
            <v>19.019902064978304</v>
          </cell>
          <cell r="L76">
            <v>23.710136758186426</v>
          </cell>
          <cell r="M76">
            <v>23.789406510567044</v>
          </cell>
          <cell r="N76">
            <v>12.833314937271671</v>
          </cell>
          <cell r="O76">
            <v>13.62151744845735</v>
          </cell>
          <cell r="P76">
            <v>22.085533213985261</v>
          </cell>
          <cell r="Q76">
            <v>27.890436876517914</v>
          </cell>
          <cell r="R76">
            <v>253.42441824482654</v>
          </cell>
        </row>
        <row r="77">
          <cell r="D77" t="str">
            <v>Particulate  (Mg)</v>
          </cell>
          <cell r="F77">
            <v>0</v>
          </cell>
          <cell r="G77">
            <v>0</v>
          </cell>
          <cell r="H77">
            <v>323.50082386363664</v>
          </cell>
          <cell r="I77">
            <v>314.43574820465375</v>
          </cell>
          <cell r="J77">
            <v>187.57068895324494</v>
          </cell>
          <cell r="K77">
            <v>234.25398227358562</v>
          </cell>
          <cell r="L77">
            <v>292.09894675886454</v>
          </cell>
          <cell r="M77">
            <v>285.4611775004002</v>
          </cell>
          <cell r="N77">
            <v>145.46578852653263</v>
          </cell>
          <cell r="O77">
            <v>154.415754934549</v>
          </cell>
          <cell r="P77">
            <v>250.56418334381328</v>
          </cell>
          <cell r="Q77">
            <v>316.50049887788248</v>
          </cell>
          <cell r="R77">
            <v>2504.2675932371631</v>
          </cell>
        </row>
        <row r="78">
          <cell r="B78" t="str">
            <v>Ash Summary (Gg)</v>
          </cell>
        </row>
        <row r="79">
          <cell r="C79" t="str">
            <v xml:space="preserve">     Total Fly Ash Production </v>
          </cell>
          <cell r="F79">
            <v>12.576998437499999</v>
          </cell>
          <cell r="G79">
            <v>13.675848494318181</v>
          </cell>
          <cell r="H79">
            <v>15.851540369318178</v>
          </cell>
          <cell r="I79">
            <v>15.407351662028022</v>
          </cell>
          <cell r="J79">
            <v>9.1909637587089925</v>
          </cell>
          <cell r="K79">
            <v>11.478445131405683</v>
          </cell>
          <cell r="L79">
            <v>14.31284839118435</v>
          </cell>
          <cell r="M79">
            <v>13.987597697519597</v>
          </cell>
          <cell r="N79">
            <v>7.1278236378000948</v>
          </cell>
          <cell r="O79">
            <v>7.566371991792896</v>
          </cell>
          <cell r="P79">
            <v>12.277644983846843</v>
          </cell>
          <cell r="Q79">
            <v>15.508524445016233</v>
          </cell>
          <cell r="R79">
            <v>148.96195900043907</v>
          </cell>
        </row>
        <row r="80">
          <cell r="C80" t="str">
            <v xml:space="preserve">     Bottom Ash Production</v>
          </cell>
          <cell r="F80">
            <v>2.2194703125000004</v>
          </cell>
          <cell r="G80">
            <v>2.4133850284090914</v>
          </cell>
          <cell r="H80">
            <v>2.7973306534090914</v>
          </cell>
          <cell r="I80">
            <v>2.7189444109461225</v>
          </cell>
          <cell r="J80">
            <v>1.6219347809486457</v>
          </cell>
          <cell r="K80">
            <v>2.0256079643657094</v>
          </cell>
          <cell r="L80">
            <v>2.5257967749148857</v>
          </cell>
          <cell r="M80">
            <v>2.4683995936799294</v>
          </cell>
          <cell r="N80">
            <v>1.2578512302000169</v>
          </cell>
          <cell r="O80">
            <v>1.3352421161987467</v>
          </cell>
          <cell r="P80">
            <v>2.1666432324435605</v>
          </cell>
          <cell r="Q80">
            <v>2.7367984314734524</v>
          </cell>
          <cell r="R80">
            <v>26.287404529489251</v>
          </cell>
        </row>
        <row r="81">
          <cell r="B81" t="str">
            <v>Consumption</v>
          </cell>
        </row>
        <row r="82">
          <cell r="C82" t="str">
            <v>(ktons)</v>
          </cell>
          <cell r="D82" t="str">
            <v>HSC</v>
          </cell>
          <cell r="F82">
            <v>195.27990520500001</v>
          </cell>
          <cell r="G82">
            <v>212.34147486300003</v>
          </cell>
          <cell r="H82">
            <v>246.12289776900002</v>
          </cell>
          <cell r="I82">
            <v>239.2260909447165</v>
          </cell>
          <cell r="J82">
            <v>142.70579267878537</v>
          </cell>
          <cell r="K82">
            <v>178.22294312117714</v>
          </cell>
          <cell r="L82">
            <v>222.23201274401978</v>
          </cell>
          <cell r="M82">
            <v>216.94579156920426</v>
          </cell>
          <cell r="N82">
            <v>110.28496787377166</v>
          </cell>
          <cell r="O82">
            <v>117.07038984671469</v>
          </cell>
          <cell r="P82">
            <v>189.96537392261132</v>
          </cell>
          <cell r="Q82">
            <v>239.95502794399889</v>
          </cell>
          <cell r="R82">
            <v>2310.3526684819999</v>
          </cell>
        </row>
        <row r="83">
          <cell r="D83" t="str">
            <v>Pet coke</v>
          </cell>
          <cell r="F83">
            <v>0</v>
          </cell>
          <cell r="G83">
            <v>0</v>
          </cell>
          <cell r="H83">
            <v>0</v>
          </cell>
          <cell r="I83">
            <v>0</v>
          </cell>
          <cell r="J83">
            <v>0</v>
          </cell>
          <cell r="K83">
            <v>0</v>
          </cell>
          <cell r="L83">
            <v>0</v>
          </cell>
          <cell r="M83">
            <v>3.5420265542441367</v>
          </cell>
          <cell r="N83">
            <v>5.8044719933564037</v>
          </cell>
          <cell r="O83">
            <v>6.1615994656165638</v>
          </cell>
          <cell r="P83">
            <v>9.9981775748742816</v>
          </cell>
          <cell r="Q83">
            <v>12.629211997052575</v>
          </cell>
          <cell r="R83">
            <v>38.135487585143963</v>
          </cell>
        </row>
      </sheetData>
      <sheetData sheetId="1" refreshError="1">
        <row r="1">
          <cell r="J1" t="str">
            <v>FBU FUEL FORECAST</v>
          </cell>
        </row>
        <row r="3">
          <cell r="F3">
            <v>2002</v>
          </cell>
        </row>
        <row r="4">
          <cell r="F4" t="str">
            <v xml:space="preserve">   Jan    </v>
          </cell>
          <cell r="G4" t="str">
            <v xml:space="preserve">Feb    </v>
          </cell>
          <cell r="H4" t="str">
            <v xml:space="preserve">    Mar    </v>
          </cell>
          <cell r="I4" t="str">
            <v xml:space="preserve">    Apr    </v>
          </cell>
          <cell r="J4" t="str">
            <v xml:space="preserve">    May    </v>
          </cell>
          <cell r="K4" t="str">
            <v xml:space="preserve">    Jun    </v>
          </cell>
          <cell r="L4" t="str">
            <v xml:space="preserve">    Jul    </v>
          </cell>
          <cell r="M4" t="str">
            <v xml:space="preserve">    Aug    </v>
          </cell>
          <cell r="N4" t="str">
            <v xml:space="preserve">    Sep    </v>
          </cell>
          <cell r="O4" t="str">
            <v xml:space="preserve">    Oct    </v>
          </cell>
          <cell r="P4" t="str">
            <v xml:space="preserve">    Nov    </v>
          </cell>
          <cell r="Q4" t="str">
            <v xml:space="preserve">    Dec    </v>
          </cell>
          <cell r="R4" t="str">
            <v xml:space="preserve">  TOTAL</v>
          </cell>
        </row>
        <row r="5">
          <cell r="A5" t="str">
            <v>Nanticoke</v>
          </cell>
          <cell r="B5" t="str">
            <v>Energy</v>
          </cell>
          <cell r="D5" t="str">
            <v>GWh</v>
          </cell>
          <cell r="F5">
            <v>2030.6959999999999</v>
          </cell>
          <cell r="G5">
            <v>1924.1389999999999</v>
          </cell>
          <cell r="H5">
            <v>1858.365</v>
          </cell>
          <cell r="I5">
            <v>1735.836</v>
          </cell>
          <cell r="J5">
            <v>1544.5881999999999</v>
          </cell>
          <cell r="K5">
            <v>1735.7340999999999</v>
          </cell>
          <cell r="L5">
            <v>1923.3889999999999</v>
          </cell>
          <cell r="M5">
            <v>1967.4384</v>
          </cell>
          <cell r="N5">
            <v>1802.0365999999999</v>
          </cell>
          <cell r="O5">
            <v>1829.462</v>
          </cell>
          <cell r="P5">
            <v>1905.6241</v>
          </cell>
          <cell r="Q5">
            <v>2201.7118999999998</v>
          </cell>
          <cell r="R5">
            <v>22459.0203</v>
          </cell>
        </row>
        <row r="6">
          <cell r="B6" t="str">
            <v xml:space="preserve">ByProducts </v>
          </cell>
          <cell r="D6" t="str">
            <v>SO2   (Mg)</v>
          </cell>
          <cell r="F6">
            <v>7369.2</v>
          </cell>
          <cell r="G6">
            <v>7260.9</v>
          </cell>
          <cell r="H6">
            <v>7306.6116520350006</v>
          </cell>
          <cell r="I6">
            <v>6419.5714919516777</v>
          </cell>
          <cell r="J6">
            <v>5710.6541175530838</v>
          </cell>
          <cell r="K6">
            <v>6419.193661312047</v>
          </cell>
          <cell r="L6">
            <v>7115.1858318284912</v>
          </cell>
          <cell r="M6">
            <v>7278.6168334352014</v>
          </cell>
          <cell r="N6">
            <v>6665.0581282464755</v>
          </cell>
          <cell r="O6">
            <v>6766.7718459977241</v>
          </cell>
          <cell r="P6">
            <v>7049.281008499609</v>
          </cell>
          <cell r="Q6">
            <v>8126.0398994336247</v>
          </cell>
          <cell r="R6">
            <v>83487.084470292932</v>
          </cell>
        </row>
        <row r="7">
          <cell r="B7" t="str">
            <v xml:space="preserve"> (Excluding Ash)</v>
          </cell>
          <cell r="D7" t="str">
            <v>NOx   (Mg)</v>
          </cell>
          <cell r="F7">
            <v>2159.6</v>
          </cell>
          <cell r="G7">
            <v>2058.5</v>
          </cell>
          <cell r="H7">
            <v>2000.0454937515526</v>
          </cell>
          <cell r="I7">
            <v>1868.7484381935947</v>
          </cell>
          <cell r="J7">
            <v>1663.6533309574172</v>
          </cell>
          <cell r="K7">
            <v>1868.6392126361575</v>
          </cell>
          <cell r="L7">
            <v>2069.6896653252643</v>
          </cell>
          <cell r="M7">
            <v>2116.855967172989</v>
          </cell>
          <cell r="N7">
            <v>1939.6963428295101</v>
          </cell>
          <cell r="O7">
            <v>1969.0815196349365</v>
          </cell>
          <cell r="P7">
            <v>2050.6647737373373</v>
          </cell>
          <cell r="Q7">
            <v>2367.5306733622374</v>
          </cell>
          <cell r="R7">
            <v>24132.705417600995</v>
          </cell>
        </row>
        <row r="8">
          <cell r="D8" t="str">
            <v>Total AGE   (Mg)</v>
          </cell>
          <cell r="F8">
            <v>9528.7999999999993</v>
          </cell>
          <cell r="G8">
            <v>9319.4</v>
          </cell>
          <cell r="H8">
            <v>9306.6571457865539</v>
          </cell>
          <cell r="I8">
            <v>8288.3199301452732</v>
          </cell>
          <cell r="J8">
            <v>7374.3074485105008</v>
          </cell>
          <cell r="K8">
            <v>8287.832873948204</v>
          </cell>
          <cell r="L8">
            <v>9184.8754971537564</v>
          </cell>
          <cell r="M8">
            <v>9395.4728006081896</v>
          </cell>
          <cell r="N8">
            <v>8604.7544710759848</v>
          </cell>
          <cell r="O8">
            <v>8735.8533656326599</v>
          </cell>
          <cell r="P8">
            <v>9099.9457822369459</v>
          </cell>
          <cell r="Q8">
            <v>10493.570572795863</v>
          </cell>
          <cell r="R8">
            <v>107619.78988789393</v>
          </cell>
        </row>
        <row r="9">
          <cell r="D9" t="str">
            <v>Sulphur Content (%)</v>
          </cell>
          <cell r="F9">
            <v>0.46684403587251877</v>
          </cell>
          <cell r="G9">
            <v>0.4378813153854354</v>
          </cell>
          <cell r="H9">
            <v>0.45115630970154336</v>
          </cell>
          <cell r="I9">
            <v>0.4425</v>
          </cell>
          <cell r="J9">
            <v>0.4425</v>
          </cell>
          <cell r="K9">
            <v>0.4425</v>
          </cell>
          <cell r="L9">
            <v>0.4425</v>
          </cell>
          <cell r="M9">
            <v>0.4425</v>
          </cell>
          <cell r="N9">
            <v>0.4425</v>
          </cell>
          <cell r="O9">
            <v>0.4425</v>
          </cell>
          <cell r="P9">
            <v>0.4425</v>
          </cell>
          <cell r="Q9">
            <v>0.4425</v>
          </cell>
          <cell r="R9">
            <v>0.44504527804530741</v>
          </cell>
        </row>
        <row r="10">
          <cell r="D10" t="str">
            <v>CO2  (Gg)</v>
          </cell>
          <cell r="F10">
            <v>1997</v>
          </cell>
          <cell r="G10">
            <v>1835</v>
          </cell>
          <cell r="H10">
            <v>1883.119231245598</v>
          </cell>
          <cell r="I10">
            <v>1679.1824503542584</v>
          </cell>
          <cell r="J10">
            <v>1494.0543906908078</v>
          </cell>
          <cell r="K10">
            <v>1679.0838030003817</v>
          </cell>
          <cell r="L10">
            <v>1860.7633134314742</v>
          </cell>
          <cell r="M10">
            <v>1903.4142929562877</v>
          </cell>
          <cell r="N10">
            <v>1743.2717431520973</v>
          </cell>
          <cell r="O10">
            <v>1769.8235383124518</v>
          </cell>
          <cell r="P10">
            <v>1843.5628433459428</v>
          </cell>
          <cell r="Q10">
            <v>2124.495484314953</v>
          </cell>
          <cell r="R10">
            <v>21812.771090804254</v>
          </cell>
        </row>
        <row r="11">
          <cell r="D11" t="str">
            <v>Particulate  (Mg)</v>
          </cell>
          <cell r="F11">
            <v>0</v>
          </cell>
          <cell r="G11">
            <v>0</v>
          </cell>
          <cell r="H11">
            <v>764.58061193181891</v>
          </cell>
          <cell r="I11">
            <v>679.83531413730486</v>
          </cell>
          <cell r="J11">
            <v>604.64087252471529</v>
          </cell>
          <cell r="K11">
            <v>679.79522998680329</v>
          </cell>
          <cell r="L11">
            <v>753.64745568188289</v>
          </cell>
          <cell r="M11">
            <v>770.99336302889913</v>
          </cell>
          <cell r="N11">
            <v>705.88083040505092</v>
          </cell>
          <cell r="O11">
            <v>716.67343919593645</v>
          </cell>
          <cell r="P11">
            <v>746.65302744281826</v>
          </cell>
          <cell r="Q11">
            <v>860.96402401005719</v>
          </cell>
          <cell r="R11">
            <v>7283.6641683452872</v>
          </cell>
        </row>
        <row r="12">
          <cell r="B12" t="str">
            <v>Ash Summary (Gg)</v>
          </cell>
        </row>
        <row r="13">
          <cell r="C13" t="str">
            <v xml:space="preserve">     Total Fly Ash Production </v>
          </cell>
          <cell r="F13">
            <v>63445.348760025037</v>
          </cell>
          <cell r="G13">
            <v>59361.347911248085</v>
          </cell>
          <cell r="H13">
            <v>59357.595732450427</v>
          </cell>
          <cell r="I13">
            <v>52778.463266609848</v>
          </cell>
          <cell r="J13">
            <v>46940.803774708613</v>
          </cell>
          <cell r="K13">
            <v>52775.351366093906</v>
          </cell>
          <cell r="L13">
            <v>58508.809013776372</v>
          </cell>
          <cell r="M13">
            <v>59855.444463131105</v>
          </cell>
          <cell r="N13">
            <v>54800.485799142618</v>
          </cell>
          <cell r="O13">
            <v>55638.361229817296</v>
          </cell>
          <cell r="P13">
            <v>57965.802249917884</v>
          </cell>
          <cell r="Q13">
            <v>66840.243762197249</v>
          </cell>
          <cell r="R13">
            <v>688268.05732911848</v>
          </cell>
        </row>
        <row r="14">
          <cell r="C14" t="str">
            <v xml:space="preserve">     Bottom Ash Production</v>
          </cell>
          <cell r="F14">
            <v>11196.238016475007</v>
          </cell>
          <cell r="G14">
            <v>10475.531984337902</v>
          </cell>
          <cell r="H14">
            <v>10474.869835138314</v>
          </cell>
          <cell r="I14">
            <v>9313.8464588135048</v>
          </cell>
          <cell r="J14">
            <v>8283.6712543603444</v>
          </cell>
          <cell r="K14">
            <v>9313.297299898928</v>
          </cell>
          <cell r="L14">
            <v>10325.083943607597</v>
          </cell>
          <cell r="M14">
            <v>10562.725493493728</v>
          </cell>
          <cell r="N14">
            <v>9670.6739645545804</v>
          </cell>
          <cell r="O14">
            <v>9818.5343346736427</v>
          </cell>
          <cell r="P14">
            <v>10229.259220573746</v>
          </cell>
          <cell r="Q14">
            <v>11795.337134505402</v>
          </cell>
          <cell r="R14">
            <v>121459.0689404327</v>
          </cell>
        </row>
        <row r="15">
          <cell r="B15" t="str">
            <v>Consumption</v>
          </cell>
          <cell r="D15" t="str">
            <v>MSC</v>
          </cell>
          <cell r="F15">
            <v>42.237845758319153</v>
          </cell>
          <cell r="G15">
            <v>10.151239054409405</v>
          </cell>
          <cell r="H15">
            <v>0</v>
          </cell>
          <cell r="I15">
            <v>0</v>
          </cell>
          <cell r="J15">
            <v>0</v>
          </cell>
          <cell r="K15">
            <v>0</v>
          </cell>
          <cell r="L15">
            <v>0</v>
          </cell>
          <cell r="M15">
            <v>0</v>
          </cell>
          <cell r="N15">
            <v>0</v>
          </cell>
          <cell r="O15">
            <v>0</v>
          </cell>
          <cell r="P15">
            <v>0</v>
          </cell>
          <cell r="Q15">
            <v>0</v>
          </cell>
          <cell r="R15">
            <v>52.389084812728555</v>
          </cell>
        </row>
        <row r="16">
          <cell r="C16" t="str">
            <v>(ktons)</v>
          </cell>
          <cell r="D16" t="str">
            <v>HiQ LSC</v>
          </cell>
          <cell r="F16">
            <v>182.82907097468998</v>
          </cell>
          <cell r="G16">
            <v>281.75069159999998</v>
          </cell>
          <cell r="H16">
            <v>355.370736357</v>
          </cell>
          <cell r="I16">
            <v>304.25058895804625</v>
          </cell>
          <cell r="J16">
            <v>270.59839015158474</v>
          </cell>
          <cell r="K16">
            <v>304.23264986876336</v>
          </cell>
          <cell r="L16">
            <v>337.28415910391374</v>
          </cell>
          <cell r="M16">
            <v>345.04707229273276</v>
          </cell>
          <cell r="N16">
            <v>315.90688791661671</v>
          </cell>
          <cell r="O16">
            <v>320.7369658968812</v>
          </cell>
          <cell r="P16">
            <v>334.15390260368963</v>
          </cell>
          <cell r="Q16">
            <v>385.31215712022299</v>
          </cell>
          <cell r="R16">
            <v>3737.4732728441413</v>
          </cell>
        </row>
        <row r="17">
          <cell r="C17">
            <v>12566</v>
          </cell>
          <cell r="D17" t="str">
            <v>Port Mix LSC</v>
          </cell>
          <cell r="F17">
            <v>104.81177543799085</v>
          </cell>
          <cell r="G17">
            <v>25.189953916590596</v>
          </cell>
          <cell r="H17">
            <v>0</v>
          </cell>
          <cell r="I17">
            <v>0</v>
          </cell>
          <cell r="J17">
            <v>0</v>
          </cell>
          <cell r="K17">
            <v>0</v>
          </cell>
          <cell r="L17">
            <v>0</v>
          </cell>
          <cell r="M17">
            <v>0</v>
          </cell>
          <cell r="N17">
            <v>0</v>
          </cell>
          <cell r="O17">
            <v>0</v>
          </cell>
          <cell r="P17">
            <v>0</v>
          </cell>
          <cell r="Q17">
            <v>0</v>
          </cell>
          <cell r="R17">
            <v>130.00172935458144</v>
          </cell>
        </row>
        <row r="18">
          <cell r="D18" t="str">
            <v>WCB</v>
          </cell>
          <cell r="F18">
            <v>0</v>
          </cell>
          <cell r="G18">
            <v>0</v>
          </cell>
          <cell r="H18">
            <v>0</v>
          </cell>
          <cell r="I18">
            <v>0</v>
          </cell>
          <cell r="J18">
            <v>0</v>
          </cell>
          <cell r="K18">
            <v>0</v>
          </cell>
          <cell r="L18">
            <v>0</v>
          </cell>
          <cell r="M18">
            <v>0</v>
          </cell>
          <cell r="N18">
            <v>0</v>
          </cell>
          <cell r="O18">
            <v>0</v>
          </cell>
          <cell r="P18">
            <v>0</v>
          </cell>
          <cell r="Q18">
            <v>0</v>
          </cell>
          <cell r="R18">
            <v>0</v>
          </cell>
        </row>
        <row r="19">
          <cell r="D19" t="str">
            <v>PRB</v>
          </cell>
          <cell r="F19">
            <v>693.07583662800005</v>
          </cell>
          <cell r="G19">
            <v>662.82070661100011</v>
          </cell>
          <cell r="H19">
            <v>616.28113619100009</v>
          </cell>
          <cell r="I19">
            <v>565.0368080649431</v>
          </cell>
          <cell r="J19">
            <v>502.53986742437172</v>
          </cell>
          <cell r="K19">
            <v>565.00349261341773</v>
          </cell>
          <cell r="L19">
            <v>626.38486690726847</v>
          </cell>
          <cell r="M19">
            <v>640.80170568650374</v>
          </cell>
          <cell r="N19">
            <v>586.68422041657402</v>
          </cell>
          <cell r="O19">
            <v>595.65436523706512</v>
          </cell>
          <cell r="P19">
            <v>620.57153340685227</v>
          </cell>
          <cell r="Q19">
            <v>715.57972036612841</v>
          </cell>
          <cell r="R19">
            <v>7390.4342595531252</v>
          </cell>
        </row>
        <row r="20">
          <cell r="D20" t="str">
            <v>Gas (million m3)</v>
          </cell>
          <cell r="F20">
            <v>5.6390000000000002</v>
          </cell>
          <cell r="G20">
            <v>4.6440000000000001</v>
          </cell>
          <cell r="H20">
            <v>4.2709999999999999</v>
          </cell>
          <cell r="I20">
            <v>3.4111230148787675</v>
          </cell>
          <cell r="J20">
            <v>3.033829448272638</v>
          </cell>
          <cell r="K20">
            <v>3.4109218897452771</v>
          </cell>
          <cell r="L20">
            <v>3.781480790599355</v>
          </cell>
          <cell r="M20">
            <v>3.8685151392642898</v>
          </cell>
          <cell r="N20">
            <v>3.5418082825131041</v>
          </cell>
          <cell r="O20">
            <v>3.5959609801909109</v>
          </cell>
          <cell r="P20">
            <v>3.7463857394214561</v>
          </cell>
          <cell r="Q20">
            <v>6.0516749001116459</v>
          </cell>
          <cell r="R20">
            <v>48.995700184997446</v>
          </cell>
        </row>
        <row r="21">
          <cell r="C21" t="str">
            <v>Fuel Conv Factor (MWh/ton)</v>
          </cell>
          <cell r="F21">
            <v>2.5279910220665371</v>
          </cell>
          <cell r="G21">
            <v>2.49464196133182</v>
          </cell>
          <cell r="H21">
            <v>2.387378410313675</v>
          </cell>
          <cell r="I21">
            <v>2.5105281039235381</v>
          </cell>
          <cell r="J21">
            <v>2.5117437372002667</v>
          </cell>
          <cell r="K21">
            <v>2.5105287513197996</v>
          </cell>
          <cell r="L21">
            <v>2.5093370982605125</v>
          </cell>
          <cell r="M21">
            <v>2.5090575380610023</v>
          </cell>
          <cell r="N21">
            <v>2.5101075854631953</v>
          </cell>
          <cell r="O21">
            <v>2.5099334155146282</v>
          </cell>
          <cell r="P21">
            <v>2.5094498611027225</v>
          </cell>
          <cell r="Q21">
            <v>2.5075950566893708</v>
          </cell>
          <cell r="R21">
            <v>2.4994510110277006</v>
          </cell>
        </row>
        <row r="22">
          <cell r="C22" t="str">
            <v>($ 000's)</v>
          </cell>
          <cell r="D22" t="str">
            <v>MSC</v>
          </cell>
          <cell r="F22">
            <v>3033.7238464292291</v>
          </cell>
          <cell r="G22">
            <v>693.25279773456975</v>
          </cell>
          <cell r="H22">
            <v>0</v>
          </cell>
          <cell r="I22">
            <v>0</v>
          </cell>
          <cell r="J22">
            <v>0</v>
          </cell>
          <cell r="K22">
            <v>0</v>
          </cell>
          <cell r="L22">
            <v>0</v>
          </cell>
          <cell r="M22">
            <v>0</v>
          </cell>
          <cell r="N22">
            <v>0</v>
          </cell>
          <cell r="O22">
            <v>0</v>
          </cell>
          <cell r="P22">
            <v>0</v>
          </cell>
          <cell r="Q22">
            <v>0</v>
          </cell>
          <cell r="R22">
            <v>3726.9766441637989</v>
          </cell>
        </row>
        <row r="23">
          <cell r="D23" t="str">
            <v>HiQ LSC</v>
          </cell>
          <cell r="F23">
            <v>12660.096638843814</v>
          </cell>
          <cell r="G23">
            <v>18932.988000000001</v>
          </cell>
          <cell r="H23">
            <v>23907.751</v>
          </cell>
          <cell r="I23">
            <v>20470.263910334408</v>
          </cell>
          <cell r="J23">
            <v>18796.79633705593</v>
          </cell>
          <cell r="K23">
            <v>21449.369720239021</v>
          </cell>
          <cell r="L23">
            <v>23964.409369980709</v>
          </cell>
          <cell r="M23">
            <v>24631.799413382698</v>
          </cell>
          <cell r="N23">
            <v>22607.43483033932</v>
          </cell>
          <cell r="O23">
            <v>22981.874391428271</v>
          </cell>
          <cell r="P23">
            <v>23954.318341455371</v>
          </cell>
          <cell r="Q23">
            <v>27597.670124275897</v>
          </cell>
          <cell r="R23">
            <v>261954.77207733545</v>
          </cell>
        </row>
        <row r="24">
          <cell r="D24" t="str">
            <v>Port Mix LSC</v>
          </cell>
          <cell r="F24">
            <v>6796.5685147269551</v>
          </cell>
          <cell r="G24">
            <v>1720.2832022654304</v>
          </cell>
          <cell r="H24">
            <v>-0.06</v>
          </cell>
          <cell r="I24">
            <v>0</v>
          </cell>
          <cell r="J24">
            <v>0</v>
          </cell>
          <cell r="K24">
            <v>0</v>
          </cell>
          <cell r="L24">
            <v>0</v>
          </cell>
          <cell r="M24">
            <v>0</v>
          </cell>
          <cell r="N24">
            <v>0</v>
          </cell>
          <cell r="O24">
            <v>0</v>
          </cell>
          <cell r="P24">
            <v>0</v>
          </cell>
          <cell r="Q24">
            <v>0</v>
          </cell>
          <cell r="R24">
            <v>8516.7917169923858</v>
          </cell>
        </row>
        <row r="25">
          <cell r="D25" t="str">
            <v>WCB</v>
          </cell>
          <cell r="F25">
            <v>0</v>
          </cell>
          <cell r="G25">
            <v>0</v>
          </cell>
          <cell r="H25">
            <v>0</v>
          </cell>
          <cell r="I25">
            <v>0</v>
          </cell>
          <cell r="J25">
            <v>0</v>
          </cell>
          <cell r="K25">
            <v>0</v>
          </cell>
          <cell r="L25">
            <v>0</v>
          </cell>
          <cell r="M25">
            <v>0</v>
          </cell>
          <cell r="N25">
            <v>0</v>
          </cell>
          <cell r="O25">
            <v>0</v>
          </cell>
          <cell r="P25">
            <v>0</v>
          </cell>
          <cell r="Q25">
            <v>0</v>
          </cell>
          <cell r="R25">
            <v>0</v>
          </cell>
        </row>
        <row r="26">
          <cell r="D26" t="str">
            <v>PRB</v>
          </cell>
          <cell r="F26">
            <v>26410.357</v>
          </cell>
          <cell r="G26">
            <v>24752.542000000001</v>
          </cell>
          <cell r="H26">
            <v>23041.83</v>
          </cell>
          <cell r="I26">
            <v>21650.143352428226</v>
          </cell>
          <cell r="J26">
            <v>20511.587208418317</v>
          </cell>
          <cell r="K26">
            <v>23396.668126929853</v>
          </cell>
          <cell r="L26">
            <v>26142.17795409017</v>
          </cell>
          <cell r="M26">
            <v>26820.622674232487</v>
          </cell>
          <cell r="N26">
            <v>24705.764356222699</v>
          </cell>
          <cell r="O26">
            <v>25027.847727450342</v>
          </cell>
          <cell r="P26">
            <v>26239.230637031964</v>
          </cell>
          <cell r="Q26">
            <v>30058.933398799061</v>
          </cell>
          <cell r="R26">
            <v>298757.70443560311</v>
          </cell>
        </row>
        <row r="27">
          <cell r="D27" t="str">
            <v>Natural Gas</v>
          </cell>
          <cell r="F27">
            <v>1922.3240000000001</v>
          </cell>
          <cell r="G27">
            <v>1610.759</v>
          </cell>
          <cell r="H27">
            <v>1493.9010000000001</v>
          </cell>
          <cell r="I27">
            <v>958.26293706787317</v>
          </cell>
          <cell r="J27">
            <v>859.00964581621906</v>
          </cell>
          <cell r="K27">
            <v>958.20990173929533</v>
          </cell>
          <cell r="L27">
            <v>1056.1746200866696</v>
          </cell>
          <cell r="M27">
            <v>1079.2612025062308</v>
          </cell>
          <cell r="N27">
            <v>992.75404878721451</v>
          </cell>
          <cell r="O27">
            <v>1007.0644568361512</v>
          </cell>
          <cell r="P27">
            <v>1046.8740565658504</v>
          </cell>
          <cell r="Q27">
            <v>1640.7065495073946</v>
          </cell>
          <cell r="R27">
            <v>14625.301418912899</v>
          </cell>
        </row>
        <row r="28">
          <cell r="D28" t="str">
            <v>Unit Cost ($/ton)</v>
          </cell>
          <cell r="F28">
            <v>61.468726744202066</v>
          </cell>
          <cell r="G28">
            <v>60.265766185223633</v>
          </cell>
          <cell r="H28">
            <v>60.772486951132272</v>
          </cell>
          <cell r="I28">
            <v>61.334112747152652</v>
          </cell>
          <cell r="J28">
            <v>64.357761420218409</v>
          </cell>
          <cell r="K28">
            <v>65.306921492357688</v>
          </cell>
          <cell r="L28">
            <v>65.817265255914947</v>
          </cell>
          <cell r="M28">
            <v>66.064542216780893</v>
          </cell>
          <cell r="N28">
            <v>66.353551458321874</v>
          </cell>
          <cell r="O28">
            <v>66.316428457785591</v>
          </cell>
          <cell r="P28">
            <v>66.549120355426211</v>
          </cell>
          <cell r="Q28">
            <v>66.294468990826871</v>
          </cell>
          <cell r="R28">
            <v>64.245154356497494</v>
          </cell>
        </row>
        <row r="29">
          <cell r="D29" t="str">
            <v>Ignition Support</v>
          </cell>
          <cell r="F29">
            <v>0</v>
          </cell>
          <cell r="G29">
            <v>0</v>
          </cell>
          <cell r="H29">
            <v>0</v>
          </cell>
          <cell r="I29">
            <v>438.10761348772053</v>
          </cell>
          <cell r="J29">
            <v>454.08856033997796</v>
          </cell>
          <cell r="K29">
            <v>438.119816920098</v>
          </cell>
          <cell r="L29">
            <v>408.9583157632751</v>
          </cell>
          <cell r="M29">
            <v>400.16894145967586</v>
          </cell>
          <cell r="N29">
            <v>429.34639830699956</v>
          </cell>
          <cell r="O29">
            <v>425.22902293199149</v>
          </cell>
          <cell r="P29">
            <v>412.29347788358069</v>
          </cell>
          <cell r="Q29">
            <v>332.91656169172353</v>
          </cell>
          <cell r="R29">
            <v>3739.2287087850427</v>
          </cell>
        </row>
        <row r="30">
          <cell r="B30" t="str">
            <v>Total Consumption Costs ($K)</v>
          </cell>
          <cell r="F30">
            <v>50823.07</v>
          </cell>
          <cell r="G30">
            <v>47709.824999999997</v>
          </cell>
          <cell r="H30">
            <v>48443.421999999999</v>
          </cell>
          <cell r="I30">
            <v>43516.777813318229</v>
          </cell>
          <cell r="J30">
            <v>40621.481751630447</v>
          </cell>
          <cell r="K30">
            <v>46242.367565828274</v>
          </cell>
          <cell r="L30">
            <v>51571.720259920825</v>
          </cell>
          <cell r="M30">
            <v>52931.852231581091</v>
          </cell>
          <cell r="N30">
            <v>48735.299633656228</v>
          </cell>
          <cell r="O30">
            <v>49442.015598646758</v>
          </cell>
          <cell r="P30">
            <v>51652.716512936771</v>
          </cell>
          <cell r="Q30">
            <v>59630.226634274077</v>
          </cell>
          <cell r="R30">
            <v>591320.7750017927</v>
          </cell>
        </row>
        <row r="31">
          <cell r="D31" t="str">
            <v>FUEC ($/MWh)</v>
          </cell>
          <cell r="F31">
            <v>25.027414246150091</v>
          </cell>
          <cell r="G31">
            <v>24.795414988210315</v>
          </cell>
          <cell r="H31">
            <v>26.067764943915755</v>
          </cell>
          <cell r="I31">
            <v>25.069636655374257</v>
          </cell>
          <cell r="J31">
            <v>26.299230922281065</v>
          </cell>
          <cell r="K31">
            <v>26.641389119352024</v>
          </cell>
          <cell r="L31">
            <v>26.812943330715122</v>
          </cell>
          <cell r="M31">
            <v>26.903943844737956</v>
          </cell>
          <cell r="N31">
            <v>27.044567038014783</v>
          </cell>
          <cell r="O31">
            <v>27.025440046662219</v>
          </cell>
          <cell r="P31">
            <v>27.105406839122558</v>
          </cell>
          <cell r="Q31">
            <v>27.0835737565274</v>
          </cell>
          <cell r="R31">
            <v>26.328876643020475</v>
          </cell>
        </row>
        <row r="32">
          <cell r="B32" t="str">
            <v>Deliveries</v>
          </cell>
          <cell r="D32" t="str">
            <v>MSC</v>
          </cell>
          <cell r="F32">
            <v>52.391739519000005</v>
          </cell>
          <cell r="G32">
            <v>0</v>
          </cell>
          <cell r="H32">
            <v>0</v>
          </cell>
          <cell r="I32">
            <v>0</v>
          </cell>
          <cell r="J32">
            <v>0</v>
          </cell>
          <cell r="K32">
            <v>0</v>
          </cell>
          <cell r="L32">
            <v>0</v>
          </cell>
          <cell r="M32">
            <v>0</v>
          </cell>
          <cell r="N32">
            <v>0</v>
          </cell>
          <cell r="O32">
            <v>0</v>
          </cell>
          <cell r="P32">
            <v>0</v>
          </cell>
          <cell r="Q32">
            <v>9.9999994063182385E-8</v>
          </cell>
          <cell r="R32">
            <v>52.391739618999999</v>
          </cell>
        </row>
        <row r="33">
          <cell r="C33" t="str">
            <v>(ktons)</v>
          </cell>
          <cell r="D33" t="str">
            <v>HiQ LSC</v>
          </cell>
          <cell r="F33">
            <v>339.59997288</v>
          </cell>
          <cell r="G33">
            <v>1.1023109999999999E-3</v>
          </cell>
          <cell r="H33">
            <v>88.572893472000004</v>
          </cell>
          <cell r="I33">
            <v>341</v>
          </cell>
          <cell r="J33">
            <v>341</v>
          </cell>
          <cell r="K33">
            <v>341</v>
          </cell>
          <cell r="L33">
            <v>372</v>
          </cell>
          <cell r="M33">
            <v>372</v>
          </cell>
          <cell r="N33">
            <v>403</v>
          </cell>
          <cell r="O33">
            <v>372</v>
          </cell>
          <cell r="P33">
            <v>372</v>
          </cell>
          <cell r="Q33">
            <v>309.99951005904961</v>
          </cell>
          <cell r="R33">
            <v>3652.1734787220498</v>
          </cell>
        </row>
        <row r="34">
          <cell r="D34" t="str">
            <v>Port Mix LSC</v>
          </cell>
          <cell r="F34">
            <v>130.00876396199999</v>
          </cell>
          <cell r="G34">
            <v>0</v>
          </cell>
          <cell r="H34">
            <v>0</v>
          </cell>
          <cell r="I34">
            <v>0</v>
          </cell>
          <cell r="J34">
            <v>0</v>
          </cell>
          <cell r="K34">
            <v>0</v>
          </cell>
          <cell r="L34">
            <v>0</v>
          </cell>
          <cell r="M34">
            <v>0</v>
          </cell>
          <cell r="N34">
            <v>0</v>
          </cell>
          <cell r="O34">
            <v>0</v>
          </cell>
          <cell r="P34">
            <v>0</v>
          </cell>
          <cell r="Q34">
            <v>9.9999994063182385E-8</v>
          </cell>
          <cell r="R34">
            <v>130.00876406199998</v>
          </cell>
        </row>
        <row r="35">
          <cell r="D35" t="str">
            <v>WCB</v>
          </cell>
          <cell r="F35">
            <v>0</v>
          </cell>
          <cell r="G35">
            <v>0</v>
          </cell>
          <cell r="H35">
            <v>0</v>
          </cell>
          <cell r="I35">
            <v>0</v>
          </cell>
          <cell r="J35">
            <v>0</v>
          </cell>
          <cell r="K35">
            <v>0</v>
          </cell>
          <cell r="L35">
            <v>0</v>
          </cell>
          <cell r="M35">
            <v>0</v>
          </cell>
          <cell r="N35">
            <v>0</v>
          </cell>
          <cell r="O35">
            <v>0</v>
          </cell>
          <cell r="P35">
            <v>0</v>
          </cell>
          <cell r="Q35">
            <v>0</v>
          </cell>
          <cell r="R35">
            <v>0</v>
          </cell>
        </row>
        <row r="36">
          <cell r="D36" t="str">
            <v>PRB</v>
          </cell>
          <cell r="F36">
            <v>279.11727062100005</v>
          </cell>
          <cell r="G36">
            <v>0.86421182400000007</v>
          </cell>
          <cell r="H36">
            <v>117.56257046100001</v>
          </cell>
          <cell r="I36">
            <v>924</v>
          </cell>
          <cell r="J36">
            <v>837</v>
          </cell>
          <cell r="K36">
            <v>837</v>
          </cell>
          <cell r="L36">
            <v>864</v>
          </cell>
          <cell r="M36">
            <v>864</v>
          </cell>
          <cell r="N36">
            <v>808</v>
          </cell>
          <cell r="O36">
            <v>808</v>
          </cell>
          <cell r="P36">
            <v>808</v>
          </cell>
          <cell r="Q36">
            <v>696.00016120875966</v>
          </cell>
          <cell r="R36">
            <v>7843.5442141147605</v>
          </cell>
        </row>
        <row r="37">
          <cell r="C37" t="str">
            <v>($ 000's)</v>
          </cell>
          <cell r="D37" t="str">
            <v>MSC</v>
          </cell>
          <cell r="F37">
            <v>3763.0250000000001</v>
          </cell>
          <cell r="G37">
            <v>-1.5980000000000001</v>
          </cell>
          <cell r="H37">
            <v>0</v>
          </cell>
          <cell r="I37">
            <v>0</v>
          </cell>
          <cell r="J37">
            <v>0</v>
          </cell>
          <cell r="K37">
            <v>0</v>
          </cell>
          <cell r="L37">
            <v>0</v>
          </cell>
          <cell r="M37">
            <v>0</v>
          </cell>
          <cell r="N37">
            <v>0</v>
          </cell>
          <cell r="O37">
            <v>0</v>
          </cell>
          <cell r="P37">
            <v>0</v>
          </cell>
          <cell r="Q37">
            <v>7.6384485070335149E-6</v>
          </cell>
          <cell r="R37">
            <v>3761.4270076384487</v>
          </cell>
        </row>
        <row r="38">
          <cell r="D38" t="str">
            <v>HiQ LSC</v>
          </cell>
          <cell r="F38">
            <v>22201.312000000002</v>
          </cell>
          <cell r="G38">
            <v>80.194000000000003</v>
          </cell>
          <cell r="H38">
            <v>5962.8549999999996</v>
          </cell>
          <cell r="I38">
            <v>24662.847254194185</v>
          </cell>
          <cell r="J38">
            <v>24579.326151525747</v>
          </cell>
          <cell r="K38">
            <v>24532.046244742909</v>
          </cell>
          <cell r="L38">
            <v>26743.145409102643</v>
          </cell>
          <cell r="M38">
            <v>26725.0673452103</v>
          </cell>
          <cell r="N38">
            <v>28933.807751990549</v>
          </cell>
          <cell r="O38">
            <v>26691.341569881846</v>
          </cell>
          <cell r="P38">
            <v>26596.789288255084</v>
          </cell>
          <cell r="Q38">
            <v>22094.768848156898</v>
          </cell>
          <cell r="R38">
            <v>259803.50086306015</v>
          </cell>
        </row>
        <row r="39">
          <cell r="D39" t="str">
            <v>Port Mix LSC</v>
          </cell>
          <cell r="F39">
            <v>8430.4789999999994</v>
          </cell>
          <cell r="G39">
            <v>0</v>
          </cell>
          <cell r="H39">
            <v>0</v>
          </cell>
          <cell r="I39">
            <v>0</v>
          </cell>
          <cell r="J39">
            <v>0</v>
          </cell>
          <cell r="K39">
            <v>0</v>
          </cell>
          <cell r="L39">
            <v>0</v>
          </cell>
          <cell r="M39">
            <v>0</v>
          </cell>
          <cell r="N39">
            <v>0</v>
          </cell>
          <cell r="O39">
            <v>0</v>
          </cell>
          <cell r="P39">
            <v>0</v>
          </cell>
          <cell r="Q39">
            <v>7.3927084273666921E-6</v>
          </cell>
          <cell r="R39">
            <v>8430.479007392707</v>
          </cell>
        </row>
        <row r="40">
          <cell r="D40" t="str">
            <v>WCB</v>
          </cell>
          <cell r="F40">
            <v>0</v>
          </cell>
          <cell r="G40">
            <v>0</v>
          </cell>
          <cell r="H40">
            <v>0</v>
          </cell>
          <cell r="I40">
            <v>0</v>
          </cell>
          <cell r="J40">
            <v>0</v>
          </cell>
          <cell r="K40">
            <v>0</v>
          </cell>
          <cell r="L40">
            <v>0</v>
          </cell>
          <cell r="M40">
            <v>0</v>
          </cell>
          <cell r="N40">
            <v>0</v>
          </cell>
          <cell r="O40">
            <v>0</v>
          </cell>
          <cell r="P40">
            <v>0</v>
          </cell>
          <cell r="Q40">
            <v>0</v>
          </cell>
          <cell r="R40">
            <v>0</v>
          </cell>
        </row>
        <row r="41">
          <cell r="D41" t="str">
            <v>PRB</v>
          </cell>
          <cell r="F41">
            <v>9205.6859999999997</v>
          </cell>
          <cell r="G41">
            <v>86.241</v>
          </cell>
          <cell r="H41">
            <v>5064.6940000000004</v>
          </cell>
          <cell r="I41">
            <v>38103.186276954264</v>
          </cell>
          <cell r="J41">
            <v>35002.820546648174</v>
          </cell>
          <cell r="K41">
            <v>35208.399008493092</v>
          </cell>
          <cell r="L41">
            <v>36289.493316391709</v>
          </cell>
          <cell r="M41">
            <v>36712.281123573928</v>
          </cell>
          <cell r="N41">
            <v>33804.26207239279</v>
          </cell>
          <cell r="O41">
            <v>34633.849002357674</v>
          </cell>
          <cell r="P41">
            <v>33400.269259939982</v>
          </cell>
          <cell r="Q41">
            <v>29432.223331000376</v>
          </cell>
          <cell r="R41">
            <v>326943.404937752</v>
          </cell>
        </row>
        <row r="42">
          <cell r="C42" t="str">
            <v xml:space="preserve"> ($/ton)</v>
          </cell>
          <cell r="D42" t="str">
            <v>MSC</v>
          </cell>
          <cell r="F42">
            <v>71.824776855048469</v>
          </cell>
          <cell r="G42">
            <v>0</v>
          </cell>
          <cell r="H42">
            <v>0</v>
          </cell>
          <cell r="I42">
            <v>0</v>
          </cell>
          <cell r="J42">
            <v>0</v>
          </cell>
          <cell r="K42">
            <v>0</v>
          </cell>
          <cell r="L42">
            <v>0</v>
          </cell>
          <cell r="M42">
            <v>0</v>
          </cell>
          <cell r="N42">
            <v>0</v>
          </cell>
          <cell r="O42">
            <v>0</v>
          </cell>
          <cell r="P42">
            <v>0</v>
          </cell>
          <cell r="Q42">
            <v>76.384489605142988</v>
          </cell>
          <cell r="R42">
            <v>71.794275872343007</v>
          </cell>
        </row>
        <row r="43">
          <cell r="D43" t="str">
            <v>HiQ LSC</v>
          </cell>
          <cell r="F43">
            <v>65.374893324402564</v>
          </cell>
          <cell r="G43">
            <v>72750.793560075152</v>
          </cell>
          <cell r="H43">
            <v>67.321443008802689</v>
          </cell>
          <cell r="I43">
            <v>72.325065261566522</v>
          </cell>
          <cell r="J43">
            <v>72.080135341717735</v>
          </cell>
          <cell r="K43">
            <v>71.94148458868888</v>
          </cell>
          <cell r="L43">
            <v>71.890175830921081</v>
          </cell>
          <cell r="M43">
            <v>71.841578884973927</v>
          </cell>
          <cell r="N43">
            <v>71.796049012383492</v>
          </cell>
          <cell r="O43">
            <v>71.75091819860711</v>
          </cell>
          <cell r="P43">
            <v>71.496745398535168</v>
          </cell>
          <cell r="Q43">
            <v>71.273560541912545</v>
          </cell>
          <cell r="R43">
            <v>71.136681315031424</v>
          </cell>
        </row>
        <row r="44">
          <cell r="D44" t="str">
            <v>Port Mix LSC</v>
          </cell>
          <cell r="F44">
            <v>64.845466898401767</v>
          </cell>
          <cell r="G44">
            <v>0</v>
          </cell>
          <cell r="H44">
            <v>0</v>
          </cell>
          <cell r="I44">
            <v>0</v>
          </cell>
          <cell r="J44">
            <v>0</v>
          </cell>
          <cell r="K44">
            <v>0</v>
          </cell>
          <cell r="L44">
            <v>0</v>
          </cell>
          <cell r="M44">
            <v>0</v>
          </cell>
          <cell r="N44">
            <v>0</v>
          </cell>
          <cell r="O44">
            <v>0</v>
          </cell>
          <cell r="P44">
            <v>0</v>
          </cell>
          <cell r="Q44">
            <v>73.927088662583344</v>
          </cell>
          <cell r="R44">
            <v>64.845466905387156</v>
          </cell>
        </row>
        <row r="45">
          <cell r="D45" t="str">
            <v>WCB</v>
          </cell>
          <cell r="F45">
            <v>0</v>
          </cell>
          <cell r="G45">
            <v>0</v>
          </cell>
          <cell r="H45">
            <v>0</v>
          </cell>
          <cell r="I45">
            <v>0</v>
          </cell>
          <cell r="J45">
            <v>0</v>
          </cell>
          <cell r="K45">
            <v>0</v>
          </cell>
          <cell r="L45">
            <v>0</v>
          </cell>
          <cell r="M45">
            <v>0</v>
          </cell>
          <cell r="N45">
            <v>0</v>
          </cell>
          <cell r="O45">
            <v>0</v>
          </cell>
          <cell r="P45">
            <v>0</v>
          </cell>
          <cell r="Q45">
            <v>0</v>
          </cell>
          <cell r="R45">
            <v>0</v>
          </cell>
        </row>
        <row r="46">
          <cell r="D46" t="str">
            <v>PRB</v>
          </cell>
          <cell r="F46">
            <v>32.981427410487825</v>
          </cell>
          <cell r="G46">
            <v>99.791506671169998</v>
          </cell>
          <cell r="H46">
            <v>43.080837550078513</v>
          </cell>
          <cell r="I46">
            <v>41.237214585448335</v>
          </cell>
          <cell r="J46">
            <v>41.819379386676424</v>
          </cell>
          <cell r="K46">
            <v>42.064992841688273</v>
          </cell>
          <cell r="L46">
            <v>42.001728375453368</v>
          </cell>
          <cell r="M46">
            <v>42.491066115247605</v>
          </cell>
          <cell r="N46">
            <v>41.836958010387107</v>
          </cell>
          <cell r="O46">
            <v>42.863674507868403</v>
          </cell>
          <cell r="P46">
            <v>41.336966905866305</v>
          </cell>
          <cell r="Q46">
            <v>42.287667404968339</v>
          </cell>
          <cell r="R46">
            <v>41.683121304958632</v>
          </cell>
        </row>
        <row r="47">
          <cell r="B47" t="str">
            <v>Month End</v>
          </cell>
          <cell r="D47" t="str">
            <v>MSC</v>
          </cell>
          <cell r="E47">
            <v>-2.6547062714499248E-3</v>
          </cell>
          <cell r="F47">
            <v>10.151239054409405</v>
          </cell>
          <cell r="G47">
            <v>0</v>
          </cell>
          <cell r="H47">
            <v>0</v>
          </cell>
          <cell r="I47">
            <v>0</v>
          </cell>
          <cell r="J47">
            <v>0</v>
          </cell>
          <cell r="K47">
            <v>0</v>
          </cell>
          <cell r="L47">
            <v>0</v>
          </cell>
          <cell r="M47">
            <v>0</v>
          </cell>
          <cell r="N47">
            <v>0</v>
          </cell>
          <cell r="O47">
            <v>0</v>
          </cell>
          <cell r="P47">
            <v>0</v>
          </cell>
          <cell r="Q47">
            <v>9.9999994063182385E-8</v>
          </cell>
          <cell r="R47">
            <v>9.9999994063182385E-8</v>
          </cell>
        </row>
        <row r="48">
          <cell r="B48" t="str">
            <v>Inventories</v>
          </cell>
          <cell r="D48" t="str">
            <v>HiQ LSC</v>
          </cell>
          <cell r="E48">
            <v>1142.9992721466901</v>
          </cell>
          <cell r="F48">
            <v>1299.7701740520001</v>
          </cell>
          <cell r="G48">
            <v>1018.0205847630001</v>
          </cell>
          <cell r="H48">
            <v>751.22274187800008</v>
          </cell>
          <cell r="I48">
            <v>787.97215291995383</v>
          </cell>
          <cell r="J48">
            <v>858.37376276836903</v>
          </cell>
          <cell r="K48">
            <v>895.14111289960567</v>
          </cell>
          <cell r="L48">
            <v>929.85695379569188</v>
          </cell>
          <cell r="M48">
            <v>956.80988150295912</v>
          </cell>
          <cell r="N48">
            <v>1043.9029935863423</v>
          </cell>
          <cell r="O48">
            <v>1095.1660276894611</v>
          </cell>
          <cell r="P48">
            <v>1133.0121250857715</v>
          </cell>
          <cell r="Q48">
            <v>1057.699478024598</v>
          </cell>
          <cell r="R48">
            <v>1057.699478024598</v>
          </cell>
        </row>
        <row r="49">
          <cell r="C49" t="str">
            <v>(ktons)</v>
          </cell>
          <cell r="D49" t="str">
            <v>Port Mix LSC</v>
          </cell>
          <cell r="F49">
            <v>25.189953916590596</v>
          </cell>
          <cell r="G49">
            <v>0</v>
          </cell>
          <cell r="H49">
            <v>0</v>
          </cell>
          <cell r="I49">
            <v>0</v>
          </cell>
          <cell r="J49">
            <v>0</v>
          </cell>
          <cell r="K49">
            <v>0</v>
          </cell>
          <cell r="L49">
            <v>0</v>
          </cell>
          <cell r="M49">
            <v>0</v>
          </cell>
          <cell r="N49">
            <v>0</v>
          </cell>
          <cell r="O49">
            <v>0</v>
          </cell>
          <cell r="P49">
            <v>0</v>
          </cell>
          <cell r="Q49">
            <v>9.9999994063182385E-8</v>
          </cell>
          <cell r="R49">
            <v>9.9999994063182385E-8</v>
          </cell>
        </row>
        <row r="50">
          <cell r="D50" t="str">
            <v>WCB</v>
          </cell>
          <cell r="E50">
            <v>0</v>
          </cell>
          <cell r="F50">
            <v>0</v>
          </cell>
          <cell r="G50">
            <v>0</v>
          </cell>
          <cell r="H50">
            <v>0</v>
          </cell>
          <cell r="I50">
            <v>0</v>
          </cell>
          <cell r="J50">
            <v>0</v>
          </cell>
          <cell r="K50">
            <v>0</v>
          </cell>
          <cell r="L50">
            <v>0</v>
          </cell>
          <cell r="M50">
            <v>0</v>
          </cell>
          <cell r="N50">
            <v>0</v>
          </cell>
          <cell r="O50">
            <v>0</v>
          </cell>
          <cell r="P50">
            <v>0</v>
          </cell>
          <cell r="Q50">
            <v>0</v>
          </cell>
          <cell r="R50">
            <v>0</v>
          </cell>
        </row>
        <row r="51">
          <cell r="B51">
            <v>93.235302512423402</v>
          </cell>
          <cell r="C51" t="str">
            <v>Days</v>
          </cell>
          <cell r="D51" t="str">
            <v>PRB</v>
          </cell>
          <cell r="E51">
            <v>2295.427073247</v>
          </cell>
          <cell r="F51">
            <v>1881.46850724</v>
          </cell>
          <cell r="G51">
            <v>1219.5153193860001</v>
          </cell>
          <cell r="H51">
            <v>720.80777676599996</v>
          </cell>
          <cell r="I51">
            <v>1079.770968701057</v>
          </cell>
          <cell r="J51">
            <v>1414.2311012766852</v>
          </cell>
          <cell r="K51">
            <v>1686.2276086632678</v>
          </cell>
          <cell r="L51">
            <v>1923.8427417559992</v>
          </cell>
          <cell r="M51">
            <v>2147.0410360694955</v>
          </cell>
          <cell r="N51">
            <v>2368.3568156529213</v>
          </cell>
          <cell r="O51">
            <v>2580.7024504158562</v>
          </cell>
          <cell r="P51">
            <v>2768.130917009004</v>
          </cell>
          <cell r="Q51">
            <v>2748.5513578516347</v>
          </cell>
          <cell r="R51">
            <v>2748.5513578516347</v>
          </cell>
        </row>
        <row r="52">
          <cell r="C52" t="str">
            <v>($ 000's)</v>
          </cell>
          <cell r="D52" t="str">
            <v>MSC</v>
          </cell>
          <cell r="F52">
            <v>693.24734026339172</v>
          </cell>
          <cell r="G52">
            <v>0</v>
          </cell>
          <cell r="H52">
            <v>0</v>
          </cell>
          <cell r="I52">
            <v>0</v>
          </cell>
          <cell r="J52">
            <v>0</v>
          </cell>
          <cell r="K52">
            <v>0</v>
          </cell>
          <cell r="L52">
            <v>0</v>
          </cell>
          <cell r="M52">
            <v>0</v>
          </cell>
          <cell r="N52">
            <v>0</v>
          </cell>
          <cell r="O52">
            <v>0</v>
          </cell>
          <cell r="P52">
            <v>0</v>
          </cell>
          <cell r="Q52">
            <v>7.6384485070335149E-6</v>
          </cell>
          <cell r="R52">
            <v>7.6384485070335149E-6</v>
          </cell>
        </row>
        <row r="53">
          <cell r="D53" t="str">
            <v>HiQ LSC</v>
          </cell>
          <cell r="F53">
            <v>87341.51758</v>
          </cell>
          <cell r="G53">
            <v>68487.862999999998</v>
          </cell>
          <cell r="H53">
            <v>50542.968000000001</v>
          </cell>
          <cell r="I53">
            <v>54735.55134385977</v>
          </cell>
          <cell r="J53">
            <v>60518.081158329587</v>
          </cell>
          <cell r="K53">
            <v>63600.757682833471</v>
          </cell>
          <cell r="L53">
            <v>66379.493721955398</v>
          </cell>
          <cell r="M53">
            <v>68472.761653782989</v>
          </cell>
          <cell r="N53">
            <v>74799.134575434218</v>
          </cell>
          <cell r="O53">
            <v>78508.601753887793</v>
          </cell>
          <cell r="P53">
            <v>81151.072700687509</v>
          </cell>
          <cell r="Q53">
            <v>75648.171424568514</v>
          </cell>
          <cell r="R53">
            <v>75648.171424568514</v>
          </cell>
        </row>
        <row r="54">
          <cell r="D54" t="str">
            <v>Port Mix LSC</v>
          </cell>
          <cell r="F54">
            <v>1720.2696597366082</v>
          </cell>
          <cell r="G54">
            <v>-0.06</v>
          </cell>
          <cell r="H54">
            <v>0</v>
          </cell>
          <cell r="I54">
            <v>0</v>
          </cell>
          <cell r="J54">
            <v>0</v>
          </cell>
          <cell r="K54">
            <v>0</v>
          </cell>
          <cell r="L54">
            <v>0</v>
          </cell>
          <cell r="M54">
            <v>0</v>
          </cell>
          <cell r="N54">
            <v>0</v>
          </cell>
          <cell r="O54">
            <v>0</v>
          </cell>
          <cell r="P54">
            <v>0</v>
          </cell>
          <cell r="Q54">
            <v>7.3927084273666921E-6</v>
          </cell>
          <cell r="R54">
            <v>7.3927084273666921E-6</v>
          </cell>
        </row>
        <row r="55">
          <cell r="D55" t="str">
            <v>WCB</v>
          </cell>
          <cell r="F55">
            <v>0</v>
          </cell>
          <cell r="G55">
            <v>0</v>
          </cell>
          <cell r="H55">
            <v>0</v>
          </cell>
          <cell r="I55">
            <v>0</v>
          </cell>
          <cell r="J55">
            <v>0</v>
          </cell>
          <cell r="K55">
            <v>0</v>
          </cell>
          <cell r="L55">
            <v>0</v>
          </cell>
          <cell r="M55">
            <v>0</v>
          </cell>
          <cell r="N55">
            <v>0</v>
          </cell>
          <cell r="O55">
            <v>0</v>
          </cell>
          <cell r="P55">
            <v>0</v>
          </cell>
          <cell r="Q55">
            <v>0</v>
          </cell>
          <cell r="R55">
            <v>0</v>
          </cell>
        </row>
        <row r="56">
          <cell r="D56" t="str">
            <v>PRB</v>
          </cell>
          <cell r="F56">
            <v>70262.154580000002</v>
          </cell>
          <cell r="G56">
            <v>45595.853000000003</v>
          </cell>
          <cell r="H56">
            <v>27618.717000000001</v>
          </cell>
          <cell r="I56">
            <v>44071.759924526043</v>
          </cell>
          <cell r="J56">
            <v>58562.993262755888</v>
          </cell>
          <cell r="K56">
            <v>70374.724144319116</v>
          </cell>
          <cell r="L56">
            <v>80522.03950662064</v>
          </cell>
          <cell r="M56">
            <v>90413.697955962067</v>
          </cell>
          <cell r="N56">
            <v>99512.195672132162</v>
          </cell>
          <cell r="O56">
            <v>109118.19694703948</v>
          </cell>
          <cell r="P56">
            <v>116279.23556994752</v>
          </cell>
          <cell r="Q56">
            <v>115652.52550214881</v>
          </cell>
          <cell r="R56">
            <v>115652.52550214881</v>
          </cell>
        </row>
        <row r="57">
          <cell r="C57" t="str">
            <v xml:space="preserve"> ($/ton)</v>
          </cell>
          <cell r="D57" t="str">
            <v>MSC</v>
          </cell>
          <cell r="F57">
            <v>68.291893880901668</v>
          </cell>
          <cell r="G57">
            <v>0</v>
          </cell>
          <cell r="H57">
            <v>0</v>
          </cell>
          <cell r="I57">
            <v>0</v>
          </cell>
          <cell r="J57">
            <v>0</v>
          </cell>
          <cell r="K57">
            <v>0</v>
          </cell>
          <cell r="L57">
            <v>0</v>
          </cell>
          <cell r="M57">
            <v>0</v>
          </cell>
          <cell r="N57">
            <v>0</v>
          </cell>
          <cell r="O57">
            <v>0</v>
          </cell>
          <cell r="P57">
            <v>0</v>
          </cell>
          <cell r="Q57">
            <v>76.384489605142988</v>
          </cell>
          <cell r="R57">
            <v>76.384489605142988</v>
          </cell>
        </row>
        <row r="58">
          <cell r="D58" t="str">
            <v>HiQ LSC</v>
          </cell>
          <cell r="F58">
            <v>67.197662574234229</v>
          </cell>
          <cell r="G58">
            <v>67.275518810795248</v>
          </cell>
          <cell r="H58">
            <v>67.280934378592434</v>
          </cell>
          <cell r="I58" t="str">
            <v xml:space="preserve"> </v>
          </cell>
          <cell r="J58">
            <v>70.503181461594025</v>
          </cell>
          <cell r="K58">
            <v>71.051096599521955</v>
          </cell>
          <cell r="L58">
            <v>71.386779924582143</v>
          </cell>
          <cell r="M58">
            <v>71.563602108943343</v>
          </cell>
          <cell r="N58">
            <v>71.653338514205061</v>
          </cell>
          <cell r="O58">
            <v>71.686483847131569</v>
          </cell>
          <cell r="P58">
            <v>71.624187335633493</v>
          </cell>
          <cell r="Q58">
            <v>71.521422668991079</v>
          </cell>
          <cell r="R58">
            <v>71.521422668991079</v>
          </cell>
        </row>
        <row r="59">
          <cell r="D59" t="str">
            <v>Port Mix LSC</v>
          </cell>
          <cell r="F59">
            <v>68.291893880901668</v>
          </cell>
          <cell r="G59">
            <v>0</v>
          </cell>
          <cell r="H59">
            <v>0</v>
          </cell>
          <cell r="I59">
            <v>0</v>
          </cell>
          <cell r="J59">
            <v>0</v>
          </cell>
          <cell r="K59">
            <v>0</v>
          </cell>
          <cell r="L59">
            <v>0</v>
          </cell>
          <cell r="M59">
            <v>0</v>
          </cell>
          <cell r="N59">
            <v>0</v>
          </cell>
          <cell r="O59">
            <v>0</v>
          </cell>
          <cell r="P59">
            <v>0</v>
          </cell>
          <cell r="Q59">
            <v>73.927088662583344</v>
          </cell>
          <cell r="R59">
            <v>73.927088662583344</v>
          </cell>
        </row>
        <row r="60">
          <cell r="D60" t="str">
            <v>WCB</v>
          </cell>
          <cell r="F60">
            <v>0</v>
          </cell>
          <cell r="G60">
            <v>0</v>
          </cell>
          <cell r="H60">
            <v>0</v>
          </cell>
          <cell r="I60">
            <v>0</v>
          </cell>
          <cell r="J60">
            <v>0</v>
          </cell>
          <cell r="K60">
            <v>0</v>
          </cell>
          <cell r="L60">
            <v>0</v>
          </cell>
          <cell r="M60">
            <v>0</v>
          </cell>
          <cell r="N60">
            <v>0</v>
          </cell>
          <cell r="O60">
            <v>0</v>
          </cell>
          <cell r="P60">
            <v>0</v>
          </cell>
          <cell r="Q60">
            <v>0</v>
          </cell>
          <cell r="R60">
            <v>0</v>
          </cell>
        </row>
        <row r="61">
          <cell r="D61" t="str">
            <v>PRB</v>
          </cell>
          <cell r="F61">
            <v>37.344316053990354</v>
          </cell>
          <cell r="G61">
            <v>37.388503674522546</v>
          </cell>
          <cell r="H61">
            <v>38.316341596528069</v>
          </cell>
          <cell r="I61">
            <v>40.815840768106121</v>
          </cell>
          <cell r="J61">
            <v>41.409776103699485</v>
          </cell>
          <cell r="K61">
            <v>41.735008834369431</v>
          </cell>
          <cell r="L61">
            <v>41.854792888697162</v>
          </cell>
          <cell r="M61">
            <v>42.110838329144798</v>
          </cell>
          <cell r="N61">
            <v>42.017400002582846</v>
          </cell>
          <cell r="O61">
            <v>42.282362668139484</v>
          </cell>
          <cell r="P61">
            <v>42.006407592740779</v>
          </cell>
          <cell r="Q61">
            <v>42.077629428961053</v>
          </cell>
          <cell r="R61">
            <v>42.077629428961053</v>
          </cell>
        </row>
        <row r="62">
          <cell r="E62">
            <v>6817.5473017723052</v>
          </cell>
          <cell r="F62">
            <v>6505.7265317487345</v>
          </cell>
          <cell r="G62">
            <v>4401.2243647050518</v>
          </cell>
          <cell r="H62">
            <v>3110.9313437650358</v>
          </cell>
          <cell r="I62">
            <v>3815.0725909972734</v>
          </cell>
          <cell r="J62">
            <v>4558.365626096157</v>
          </cell>
          <cell r="K62">
            <v>5110.484552920464</v>
          </cell>
          <cell r="L62">
            <v>5600.5940432835341</v>
          </cell>
          <cell r="M62">
            <v>6049.8399814268296</v>
          </cell>
          <cell r="N62">
            <v>6644.0406693064169</v>
          </cell>
          <cell r="O62">
            <v>7132.11515688074</v>
          </cell>
          <cell r="P62">
            <v>7539.8965542722744</v>
          </cell>
          <cell r="Q62">
            <v>7294.0412100609583</v>
          </cell>
        </row>
        <row r="63">
          <cell r="A63" t="str">
            <v>I:\Fuelsdiv\Planning &amp; Reporting\FRCST-02\Revision\May01-02\Monthly.123</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bour Rate"/>
      <sheetName val="OPGET"/>
      <sheetName val="Energy Markets Consolidated"/>
      <sheetName val="Payroll Burden Adjustment"/>
      <sheetName val="EST Consolidated"/>
      <sheetName val="EST VP Office"/>
      <sheetName val="EST PM Consolidated"/>
      <sheetName val="EST PM Director's Office"/>
      <sheetName val="EST PM Market Operation"/>
      <sheetName val="EST PM Portfolio Optimization"/>
      <sheetName val="EST Trading &amp; Origination"/>
      <sheetName val="Fuels"/>
      <sheetName val="Planning &amp; Analysis"/>
      <sheetName val="PA Director's Office"/>
      <sheetName val="PA Market Analysis"/>
      <sheetName val="PA Power Markets Forecasts"/>
      <sheetName val="PA Model Dev &amp; Analysis"/>
      <sheetName val="Programming"/>
      <sheetName val="EM Support"/>
      <sheetName val="Lambton"/>
      <sheetName val="Total FBU"/>
    </sheetNames>
    <sheetDataSet>
      <sheetData sheetId="0">
        <row r="12">
          <cell r="E12">
            <v>330.84</v>
          </cell>
        </row>
        <row r="25">
          <cell r="A25">
            <v>1855</v>
          </cell>
          <cell r="B25">
            <v>2120</v>
          </cell>
          <cell r="C25">
            <v>1820</v>
          </cell>
          <cell r="D25">
            <v>208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INDEX"/>
      <sheetName val="Bal Assist"/>
      <sheetName val="Bal-sum"/>
      <sheetName val="Req 04"/>
      <sheetName val="Financial Forecast Inputs"/>
      <sheetName val="Physical Forecast Inputs"/>
      <sheetName val="Contracts"/>
      <sheetName val="Inventory Actuals"/>
      <sheetName val="Monthly Actual Physicals"/>
      <sheetName val="Act-Chk"/>
      <sheetName val="Monthly Actual Physicals (Gg)"/>
      <sheetName val="Physical Calculations"/>
      <sheetName val="Financial Calculations"/>
      <sheetName val="Physical Formulas"/>
      <sheetName val="Physical &amp; Financial Relations"/>
      <sheetName val="Financial Summary"/>
      <sheetName val="CashFlows"/>
      <sheetName val="Lakeview 03"/>
      <sheetName val="Lambton 03"/>
      <sheetName val="Nanticoke 03"/>
      <sheetName val="NorthWest 03"/>
      <sheetName val="Lennox 03"/>
      <sheetName val="Requirements"/>
      <sheetName val="Requirements (2)"/>
      <sheetName val="BP Summary"/>
      <sheetName val="BP Template"/>
      <sheetName val="mth-sum 04"/>
      <sheetName val="mth-sum 05"/>
      <sheetName val="mth-sum 05-SPLIT"/>
      <sheetName val="Comments"/>
      <sheetName val="Requirements ---&gt;"/>
      <sheetName val="2004"/>
      <sheetName val="2005"/>
      <sheetName val="2006"/>
      <sheetName val="2007"/>
      <sheetName val="2008"/>
      <sheetName val="Delta"/>
      <sheetName val="Lakeview 04"/>
      <sheetName val="Lakeview 05"/>
      <sheetName val="Lakeview 06"/>
      <sheetName val="Lakeview 07"/>
      <sheetName val="Lakeview 08"/>
      <sheetName val="Lambton 04"/>
      <sheetName val="Lambton 05"/>
      <sheetName val="Lambton 06"/>
      <sheetName val="Lambton 07"/>
      <sheetName val="Lambton 08"/>
      <sheetName val="Nanticoke 04"/>
      <sheetName val="Nanticoke 05"/>
      <sheetName val="Nanticoke 06"/>
      <sheetName val="Nanticoke 07"/>
      <sheetName val="Nanticoke 08"/>
      <sheetName val="NorthWest 04"/>
      <sheetName val="NorthWest 05"/>
      <sheetName val="NorthWest 06"/>
      <sheetName val="NorthWest 07"/>
      <sheetName val="NorthWest 08"/>
      <sheetName val="Lennox 04"/>
      <sheetName val="Lennox 05"/>
      <sheetName val="Lennox 06"/>
      <sheetName val="Lennox 07"/>
      <sheetName val="Lennox 08"/>
      <sheetName val="Documentation"/>
      <sheetName val="Total FBU"/>
      <sheetName val="Year End Inventory Value"/>
      <sheetName val="Labour Rate"/>
    </sheetNames>
    <sheetDataSet>
      <sheetData sheetId="0">
        <row r="2">
          <cell r="C2" t="str">
            <v>Fuelex 2004-10-2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INDEX"/>
      <sheetName val="Bal Assist"/>
      <sheetName val="Position Calculations"/>
      <sheetName val="Req 05"/>
      <sheetName val="Bal-sum"/>
      <sheetName val="Financial Forecast Inputs"/>
      <sheetName val="Physical Forecast Inputs"/>
      <sheetName val="Contracts"/>
      <sheetName val="Inventory Actuals"/>
      <sheetName val="Monthly Actual Physicals"/>
      <sheetName val="Act-Chk"/>
      <sheetName val="Monthly Actual Physicals (Gg)"/>
      <sheetName val="Physical Calculations"/>
      <sheetName val="EM Programming Calculations"/>
      <sheetName val="Financial Calculations"/>
      <sheetName val="Physical Formulas"/>
      <sheetName val="Physical &amp; Financial Relations"/>
      <sheetName val="Financial Summary"/>
      <sheetName val="CashFlows"/>
      <sheetName val="Lakeview 03"/>
      <sheetName val="Lambton 03"/>
      <sheetName val="Nanticoke 03"/>
      <sheetName val="NorthWest 03"/>
      <sheetName val="Lennox 03"/>
      <sheetName val="Requirements"/>
      <sheetName val="Requirements (2)"/>
      <sheetName val="CashFlows 05"/>
      <sheetName val="CashFlows 06"/>
      <sheetName val="BP Summary"/>
      <sheetName val="BP Template"/>
      <sheetName val="mth-sum 04"/>
      <sheetName val="mth-sum 05"/>
      <sheetName val="mth-sum 06"/>
      <sheetName val="mth-sum 07"/>
      <sheetName val="mth-sum 05-SPLIT"/>
      <sheetName val="Comments"/>
      <sheetName val="Requirements ---&gt;"/>
      <sheetName val="2004 old"/>
      <sheetName val="2005 old"/>
      <sheetName val="2006 old"/>
      <sheetName val="2007 old"/>
      <sheetName val="2008 old"/>
      <sheetName val="Delta old"/>
      <sheetName val="2004"/>
      <sheetName val="2005"/>
      <sheetName val="2006"/>
      <sheetName val="2007"/>
      <sheetName val="2008"/>
      <sheetName val="Delta"/>
      <sheetName val="Lakeview 04"/>
      <sheetName val="Lakeview 05"/>
      <sheetName val="Lakeview 06"/>
      <sheetName val="Lakeview 07"/>
      <sheetName val="Lakeview 08"/>
      <sheetName val="Lambton 04"/>
      <sheetName val="Lambton 05"/>
      <sheetName val="Lambton 06"/>
      <sheetName val="Lambton 07"/>
      <sheetName val="Lambton 08"/>
      <sheetName val="Nanticoke 04"/>
      <sheetName val="Nanticoke 05"/>
      <sheetName val="Nanticoke 06"/>
      <sheetName val="Nanticoke 07"/>
      <sheetName val="Nanticoke 08"/>
      <sheetName val="NorthWest 04"/>
      <sheetName val="NorthWest 05"/>
      <sheetName val="NorthWest 06"/>
      <sheetName val="NorthWest 07"/>
      <sheetName val="NorthWest 08"/>
      <sheetName val="Lennox 04"/>
      <sheetName val="Lennox 05"/>
      <sheetName val="Lennox 06"/>
      <sheetName val="Lennox 07"/>
      <sheetName val="Lennox 08"/>
      <sheetName val="Documentation"/>
      <sheetName val="Total FBU"/>
      <sheetName val="Year End Inventory Value"/>
    </sheetNames>
    <sheetDataSet>
      <sheetData sheetId="0" refreshError="1">
        <row r="2">
          <cell r="C2">
            <v>3844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mbton"/>
      <sheetName val="Nanticoke"/>
      <sheetName val="Northwest"/>
      <sheetName val="Lennox"/>
      <sheetName val="Total FBU"/>
      <sheetName val="Other Summaries"/>
      <sheetName val="Bal-sum"/>
      <sheetName val="Financial Summary"/>
      <sheetName val="MAIN INDEX"/>
      <sheetName val="CashFlows"/>
      <sheetName val="Initial Workbook"/>
    </sheetNames>
    <sheetDataSet>
      <sheetData sheetId="0" refreshError="1">
        <row r="1">
          <cell r="J1" t="str">
            <v>FBU FUEL FORECAST</v>
          </cell>
        </row>
        <row r="3">
          <cell r="F3">
            <v>2002</v>
          </cell>
        </row>
        <row r="4">
          <cell r="F4" t="str">
            <v xml:space="preserve">   Jan    </v>
          </cell>
          <cell r="G4" t="str">
            <v xml:space="preserve">Feb    </v>
          </cell>
          <cell r="H4" t="str">
            <v xml:space="preserve">    Mar    </v>
          </cell>
          <cell r="I4" t="str">
            <v xml:space="preserve">    Apr    </v>
          </cell>
          <cell r="J4" t="str">
            <v xml:space="preserve">    May    </v>
          </cell>
          <cell r="K4" t="str">
            <v xml:space="preserve">    Jun    </v>
          </cell>
          <cell r="L4" t="str">
            <v xml:space="preserve">    Jul    </v>
          </cell>
          <cell r="M4" t="str">
            <v xml:space="preserve">    Aug    </v>
          </cell>
          <cell r="N4" t="str">
            <v xml:space="preserve">    Sep    </v>
          </cell>
          <cell r="O4" t="str">
            <v xml:space="preserve">    Oct    </v>
          </cell>
          <cell r="P4" t="str">
            <v xml:space="preserve">    Nov    </v>
          </cell>
          <cell r="Q4" t="str">
            <v xml:space="preserve">    Dec    </v>
          </cell>
          <cell r="R4" t="str">
            <v xml:space="preserve">  TOTAL</v>
          </cell>
        </row>
        <row r="5">
          <cell r="A5" t="str">
            <v>Lambton</v>
          </cell>
          <cell r="B5" t="str">
            <v>Energy</v>
          </cell>
          <cell r="D5" t="str">
            <v>GWh</v>
          </cell>
          <cell r="F5">
            <v>459.68599999999998</v>
          </cell>
          <cell r="G5">
            <v>400</v>
          </cell>
          <cell r="H5">
            <v>304.24400000000003</v>
          </cell>
          <cell r="I5">
            <v>236.83699999999999</v>
          </cell>
          <cell r="J5">
            <v>345.4468</v>
          </cell>
          <cell r="K5">
            <v>473.40769999999998</v>
          </cell>
          <cell r="L5">
            <v>501.04559999999998</v>
          </cell>
          <cell r="M5">
            <v>512.34670000000006</v>
          </cell>
          <cell r="N5">
            <v>522.99170000000004</v>
          </cell>
          <cell r="O5">
            <v>556.00869999999998</v>
          </cell>
          <cell r="P5">
            <v>540.08789999999999</v>
          </cell>
          <cell r="Q5">
            <v>581.27030000000002</v>
          </cell>
          <cell r="R5">
            <v>5433.3724000000002</v>
          </cell>
        </row>
        <row r="6">
          <cell r="A6" t="str">
            <v xml:space="preserve">  Units 1&amp;2</v>
          </cell>
          <cell r="B6" t="str">
            <v xml:space="preserve">ByProducts </v>
          </cell>
        </row>
        <row r="7">
          <cell r="D7" t="str">
            <v>SO2   (Mg)</v>
          </cell>
          <cell r="F7">
            <v>2495.6999999999998</v>
          </cell>
          <cell r="G7">
            <v>2128.1</v>
          </cell>
          <cell r="H7">
            <v>1984.1738606955582</v>
          </cell>
          <cell r="I7">
            <v>1343.8980338339577</v>
          </cell>
          <cell r="J7">
            <v>1945.988186378456</v>
          </cell>
          <cell r="K7">
            <v>2642.0417876462079</v>
          </cell>
          <cell r="L7">
            <v>2790.457758426021</v>
          </cell>
          <cell r="M7">
            <v>2851.0035670875832</v>
          </cell>
          <cell r="N7">
            <v>2908.3479980202992</v>
          </cell>
          <cell r="O7">
            <v>3084.2542346731025</v>
          </cell>
          <cell r="P7">
            <v>2999.2018682303683</v>
          </cell>
          <cell r="Q7">
            <v>3217.8170363173867</v>
          </cell>
          <cell r="R7">
            <v>30390.98433130894</v>
          </cell>
        </row>
        <row r="8">
          <cell r="D8" t="str">
            <v>NOx   (Mg)</v>
          </cell>
          <cell r="F8">
            <v>430.1</v>
          </cell>
          <cell r="G8">
            <v>360</v>
          </cell>
          <cell r="H8">
            <v>309.58344447374401</v>
          </cell>
          <cell r="I8">
            <v>245.319831801801</v>
          </cell>
          <cell r="J8">
            <v>347.65210376820505</v>
          </cell>
          <cell r="K8">
            <v>460.01334553637247</v>
          </cell>
          <cell r="L8">
            <v>483.11650612129341</v>
          </cell>
          <cell r="M8">
            <v>492.44410278875887</v>
          </cell>
          <cell r="N8">
            <v>501.16686374913087</v>
          </cell>
          <cell r="O8">
            <v>527.8310922170881</v>
          </cell>
          <cell r="P8">
            <v>515.04736133414281</v>
          </cell>
          <cell r="Q8">
            <v>547.83316118957362</v>
          </cell>
          <cell r="R8">
            <v>5220.1078129801099</v>
          </cell>
        </row>
        <row r="9">
          <cell r="D9" t="str">
            <v>Total AGE   (Mg)</v>
          </cell>
          <cell r="F9">
            <v>2925.8</v>
          </cell>
          <cell r="G9">
            <v>2488.1</v>
          </cell>
          <cell r="H9">
            <v>2293.7573051693021</v>
          </cell>
          <cell r="I9">
            <v>1589.2178656357587</v>
          </cell>
          <cell r="J9">
            <v>2293.6402901466608</v>
          </cell>
          <cell r="K9">
            <v>3102.0551331825804</v>
          </cell>
          <cell r="L9">
            <v>3273.5742645473142</v>
          </cell>
          <cell r="M9">
            <v>3343.4476698763419</v>
          </cell>
          <cell r="N9">
            <v>3409.5148617694299</v>
          </cell>
          <cell r="O9">
            <v>3612.0853268901906</v>
          </cell>
          <cell r="P9">
            <v>3514.2492295645111</v>
          </cell>
          <cell r="Q9">
            <v>3765.6501975069605</v>
          </cell>
          <cell r="R9">
            <v>35611.092144289047</v>
          </cell>
        </row>
        <row r="10">
          <cell r="D10" t="str">
            <v>CO2  (Gg)</v>
          </cell>
          <cell r="F10">
            <v>411.18322027585617</v>
          </cell>
          <cell r="G10">
            <v>359.21145532045256</v>
          </cell>
          <cell r="H10">
            <v>307.21890848047923</v>
          </cell>
          <cell r="I10">
            <v>227.91278703430822</v>
          </cell>
          <cell r="J10">
            <v>330.10213959784318</v>
          </cell>
          <cell r="K10">
            <v>448.09139025850521</v>
          </cell>
          <cell r="L10">
            <v>473.218861780265</v>
          </cell>
          <cell r="M10">
            <v>483.48649703370353</v>
          </cell>
          <cell r="N10">
            <v>493.36086591161592</v>
          </cell>
          <cell r="O10">
            <v>523.17176142906442</v>
          </cell>
          <cell r="P10">
            <v>508.63239328165429</v>
          </cell>
          <cell r="Q10">
            <v>545.66400273546708</v>
          </cell>
          <cell r="R10">
            <v>5111.2542831392147</v>
          </cell>
        </row>
        <row r="11">
          <cell r="D11" t="str">
            <v>Particulate  (Mg)</v>
          </cell>
          <cell r="F11">
            <v>0</v>
          </cell>
          <cell r="G11">
            <v>0</v>
          </cell>
          <cell r="H11">
            <v>239.55346404970609</v>
          </cell>
          <cell r="I11">
            <v>180.80849644428022</v>
          </cell>
          <cell r="J11">
            <v>261.78401175661816</v>
          </cell>
          <cell r="K11">
            <v>355.45177794763327</v>
          </cell>
          <cell r="L11">
            <v>375.43552670804894</v>
          </cell>
          <cell r="M11">
            <v>383.58152122245673</v>
          </cell>
          <cell r="N11">
            <v>391.24113687188947</v>
          </cell>
          <cell r="O11">
            <v>414.9155028876857</v>
          </cell>
          <cell r="P11">
            <v>403.51540142279657</v>
          </cell>
          <cell r="Q11">
            <v>432.94414679745989</v>
          </cell>
          <cell r="R11">
            <v>3439.2309861085751</v>
          </cell>
        </row>
        <row r="12">
          <cell r="B12" t="str">
            <v>Ash Summary (Gg)</v>
          </cell>
        </row>
        <row r="13">
          <cell r="C13" t="str">
            <v xml:space="preserve">     Total Fly Ash Production </v>
          </cell>
          <cell r="F13">
            <v>16.086854981363413</v>
          </cell>
          <cell r="G13">
            <v>14.043401112892067</v>
          </cell>
          <cell r="H13">
            <v>11.738119738435591</v>
          </cell>
          <cell r="I13">
            <v>8.8596163257697214</v>
          </cell>
          <cell r="J13">
            <v>12.827416576074279</v>
          </cell>
          <cell r="K13">
            <v>17.417137119434013</v>
          </cell>
          <cell r="L13">
            <v>18.396340808694379</v>
          </cell>
          <cell r="M13">
            <v>18.795494539900361</v>
          </cell>
          <cell r="N13">
            <v>19.170815706722564</v>
          </cell>
          <cell r="O13">
            <v>20.330859641496581</v>
          </cell>
          <cell r="P13">
            <v>19.772254669717015</v>
          </cell>
          <cell r="Q13">
            <v>21.214263193075521</v>
          </cell>
          <cell r="R13">
            <v>198.65257441357551</v>
          </cell>
        </row>
        <row r="14">
          <cell r="C14" t="str">
            <v xml:space="preserve">     Bottom Ash Production</v>
          </cell>
          <cell r="F14">
            <v>2.821581770982486</v>
          </cell>
          <cell r="G14">
            <v>2.4631666431155401</v>
          </cell>
          <cell r="H14">
            <v>2.0588278266913638</v>
          </cell>
          <cell r="I14">
            <v>1.5539477387998439</v>
          </cell>
          <cell r="J14">
            <v>2.2498869307754674</v>
          </cell>
          <cell r="K14">
            <v>3.0549089089091992</v>
          </cell>
          <cell r="L14">
            <v>3.2266580346952329</v>
          </cell>
          <cell r="M14">
            <v>3.2966682941956251</v>
          </cell>
          <cell r="N14">
            <v>3.3624983998188971</v>
          </cell>
          <cell r="O14">
            <v>3.5659663134470798</v>
          </cell>
          <cell r="P14">
            <v>3.4679888276439592</v>
          </cell>
          <cell r="Q14">
            <v>3.7209124082831422</v>
          </cell>
          <cell r="R14">
            <v>34.843012097357835</v>
          </cell>
        </row>
        <row r="15">
          <cell r="B15" t="str">
            <v>Consumption</v>
          </cell>
        </row>
        <row r="16">
          <cell r="C16" t="str">
            <v>(ktons)</v>
          </cell>
          <cell r="D16" t="str">
            <v>MSC</v>
          </cell>
          <cell r="F16">
            <v>0</v>
          </cell>
          <cell r="G16">
            <v>0</v>
          </cell>
          <cell r="H16">
            <v>0</v>
          </cell>
          <cell r="I16">
            <v>0</v>
          </cell>
          <cell r="J16">
            <v>0</v>
          </cell>
          <cell r="K16">
            <v>0</v>
          </cell>
          <cell r="L16">
            <v>0</v>
          </cell>
          <cell r="M16">
            <v>0</v>
          </cell>
          <cell r="N16">
            <v>0</v>
          </cell>
          <cell r="O16">
            <v>0</v>
          </cell>
          <cell r="P16">
            <v>0</v>
          </cell>
          <cell r="Q16">
            <v>0</v>
          </cell>
          <cell r="R16">
            <v>0</v>
          </cell>
        </row>
        <row r="17">
          <cell r="D17" t="str">
            <v>HiQ LSC</v>
          </cell>
          <cell r="F17">
            <v>28.222468533000004</v>
          </cell>
          <cell r="G17">
            <v>0</v>
          </cell>
          <cell r="H17">
            <v>0</v>
          </cell>
          <cell r="I17">
            <v>0</v>
          </cell>
          <cell r="J17">
            <v>0</v>
          </cell>
          <cell r="K17">
            <v>0</v>
          </cell>
          <cell r="L17">
            <v>0</v>
          </cell>
          <cell r="M17">
            <v>0</v>
          </cell>
          <cell r="N17">
            <v>0</v>
          </cell>
          <cell r="O17">
            <v>0</v>
          </cell>
          <cell r="P17">
            <v>0</v>
          </cell>
          <cell r="Q17">
            <v>0</v>
          </cell>
          <cell r="R17">
            <v>28.222468533000004</v>
          </cell>
        </row>
        <row r="18">
          <cell r="C18">
            <v>12573.542209480798</v>
          </cell>
          <cell r="D18" t="str">
            <v>Port Mix LSC</v>
          </cell>
          <cell r="F18">
            <v>98.205989301000017</v>
          </cell>
          <cell r="G18">
            <v>122.557141602</v>
          </cell>
          <cell r="H18">
            <v>117.56808201600001</v>
          </cell>
          <cell r="I18">
            <v>75.256722153298</v>
          </cell>
          <cell r="J18">
            <v>108.96062422052592</v>
          </cell>
          <cell r="K18">
            <v>147.94733775215263</v>
          </cell>
          <cell r="L18">
            <v>156.26504105492512</v>
          </cell>
          <cell r="M18">
            <v>159.65559436347493</v>
          </cell>
          <cell r="N18">
            <v>162.84370542056817</v>
          </cell>
          <cell r="O18">
            <v>172.69752988370846</v>
          </cell>
          <cell r="P18">
            <v>167.95254120599469</v>
          </cell>
          <cell r="Q18">
            <v>180.20147285210069</v>
          </cell>
          <cell r="R18">
            <v>1670.1117818257487</v>
          </cell>
        </row>
        <row r="19">
          <cell r="D19" t="str">
            <v>WCB</v>
          </cell>
          <cell r="F19">
            <v>61.117633395000006</v>
          </cell>
          <cell r="G19">
            <v>36.612157553999999</v>
          </cell>
          <cell r="H19">
            <v>16.012169585999999</v>
          </cell>
          <cell r="I19">
            <v>25.085574051099332</v>
          </cell>
          <cell r="J19">
            <v>36.320208073508638</v>
          </cell>
          <cell r="K19">
            <v>49.315779250717547</v>
          </cell>
          <cell r="L19">
            <v>52.088347018308376</v>
          </cell>
          <cell r="M19">
            <v>53.218531454491647</v>
          </cell>
          <cell r="N19">
            <v>54.281235140189388</v>
          </cell>
          <cell r="O19">
            <v>57.565843294569483</v>
          </cell>
          <cell r="P19">
            <v>55.984180401998231</v>
          </cell>
          <cell r="Q19">
            <v>60.067157617366895</v>
          </cell>
          <cell r="R19">
            <v>557.66881683724955</v>
          </cell>
        </row>
        <row r="20">
          <cell r="D20" t="str">
            <v>PRB</v>
          </cell>
          <cell r="F20">
            <v>0</v>
          </cell>
          <cell r="G20">
            <v>0</v>
          </cell>
          <cell r="H20">
            <v>0</v>
          </cell>
          <cell r="I20">
            <v>0</v>
          </cell>
          <cell r="J20">
            <v>0</v>
          </cell>
          <cell r="K20">
            <v>0</v>
          </cell>
          <cell r="L20">
            <v>0</v>
          </cell>
          <cell r="M20">
            <v>0</v>
          </cell>
          <cell r="N20">
            <v>0</v>
          </cell>
          <cell r="O20">
            <v>0</v>
          </cell>
          <cell r="P20">
            <v>0</v>
          </cell>
          <cell r="Q20">
            <v>0</v>
          </cell>
          <cell r="R20">
            <v>0</v>
          </cell>
        </row>
        <row r="21">
          <cell r="C21" t="str">
            <v>*Fuel Conv Factor (MWh/ton)</v>
          </cell>
          <cell r="F21">
            <v>2.5582245393776253</v>
          </cell>
          <cell r="G21">
            <v>2.5973178307876541</v>
          </cell>
          <cell r="H21">
            <v>2.3167842693026435</v>
          </cell>
          <cell r="I21">
            <v>2.4465649551791238</v>
          </cell>
          <cell r="J21">
            <v>2.4647001368265067</v>
          </cell>
          <cell r="K21">
            <v>2.4876006442590848</v>
          </cell>
          <cell r="L21">
            <v>2.4926879833019639</v>
          </cell>
          <cell r="M21">
            <v>2.4947802664381045</v>
          </cell>
          <cell r="N21">
            <v>2.4967572427849092</v>
          </cell>
          <cell r="O21">
            <v>2.5029257082061878</v>
          </cell>
          <cell r="P21">
            <v>2.4999444930146555</v>
          </cell>
          <cell r="Q21">
            <v>2.507681030520879</v>
          </cell>
          <cell r="R21">
            <v>2.4945397562960356</v>
          </cell>
        </row>
        <row r="22">
          <cell r="C22" t="str">
            <v>($ 000's)</v>
          </cell>
          <cell r="D22" t="str">
            <v>MSC</v>
          </cell>
          <cell r="F22">
            <v>0</v>
          </cell>
          <cell r="G22">
            <v>0</v>
          </cell>
          <cell r="H22">
            <v>0</v>
          </cell>
          <cell r="I22">
            <v>0</v>
          </cell>
          <cell r="J22">
            <v>0</v>
          </cell>
          <cell r="K22">
            <v>0</v>
          </cell>
          <cell r="L22">
            <v>0</v>
          </cell>
          <cell r="M22">
            <v>0</v>
          </cell>
          <cell r="N22">
            <v>0</v>
          </cell>
          <cell r="O22">
            <v>0</v>
          </cell>
          <cell r="P22">
            <v>0</v>
          </cell>
          <cell r="Q22">
            <v>0</v>
          </cell>
          <cell r="R22">
            <v>0</v>
          </cell>
        </row>
        <row r="23">
          <cell r="D23" t="str">
            <v>HiQ LSC</v>
          </cell>
          <cell r="F23">
            <v>1800.0039999999999</v>
          </cell>
          <cell r="G23">
            <v>0</v>
          </cell>
          <cell r="H23">
            <v>0</v>
          </cell>
          <cell r="I23">
            <v>0</v>
          </cell>
          <cell r="J23">
            <v>0</v>
          </cell>
          <cell r="K23">
            <v>0</v>
          </cell>
          <cell r="L23">
            <v>0</v>
          </cell>
          <cell r="M23">
            <v>0</v>
          </cell>
          <cell r="N23">
            <v>0</v>
          </cell>
          <cell r="O23">
            <v>0</v>
          </cell>
          <cell r="P23">
            <v>0</v>
          </cell>
          <cell r="Q23">
            <v>0</v>
          </cell>
          <cell r="R23">
            <v>1800.0039999999999</v>
          </cell>
        </row>
        <row r="24">
          <cell r="D24" t="str">
            <v>Port Mix LSC</v>
          </cell>
          <cell r="F24">
            <v>6603.951</v>
          </cell>
          <cell r="G24">
            <v>8029.4269999999997</v>
          </cell>
          <cell r="H24">
            <v>7721.8159999999998</v>
          </cell>
          <cell r="I24">
            <v>4942.0093369375018</v>
          </cell>
          <cell r="J24">
            <v>7494.2289872427218</v>
          </cell>
          <cell r="K24">
            <v>10401.654216578034</v>
          </cell>
          <cell r="L24">
            <v>11179.771427442471</v>
          </cell>
          <cell r="M24">
            <v>11553.096654898272</v>
          </cell>
          <cell r="N24">
            <v>11883.049776803653</v>
          </cell>
          <cell r="O24">
            <v>12656.858488851938</v>
          </cell>
          <cell r="P24">
            <v>12344.48672185213</v>
          </cell>
          <cell r="Q24">
            <v>13257.566905504611</v>
          </cell>
          <cell r="R24">
            <v>118067.91651611133</v>
          </cell>
        </row>
        <row r="25">
          <cell r="D25" t="str">
            <v>WCB</v>
          </cell>
          <cell r="F25">
            <v>3604.1080000000002</v>
          </cell>
          <cell r="G25">
            <v>2159.1239999999998</v>
          </cell>
          <cell r="H25">
            <v>932.69600000000003</v>
          </cell>
          <cell r="I25">
            <v>1383.1163048690628</v>
          </cell>
          <cell r="J25">
            <v>2039.1641483283688</v>
          </cell>
          <cell r="K25">
            <v>2809.4509528470335</v>
          </cell>
          <cell r="L25">
            <v>3027.9539390522391</v>
          </cell>
          <cell r="M25">
            <v>3125.9318392591313</v>
          </cell>
          <cell r="N25">
            <v>3199.7318978298017</v>
          </cell>
          <cell r="O25">
            <v>3410.5063727156926</v>
          </cell>
          <cell r="P25">
            <v>3324.9000988764742</v>
          </cell>
          <cell r="Q25">
            <v>3571.3390823330792</v>
          </cell>
          <cell r="R25">
            <v>32588.022636110883</v>
          </cell>
        </row>
        <row r="26">
          <cell r="D26" t="str">
            <v>PRB</v>
          </cell>
          <cell r="F26">
            <v>0</v>
          </cell>
          <cell r="G26">
            <v>0</v>
          </cell>
          <cell r="H26">
            <v>0</v>
          </cell>
          <cell r="I26">
            <v>0</v>
          </cell>
          <cell r="J26">
            <v>0</v>
          </cell>
          <cell r="K26">
            <v>0</v>
          </cell>
          <cell r="L26">
            <v>0</v>
          </cell>
          <cell r="M26">
            <v>0</v>
          </cell>
          <cell r="N26">
            <v>0</v>
          </cell>
          <cell r="O26">
            <v>0</v>
          </cell>
          <cell r="P26">
            <v>0</v>
          </cell>
          <cell r="Q26">
            <v>0</v>
          </cell>
          <cell r="R26">
            <v>0</v>
          </cell>
        </row>
        <row r="27">
          <cell r="D27" t="str">
            <v>*Unit Cost ($/ton)</v>
          </cell>
          <cell r="F27">
            <v>66.826750079385732</v>
          </cell>
          <cell r="G27">
            <v>66.157262955473456</v>
          </cell>
          <cell r="H27">
            <v>65.903147671247282</v>
          </cell>
          <cell r="I27">
            <v>65.339582634253958</v>
          </cell>
          <cell r="J27">
            <v>68.019027432481479</v>
          </cell>
          <cell r="K27">
            <v>69.419981404688443</v>
          </cell>
          <cell r="L27">
            <v>70.683040208547595</v>
          </cell>
          <cell r="M27">
            <v>71.476893708316126</v>
          </cell>
          <cell r="N27">
            <v>72.005051681479031</v>
          </cell>
          <cell r="O27">
            <v>72.328761357774397</v>
          </cell>
          <cell r="P27">
            <v>72.530040557096171</v>
          </cell>
          <cell r="Q27">
            <v>72.602244274513609</v>
          </cell>
          <cell r="R27">
            <v>69.994725794393673</v>
          </cell>
        </row>
        <row r="28">
          <cell r="D28" t="str">
            <v>Ignition Support</v>
          </cell>
          <cell r="F28">
            <v>41.567</v>
          </cell>
          <cell r="G28">
            <v>54.564</v>
          </cell>
          <cell r="H28">
            <v>37.049999999999997</v>
          </cell>
          <cell r="I28">
            <v>71.437714990663309</v>
          </cell>
          <cell r="J28">
            <v>78.06271658097711</v>
          </cell>
          <cell r="K28">
            <v>83.213571596717287</v>
          </cell>
          <cell r="L28">
            <v>84.439566083351281</v>
          </cell>
          <cell r="M28">
            <v>84.795690950452325</v>
          </cell>
          <cell r="N28">
            <v>86.100133838826082</v>
          </cell>
          <cell r="O28">
            <v>87.744821635321216</v>
          </cell>
          <cell r="P28">
            <v>87.928352096000253</v>
          </cell>
          <cell r="Q28">
            <v>89.459575700772035</v>
          </cell>
          <cell r="R28">
            <v>886.36314347308087</v>
          </cell>
        </row>
        <row r="29">
          <cell r="B29" t="str">
            <v>Total Consumption Costs ($K)</v>
          </cell>
          <cell r="F29">
            <v>12049.63</v>
          </cell>
          <cell r="G29">
            <v>10243.115</v>
          </cell>
          <cell r="H29">
            <v>8691.5619999999999</v>
          </cell>
          <cell r="I29">
            <v>6396.5633567972272</v>
          </cell>
          <cell r="J29">
            <v>9611.4558521520667</v>
          </cell>
          <cell r="K29">
            <v>13294.318741021785</v>
          </cell>
          <cell r="L29">
            <v>14292.16493257806</v>
          </cell>
          <cell r="M29">
            <v>14763.824185107855</v>
          </cell>
          <cell r="N29">
            <v>15168.881808472281</v>
          </cell>
          <cell r="O29">
            <v>16155.109683202951</v>
          </cell>
          <cell r="P29">
            <v>15757.315172824605</v>
          </cell>
          <cell r="Q29">
            <v>16918.365563538464</v>
          </cell>
          <cell r="R29">
            <v>153342.30629569531</v>
          </cell>
        </row>
        <row r="30">
          <cell r="D30" t="str">
            <v>FUEC ($/MWh)</v>
          </cell>
          <cell r="F30">
            <v>26.212740870942337</v>
          </cell>
          <cell r="G30">
            <v>25.607787500000001</v>
          </cell>
          <cell r="H30">
            <v>28.567735107348046</v>
          </cell>
          <cell r="I30">
            <v>27.008294129706201</v>
          </cell>
          <cell r="J30">
            <v>27.823259188251466</v>
          </cell>
          <cell r="K30">
            <v>28.082176823532414</v>
          </cell>
          <cell r="L30">
            <v>28.524679056313559</v>
          </cell>
          <cell r="M30">
            <v>28.816081347079727</v>
          </cell>
          <cell r="N30">
            <v>29.004058398005704</v>
          </cell>
          <cell r="O30">
            <v>29.055498022248486</v>
          </cell>
          <cell r="P30">
            <v>29.175464165785986</v>
          </cell>
          <cell r="Q30">
            <v>29.105848971706386</v>
          </cell>
          <cell r="R30">
            <v>28.222307437586149</v>
          </cell>
        </row>
        <row r="31">
          <cell r="B31" t="str">
            <v>Deliveries</v>
          </cell>
        </row>
        <row r="32">
          <cell r="C32" t="str">
            <v>(ktons)</v>
          </cell>
          <cell r="D32" t="str">
            <v>MSC</v>
          </cell>
          <cell r="F32">
            <v>0</v>
          </cell>
          <cell r="G32">
            <v>0</v>
          </cell>
          <cell r="H32">
            <v>0</v>
          </cell>
          <cell r="I32">
            <v>0</v>
          </cell>
          <cell r="J32">
            <v>0</v>
          </cell>
          <cell r="K32">
            <v>0</v>
          </cell>
          <cell r="L32">
            <v>0</v>
          </cell>
          <cell r="M32">
            <v>0</v>
          </cell>
          <cell r="N32">
            <v>0</v>
          </cell>
          <cell r="O32">
            <v>0</v>
          </cell>
          <cell r="P32">
            <v>0</v>
          </cell>
          <cell r="Q32">
            <v>0</v>
          </cell>
          <cell r="R32">
            <v>0</v>
          </cell>
        </row>
        <row r="33">
          <cell r="D33" t="str">
            <v>HiQ LSC</v>
          </cell>
          <cell r="F33">
            <v>28.222468533000004</v>
          </cell>
          <cell r="G33">
            <v>0</v>
          </cell>
          <cell r="H33">
            <v>0</v>
          </cell>
          <cell r="I33">
            <v>0</v>
          </cell>
          <cell r="J33">
            <v>0</v>
          </cell>
          <cell r="K33">
            <v>0</v>
          </cell>
          <cell r="L33">
            <v>0</v>
          </cell>
          <cell r="M33">
            <v>0</v>
          </cell>
          <cell r="N33">
            <v>0</v>
          </cell>
          <cell r="O33">
            <v>0</v>
          </cell>
          <cell r="P33">
            <v>0</v>
          </cell>
          <cell r="Q33">
            <v>9.9999972746900312E-9</v>
          </cell>
          <cell r="R33">
            <v>28.222468543000002</v>
          </cell>
        </row>
        <row r="34">
          <cell r="D34" t="str">
            <v>Port Mix LSC</v>
          </cell>
          <cell r="F34">
            <v>168.30745734600001</v>
          </cell>
          <cell r="G34">
            <v>0</v>
          </cell>
          <cell r="H34">
            <v>0</v>
          </cell>
          <cell r="I34">
            <v>174</v>
          </cell>
          <cell r="J34">
            <v>145</v>
          </cell>
          <cell r="K34">
            <v>174</v>
          </cell>
          <cell r="L34">
            <v>174</v>
          </cell>
          <cell r="M34">
            <v>203</v>
          </cell>
          <cell r="N34">
            <v>203</v>
          </cell>
          <cell r="O34">
            <v>203</v>
          </cell>
          <cell r="P34">
            <v>203</v>
          </cell>
          <cell r="Q34">
            <v>115.99979860165004</v>
          </cell>
          <cell r="R34">
            <v>1763.30725594765</v>
          </cell>
        </row>
        <row r="35">
          <cell r="D35" t="str">
            <v>WCB</v>
          </cell>
          <cell r="F35">
            <v>0</v>
          </cell>
          <cell r="G35">
            <v>0</v>
          </cell>
          <cell r="H35">
            <v>0</v>
          </cell>
          <cell r="I35">
            <v>29</v>
          </cell>
          <cell r="J35">
            <v>29</v>
          </cell>
          <cell r="K35">
            <v>58</v>
          </cell>
          <cell r="L35">
            <v>58</v>
          </cell>
          <cell r="M35">
            <v>29</v>
          </cell>
          <cell r="N35">
            <v>58</v>
          </cell>
          <cell r="O35">
            <v>58</v>
          </cell>
          <cell r="P35">
            <v>52</v>
          </cell>
          <cell r="Q35">
            <v>29</v>
          </cell>
          <cell r="R35">
            <v>400</v>
          </cell>
        </row>
        <row r="36">
          <cell r="D36" t="str">
            <v>PRB</v>
          </cell>
          <cell r="F36">
            <v>-5.5115549999999996E-3</v>
          </cell>
          <cell r="G36">
            <v>0</v>
          </cell>
          <cell r="H36">
            <v>0</v>
          </cell>
          <cell r="I36">
            <v>0</v>
          </cell>
          <cell r="J36">
            <v>0</v>
          </cell>
          <cell r="K36">
            <v>0</v>
          </cell>
          <cell r="L36">
            <v>0</v>
          </cell>
          <cell r="M36">
            <v>0</v>
          </cell>
          <cell r="N36">
            <v>0</v>
          </cell>
          <cell r="O36">
            <v>0</v>
          </cell>
          <cell r="P36">
            <v>0</v>
          </cell>
          <cell r="Q36">
            <v>0</v>
          </cell>
          <cell r="R36">
            <v>-5.5115549999999996E-3</v>
          </cell>
        </row>
        <row r="37">
          <cell r="C37" t="str">
            <v>($ 000's)</v>
          </cell>
          <cell r="D37" t="str">
            <v>MSC</v>
          </cell>
          <cell r="F37">
            <v>0</v>
          </cell>
          <cell r="G37">
            <v>0</v>
          </cell>
          <cell r="H37">
            <v>0</v>
          </cell>
          <cell r="I37">
            <v>0</v>
          </cell>
          <cell r="J37">
            <v>0</v>
          </cell>
          <cell r="K37">
            <v>0</v>
          </cell>
          <cell r="L37">
            <v>0</v>
          </cell>
          <cell r="M37">
            <v>0</v>
          </cell>
          <cell r="N37">
            <v>0</v>
          </cell>
          <cell r="O37">
            <v>0</v>
          </cell>
          <cell r="P37">
            <v>0</v>
          </cell>
          <cell r="Q37">
            <v>0</v>
          </cell>
          <cell r="R37">
            <v>0</v>
          </cell>
        </row>
        <row r="38">
          <cell r="D38" t="str">
            <v>HiQ LSC</v>
          </cell>
          <cell r="F38">
            <v>1800.152</v>
          </cell>
          <cell r="G38">
            <v>0</v>
          </cell>
          <cell r="H38">
            <v>0</v>
          </cell>
          <cell r="I38">
            <v>0</v>
          </cell>
          <cell r="J38">
            <v>0</v>
          </cell>
          <cell r="K38">
            <v>0</v>
          </cell>
          <cell r="L38">
            <v>0</v>
          </cell>
          <cell r="M38">
            <v>0</v>
          </cell>
          <cell r="N38">
            <v>0</v>
          </cell>
          <cell r="O38">
            <v>0</v>
          </cell>
          <cell r="P38">
            <v>0</v>
          </cell>
          <cell r="Q38">
            <v>7.0749982960272897E-7</v>
          </cell>
          <cell r="R38">
            <v>1800.1520007074998</v>
          </cell>
        </row>
        <row r="39">
          <cell r="D39" t="str">
            <v>Port Mix LSC</v>
          </cell>
          <cell r="F39">
            <v>10611.369000000001</v>
          </cell>
          <cell r="G39">
            <v>87.772999999999996</v>
          </cell>
          <cell r="H39">
            <v>-4.617</v>
          </cell>
          <cell r="I39">
            <v>13036.571312847405</v>
          </cell>
          <cell r="J39">
            <v>10818.61611714528</v>
          </cell>
          <cell r="K39">
            <v>12950.58858912349</v>
          </cell>
          <cell r="L39">
            <v>12937.919113459036</v>
          </cell>
          <cell r="M39">
            <v>15080.198699377812</v>
          </cell>
          <cell r="N39">
            <v>15029.249546920919</v>
          </cell>
          <cell r="O39">
            <v>15027.55757577097</v>
          </cell>
          <cell r="P39">
            <v>14973.423524635633</v>
          </cell>
          <cell r="Q39">
            <v>8514.7947387015338</v>
          </cell>
          <cell r="R39">
            <v>129063.44421798208</v>
          </cell>
        </row>
        <row r="40">
          <cell r="D40" t="str">
            <v>WCB</v>
          </cell>
          <cell r="F40">
            <v>0</v>
          </cell>
          <cell r="G40">
            <v>-100.19799999999999</v>
          </cell>
          <cell r="H40">
            <v>-381.27</v>
          </cell>
          <cell r="I40">
            <v>1726.3297041062822</v>
          </cell>
          <cell r="J40">
            <v>1726.329704106282</v>
          </cell>
          <cell r="K40">
            <v>3452.6594082125639</v>
          </cell>
          <cell r="L40">
            <v>3452.6594082125644</v>
          </cell>
          <cell r="M40">
            <v>1726.329704106282</v>
          </cell>
          <cell r="N40">
            <v>3452.6594082125639</v>
          </cell>
          <cell r="O40">
            <v>3452.6594082125639</v>
          </cell>
          <cell r="P40">
            <v>3095.4877452940232</v>
          </cell>
          <cell r="Q40">
            <v>1726.3297041062824</v>
          </cell>
          <cell r="R40">
            <v>23329.976194569408</v>
          </cell>
        </row>
        <row r="41">
          <cell r="D41" t="str">
            <v>PRB</v>
          </cell>
          <cell r="F41">
            <v>-0.22900000000000001</v>
          </cell>
          <cell r="G41">
            <v>0</v>
          </cell>
          <cell r="H41">
            <v>0</v>
          </cell>
          <cell r="I41">
            <v>0</v>
          </cell>
          <cell r="J41">
            <v>0</v>
          </cell>
          <cell r="K41">
            <v>0</v>
          </cell>
          <cell r="L41">
            <v>0</v>
          </cell>
          <cell r="M41">
            <v>0</v>
          </cell>
          <cell r="N41">
            <v>0</v>
          </cell>
          <cell r="O41">
            <v>0</v>
          </cell>
          <cell r="P41">
            <v>0</v>
          </cell>
          <cell r="Q41">
            <v>0</v>
          </cell>
          <cell r="R41">
            <v>-0.22900000000000001</v>
          </cell>
        </row>
        <row r="42">
          <cell r="C42" t="str">
            <v xml:space="preserve"> ($/ton)</v>
          </cell>
          <cell r="D42" t="str">
            <v>MSC</v>
          </cell>
          <cell r="F42">
            <v>0</v>
          </cell>
          <cell r="G42">
            <v>0</v>
          </cell>
          <cell r="H42">
            <v>0</v>
          </cell>
          <cell r="I42">
            <v>0</v>
          </cell>
          <cell r="J42">
            <v>0</v>
          </cell>
          <cell r="K42">
            <v>0</v>
          </cell>
          <cell r="L42">
            <v>0</v>
          </cell>
          <cell r="M42">
            <v>0</v>
          </cell>
          <cell r="N42">
            <v>0</v>
          </cell>
          <cell r="O42">
            <v>0</v>
          </cell>
          <cell r="P42">
            <v>0</v>
          </cell>
          <cell r="Q42">
            <v>0</v>
          </cell>
          <cell r="R42">
            <v>0</v>
          </cell>
        </row>
        <row r="43">
          <cell r="D43" t="str">
            <v>HiQ LSC</v>
          </cell>
          <cell r="F43">
            <v>63.784356704840185</v>
          </cell>
          <cell r="G43">
            <v>0</v>
          </cell>
          <cell r="H43">
            <v>0</v>
          </cell>
          <cell r="I43">
            <v>0</v>
          </cell>
          <cell r="J43">
            <v>0</v>
          </cell>
          <cell r="K43">
            <v>0</v>
          </cell>
          <cell r="L43">
            <v>0</v>
          </cell>
          <cell r="M43">
            <v>0</v>
          </cell>
          <cell r="N43">
            <v>0</v>
          </cell>
          <cell r="O43">
            <v>0</v>
          </cell>
          <cell r="P43">
            <v>0</v>
          </cell>
          <cell r="Q43">
            <v>70.750002241841543</v>
          </cell>
          <cell r="R43">
            <v>63.784356707308305</v>
          </cell>
        </row>
        <row r="44">
          <cell r="D44" t="str">
            <v>Port Mix LSC</v>
          </cell>
          <cell r="F44">
            <v>63.047527229798</v>
          </cell>
          <cell r="G44">
            <v>0</v>
          </cell>
          <cell r="H44">
            <v>0</v>
          </cell>
          <cell r="I44">
            <v>74.922823637054051</v>
          </cell>
          <cell r="J44">
            <v>74.611145635484689</v>
          </cell>
          <cell r="K44">
            <v>74.428670052433858</v>
          </cell>
          <cell r="L44">
            <v>74.355856973902505</v>
          </cell>
          <cell r="M44">
            <v>74.286693100383303</v>
          </cell>
          <cell r="N44">
            <v>74.035712053797624</v>
          </cell>
          <cell r="O44">
            <v>74.027377220546654</v>
          </cell>
          <cell r="P44">
            <v>73.760707017909525</v>
          </cell>
          <cell r="Q44">
            <v>73.403530362512328</v>
          </cell>
          <cell r="R44">
            <v>73.193961961337152</v>
          </cell>
        </row>
        <row r="45">
          <cell r="D45" t="str">
            <v>WCB</v>
          </cell>
          <cell r="F45">
            <v>0</v>
          </cell>
          <cell r="G45">
            <v>0</v>
          </cell>
          <cell r="H45">
            <v>0</v>
          </cell>
          <cell r="I45">
            <v>59.528610486423531</v>
          </cell>
          <cell r="J45">
            <v>59.528610486423524</v>
          </cell>
          <cell r="K45">
            <v>59.528610486423524</v>
          </cell>
          <cell r="L45">
            <v>59.528610486423531</v>
          </cell>
          <cell r="M45">
            <v>59.528610486423524</v>
          </cell>
          <cell r="N45">
            <v>59.528610486423524</v>
          </cell>
          <cell r="O45">
            <v>59.528610486423524</v>
          </cell>
          <cell r="P45">
            <v>59.528610486423524</v>
          </cell>
          <cell r="Q45">
            <v>59.528610486423524</v>
          </cell>
          <cell r="R45">
            <v>58.324940486423529</v>
          </cell>
        </row>
        <row r="46">
          <cell r="D46" t="str">
            <v>PRB</v>
          </cell>
          <cell r="F46">
            <v>41.549072811574952</v>
          </cell>
          <cell r="G46">
            <v>0</v>
          </cell>
          <cell r="H46">
            <v>0</v>
          </cell>
          <cell r="I46">
            <v>0</v>
          </cell>
          <cell r="J46">
            <v>0</v>
          </cell>
          <cell r="K46">
            <v>0</v>
          </cell>
          <cell r="L46">
            <v>0</v>
          </cell>
          <cell r="M46">
            <v>0</v>
          </cell>
          <cell r="N46">
            <v>0</v>
          </cell>
          <cell r="O46">
            <v>0</v>
          </cell>
          <cell r="P46">
            <v>0</v>
          </cell>
          <cell r="Q46">
            <v>0</v>
          </cell>
          <cell r="R46">
            <v>41.549072811574952</v>
          </cell>
        </row>
        <row r="47">
          <cell r="B47" t="str">
            <v>Month End Inventories</v>
          </cell>
        </row>
        <row r="48">
          <cell r="C48" t="str">
            <v>(ktons)</v>
          </cell>
          <cell r="D48" t="str">
            <v>MSC</v>
          </cell>
          <cell r="F48">
            <v>0</v>
          </cell>
          <cell r="G48">
            <v>0</v>
          </cell>
          <cell r="H48">
            <v>0</v>
          </cell>
          <cell r="I48">
            <v>0</v>
          </cell>
          <cell r="J48">
            <v>0</v>
          </cell>
          <cell r="K48">
            <v>0</v>
          </cell>
          <cell r="L48">
            <v>0</v>
          </cell>
          <cell r="M48">
            <v>0</v>
          </cell>
          <cell r="N48">
            <v>0</v>
          </cell>
          <cell r="O48">
            <v>0</v>
          </cell>
          <cell r="P48">
            <v>0</v>
          </cell>
          <cell r="Q48">
            <v>0</v>
          </cell>
          <cell r="R48">
            <v>0</v>
          </cell>
        </row>
        <row r="49">
          <cell r="D49" t="str">
            <v>HiQ LSC</v>
          </cell>
          <cell r="F49">
            <v>0</v>
          </cell>
          <cell r="G49">
            <v>0</v>
          </cell>
          <cell r="H49">
            <v>0</v>
          </cell>
          <cell r="I49">
            <v>0</v>
          </cell>
          <cell r="J49">
            <v>0</v>
          </cell>
          <cell r="K49">
            <v>0</v>
          </cell>
          <cell r="L49">
            <v>0</v>
          </cell>
          <cell r="M49">
            <v>0</v>
          </cell>
          <cell r="N49">
            <v>0</v>
          </cell>
          <cell r="O49">
            <v>0</v>
          </cell>
          <cell r="P49">
            <v>0</v>
          </cell>
          <cell r="Q49">
            <v>9.9999972746900312E-9</v>
          </cell>
          <cell r="R49">
            <v>9.9999972746900312E-9</v>
          </cell>
        </row>
        <row r="50">
          <cell r="D50" t="str">
            <v>Port Mix LSC</v>
          </cell>
          <cell r="F50">
            <v>659.04529143599996</v>
          </cell>
          <cell r="G50">
            <v>536.48814983400007</v>
          </cell>
          <cell r="H50">
            <v>418.918965507</v>
          </cell>
          <cell r="I50">
            <v>517.66224335370191</v>
          </cell>
          <cell r="J50">
            <v>553.701619133176</v>
          </cell>
          <cell r="K50">
            <v>579.75428138102336</v>
          </cell>
          <cell r="L50">
            <v>597.4892403260983</v>
          </cell>
          <cell r="M50">
            <v>640.83364596262334</v>
          </cell>
          <cell r="N50">
            <v>680.98994054205514</v>
          </cell>
          <cell r="O50">
            <v>711.29241065834663</v>
          </cell>
          <cell r="P50">
            <v>746.33986945235188</v>
          </cell>
          <cell r="Q50">
            <v>682.13819520190123</v>
          </cell>
          <cell r="R50">
            <v>682.13819520190123</v>
          </cell>
        </row>
        <row r="51">
          <cell r="D51" t="str">
            <v>WCB</v>
          </cell>
          <cell r="F51">
            <v>175.07013533100002</v>
          </cell>
          <cell r="G51">
            <v>138.457977777</v>
          </cell>
          <cell r="H51">
            <v>122.44470588</v>
          </cell>
          <cell r="I51">
            <v>126.35913182890066</v>
          </cell>
          <cell r="J51">
            <v>119.03892375539201</v>
          </cell>
          <cell r="K51">
            <v>127.72314450467445</v>
          </cell>
          <cell r="L51">
            <v>133.63479748636607</v>
          </cell>
          <cell r="M51">
            <v>109.41626603187441</v>
          </cell>
          <cell r="N51">
            <v>113.13503089168503</v>
          </cell>
          <cell r="O51">
            <v>113.56918759711556</v>
          </cell>
          <cell r="P51">
            <v>109.58500719511733</v>
          </cell>
          <cell r="Q51">
            <v>78.517849577750439</v>
          </cell>
          <cell r="R51">
            <v>78.517849577750439</v>
          </cell>
        </row>
        <row r="52">
          <cell r="D52" t="str">
            <v>PRB</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 000's)</v>
          </cell>
          <cell r="D53" t="str">
            <v>MSC</v>
          </cell>
          <cell r="F53">
            <v>0</v>
          </cell>
          <cell r="G53">
            <v>0</v>
          </cell>
          <cell r="H53">
            <v>0</v>
          </cell>
          <cell r="I53">
            <v>0</v>
          </cell>
          <cell r="J53">
            <v>0</v>
          </cell>
          <cell r="K53">
            <v>0</v>
          </cell>
          <cell r="L53">
            <v>0</v>
          </cell>
          <cell r="M53">
            <v>0</v>
          </cell>
          <cell r="N53">
            <v>0</v>
          </cell>
          <cell r="O53">
            <v>0</v>
          </cell>
          <cell r="P53">
            <v>0</v>
          </cell>
          <cell r="Q53">
            <v>0</v>
          </cell>
          <cell r="R53">
            <v>0</v>
          </cell>
        </row>
        <row r="54">
          <cell r="D54" t="str">
            <v>HiQ LSC</v>
          </cell>
          <cell r="F54">
            <v>0</v>
          </cell>
          <cell r="G54">
            <v>0</v>
          </cell>
          <cell r="H54">
            <v>0</v>
          </cell>
          <cell r="I54">
            <v>0</v>
          </cell>
          <cell r="J54">
            <v>0</v>
          </cell>
          <cell r="K54">
            <v>0</v>
          </cell>
          <cell r="L54">
            <v>0</v>
          </cell>
          <cell r="M54">
            <v>0</v>
          </cell>
          <cell r="N54">
            <v>0</v>
          </cell>
          <cell r="O54">
            <v>0</v>
          </cell>
          <cell r="P54">
            <v>0</v>
          </cell>
          <cell r="Q54">
            <v>7.0749982960272897E-7</v>
          </cell>
          <cell r="R54">
            <v>7.0749982960272897E-7</v>
          </cell>
        </row>
        <row r="55">
          <cell r="D55" t="str">
            <v>Port Mix LSC</v>
          </cell>
          <cell r="F55">
            <v>43177.942000000003</v>
          </cell>
          <cell r="G55">
            <v>35236.286999999997</v>
          </cell>
          <cell r="H55">
            <v>27509.853999999999</v>
          </cell>
          <cell r="I55">
            <v>35604.415975909906</v>
          </cell>
          <cell r="J55">
            <v>38928.803105812462</v>
          </cell>
          <cell r="K55">
            <v>41477.737478357922</v>
          </cell>
          <cell r="L55">
            <v>43235.885164374486</v>
          </cell>
          <cell r="M55">
            <v>46762.987208854029</v>
          </cell>
          <cell r="N55">
            <v>49909.186978971295</v>
          </cell>
          <cell r="O55">
            <v>52279.886065890329</v>
          </cell>
          <cell r="P55">
            <v>54908.822868673822</v>
          </cell>
          <cell r="Q55">
            <v>50166.05070187075</v>
          </cell>
          <cell r="R55">
            <v>50166.05070187075</v>
          </cell>
        </row>
        <row r="56">
          <cell r="D56" t="str">
            <v>WCB</v>
          </cell>
          <cell r="F56">
            <v>10324.39</v>
          </cell>
          <cell r="G56">
            <v>8065.0680000000002</v>
          </cell>
          <cell r="H56">
            <v>6751.1019999999999</v>
          </cell>
          <cell r="I56">
            <v>7094.315399237219</v>
          </cell>
          <cell r="J56">
            <v>6781.4809550151313</v>
          </cell>
          <cell r="K56">
            <v>7424.6894103806626</v>
          </cell>
          <cell r="L56">
            <v>7849.3948795409888</v>
          </cell>
          <cell r="M56">
            <v>6449.792744388139</v>
          </cell>
          <cell r="N56">
            <v>6702.7202547709012</v>
          </cell>
          <cell r="O56">
            <v>6744.873290267773</v>
          </cell>
          <cell r="P56">
            <v>6515.4609366853219</v>
          </cell>
          <cell r="Q56">
            <v>4670.4515584585261</v>
          </cell>
          <cell r="R56">
            <v>4670.4515584585261</v>
          </cell>
        </row>
        <row r="57">
          <cell r="D57" t="str">
            <v>PRB</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 xml:space="preserve"> ($/ton)</v>
          </cell>
          <cell r="D58" t="str">
            <v>MSC</v>
          </cell>
          <cell r="F58">
            <v>0</v>
          </cell>
          <cell r="G58">
            <v>0</v>
          </cell>
          <cell r="H58">
            <v>0</v>
          </cell>
          <cell r="I58">
            <v>0</v>
          </cell>
          <cell r="J58">
            <v>0</v>
          </cell>
          <cell r="K58">
            <v>0</v>
          </cell>
          <cell r="L58">
            <v>0</v>
          </cell>
          <cell r="M58">
            <v>0</v>
          </cell>
          <cell r="N58">
            <v>0</v>
          </cell>
          <cell r="O58">
            <v>0</v>
          </cell>
          <cell r="P58">
            <v>0</v>
          </cell>
          <cell r="Q58">
            <v>0</v>
          </cell>
          <cell r="R58">
            <v>0</v>
          </cell>
        </row>
        <row r="59">
          <cell r="D59" t="str">
            <v>HiQ LSC</v>
          </cell>
          <cell r="F59">
            <v>0</v>
          </cell>
          <cell r="G59">
            <v>0</v>
          </cell>
          <cell r="H59">
            <v>0</v>
          </cell>
          <cell r="I59">
            <v>0</v>
          </cell>
          <cell r="J59">
            <v>0</v>
          </cell>
          <cell r="K59">
            <v>0</v>
          </cell>
          <cell r="L59">
            <v>0</v>
          </cell>
          <cell r="M59">
            <v>0</v>
          </cell>
          <cell r="N59">
            <v>0</v>
          </cell>
          <cell r="O59">
            <v>0</v>
          </cell>
          <cell r="P59">
            <v>0</v>
          </cell>
          <cell r="Q59">
            <v>70.750002241841543</v>
          </cell>
          <cell r="R59">
            <v>70.750002241841543</v>
          </cell>
        </row>
        <row r="60">
          <cell r="D60" t="str">
            <v>Port Mix LSC</v>
          </cell>
          <cell r="F60">
            <v>65.515894827075059</v>
          </cell>
          <cell r="G60">
            <v>65.679525281038906</v>
          </cell>
          <cell r="H60">
            <v>65.668676438905024</v>
          </cell>
          <cell r="I60">
            <v>68.779240582130996</v>
          </cell>
          <cell r="J60">
            <v>70.306464277196426</v>
          </cell>
          <cell r="K60">
            <v>71.543650147014816</v>
          </cell>
          <cell r="L60">
            <v>72.362617175795762</v>
          </cell>
          <cell r="M60">
            <v>72.972116092015369</v>
          </cell>
          <cell r="N60">
            <v>73.289169204532627</v>
          </cell>
          <cell r="O60">
            <v>73.499850810304508</v>
          </cell>
          <cell r="P60">
            <v>73.570802145361384</v>
          </cell>
          <cell r="Q60">
            <v>73.5423570395768</v>
          </cell>
          <cell r="R60">
            <v>73.5423570395768</v>
          </cell>
        </row>
        <row r="61">
          <cell r="D61" t="str">
            <v>WCB</v>
          </cell>
          <cell r="F61">
            <v>58.972879528995485</v>
          </cell>
          <cell r="G61">
            <v>58.249211273254147</v>
          </cell>
          <cell r="H61">
            <v>55.135924019584081</v>
          </cell>
          <cell r="I61">
            <v>56.144065700320191</v>
          </cell>
          <cell r="J61">
            <v>56.968601034650703</v>
          </cell>
          <cell r="K61">
            <v>58.131119768265116</v>
          </cell>
          <cell r="L61">
            <v>58.737656861730301</v>
          </cell>
          <cell r="M61">
            <v>58.947293471970873</v>
          </cell>
          <cell r="N61">
            <v>59.245312454884598</v>
          </cell>
          <cell r="O61">
            <v>59.389993298138904</v>
          </cell>
          <cell r="P61">
            <v>59.455769575161604</v>
          </cell>
          <cell r="Q61">
            <v>59.482672839043076</v>
          </cell>
          <cell r="R61">
            <v>59.482672839043076</v>
          </cell>
        </row>
        <row r="62">
          <cell r="D62" t="str">
            <v>PRB</v>
          </cell>
          <cell r="F62">
            <v>0</v>
          </cell>
          <cell r="G62">
            <v>0</v>
          </cell>
          <cell r="H62">
            <v>0</v>
          </cell>
          <cell r="I62">
            <v>0</v>
          </cell>
          <cell r="J62">
            <v>0</v>
          </cell>
          <cell r="K62">
            <v>0</v>
          </cell>
          <cell r="L62">
            <v>0</v>
          </cell>
          <cell r="M62">
            <v>0</v>
          </cell>
          <cell r="N62">
            <v>0</v>
          </cell>
          <cell r="O62">
            <v>0</v>
          </cell>
          <cell r="P62">
            <v>0</v>
          </cell>
          <cell r="Q62">
            <v>0</v>
          </cell>
          <cell r="R62">
            <v>0</v>
          </cell>
        </row>
        <row r="64">
          <cell r="A64" t="str">
            <v>I:\Fuelsdiv\Planning &amp; Reporting\FRCST-02\Revision\May01-02\Monthly.123</v>
          </cell>
          <cell r="R64" t="str">
            <v>* Port Mix Basis</v>
          </cell>
        </row>
        <row r="66">
          <cell r="J66" t="str">
            <v>FBU FUEL FORECAST</v>
          </cell>
        </row>
        <row r="67">
          <cell r="A67" t="str">
            <v xml:space="preserve"> May Update (P5)</v>
          </cell>
        </row>
        <row r="68">
          <cell r="F68">
            <v>2002</v>
          </cell>
        </row>
        <row r="69">
          <cell r="F69" t="str">
            <v xml:space="preserve">   Jan    </v>
          </cell>
          <cell r="G69" t="str">
            <v xml:space="preserve">Feb    </v>
          </cell>
          <cell r="H69" t="str">
            <v xml:space="preserve">    Mar    </v>
          </cell>
          <cell r="I69" t="str">
            <v xml:space="preserve">    Apr    </v>
          </cell>
          <cell r="J69" t="str">
            <v xml:space="preserve">    May    </v>
          </cell>
          <cell r="K69" t="str">
            <v xml:space="preserve">    Jun    </v>
          </cell>
          <cell r="L69" t="str">
            <v xml:space="preserve">    Jul    </v>
          </cell>
          <cell r="M69" t="str">
            <v xml:space="preserve">    Aug    </v>
          </cell>
          <cell r="N69" t="str">
            <v xml:space="preserve">    Sep    </v>
          </cell>
          <cell r="O69" t="str">
            <v xml:space="preserve">    Oct    </v>
          </cell>
          <cell r="P69" t="str">
            <v xml:space="preserve">    Nov    </v>
          </cell>
          <cell r="Q69" t="str">
            <v xml:space="preserve">    Dec    </v>
          </cell>
          <cell r="R69" t="str">
            <v xml:space="preserve">  TOTAL</v>
          </cell>
        </row>
        <row r="70">
          <cell r="A70" t="str">
            <v>Lambton</v>
          </cell>
          <cell r="B70" t="str">
            <v>Energy</v>
          </cell>
          <cell r="D70" t="str">
            <v>GWh</v>
          </cell>
          <cell r="F70">
            <v>523</v>
          </cell>
          <cell r="G70">
            <v>553.19899999999996</v>
          </cell>
          <cell r="H70">
            <v>666.73900000000003</v>
          </cell>
          <cell r="I70">
            <v>642.99900000000002</v>
          </cell>
          <cell r="J70">
            <v>378.80930000000001</v>
          </cell>
          <cell r="K70">
            <v>475.57080000000002</v>
          </cell>
          <cell r="L70">
            <v>596.22270000000003</v>
          </cell>
          <cell r="M70">
            <v>592.10140000000001</v>
          </cell>
          <cell r="N70">
            <v>307.83600000000001</v>
          </cell>
          <cell r="O70">
            <v>327.19729999999998</v>
          </cell>
          <cell r="P70">
            <v>536.97789999999998</v>
          </cell>
          <cell r="Q70">
            <v>682.24490000000003</v>
          </cell>
          <cell r="R70">
            <v>6282.8972999999996</v>
          </cell>
        </row>
        <row r="71">
          <cell r="A71" t="str">
            <v xml:space="preserve">  Units 3&amp;4</v>
          </cell>
          <cell r="B71" t="str">
            <v xml:space="preserve">ByProducts </v>
          </cell>
        </row>
        <row r="72">
          <cell r="D72" t="str">
            <v>SO2   (Mg)</v>
          </cell>
          <cell r="F72">
            <v>469.3</v>
          </cell>
          <cell r="G72">
            <v>607.5</v>
          </cell>
          <cell r="H72">
            <v>734.86738455301702</v>
          </cell>
          <cell r="I72">
            <v>714.47655521002446</v>
          </cell>
          <cell r="J72">
            <v>426.44558332417142</v>
          </cell>
          <cell r="K72">
            <v>532.34556224687731</v>
          </cell>
          <cell r="L72">
            <v>663.65627419700706</v>
          </cell>
          <cell r="M72">
            <v>665.87022952751113</v>
          </cell>
          <cell r="N72">
            <v>359.08513402377162</v>
          </cell>
          <cell r="O72">
            <v>381.13031623681331</v>
          </cell>
          <cell r="P72">
            <v>618.14471429503988</v>
          </cell>
          <cell r="Q72">
            <v>780.67156584254246</v>
          </cell>
          <cell r="R72">
            <v>6953.4933194567757</v>
          </cell>
        </row>
        <row r="73">
          <cell r="D73" t="str">
            <v>NOx   (Mg)</v>
          </cell>
          <cell r="F73">
            <v>590.6</v>
          </cell>
          <cell r="G73">
            <v>639.20000000000005</v>
          </cell>
          <cell r="H73">
            <v>722.54883966066723</v>
          </cell>
          <cell r="I73">
            <v>699.14077105039803</v>
          </cell>
          <cell r="J73">
            <v>427.0883168999261</v>
          </cell>
          <cell r="K73">
            <v>529.1908875254145</v>
          </cell>
          <cell r="L73">
            <v>652.51737139781562</v>
          </cell>
          <cell r="M73">
            <v>648.37767448703335</v>
          </cell>
          <cell r="N73">
            <v>350.38879078502515</v>
          </cell>
          <cell r="O73">
            <v>371.46400274013644</v>
          </cell>
          <cell r="P73">
            <v>358.35025028530981</v>
          </cell>
          <cell r="Q73">
            <v>451.29713807329745</v>
          </cell>
          <cell r="R73">
            <v>6440.164042905024</v>
          </cell>
        </row>
        <row r="74">
          <cell r="D74" t="str">
            <v>Total AGE   (Mg)</v>
          </cell>
          <cell r="F74">
            <v>1059.9000000000001</v>
          </cell>
          <cell r="G74">
            <v>1246.7</v>
          </cell>
          <cell r="H74">
            <v>1457.4162242136842</v>
          </cell>
          <cell r="I74">
            <v>1413.6173262604225</v>
          </cell>
          <cell r="J74">
            <v>853.53390022409758</v>
          </cell>
          <cell r="K74">
            <v>1061.5364497722917</v>
          </cell>
          <cell r="L74">
            <v>1316.1736455948226</v>
          </cell>
          <cell r="M74">
            <v>1314.2479040145445</v>
          </cell>
          <cell r="N74">
            <v>709.47392480879671</v>
          </cell>
          <cell r="O74">
            <v>752.59431897694981</v>
          </cell>
          <cell r="P74">
            <v>976.49496458034969</v>
          </cell>
          <cell r="Q74">
            <v>1231.9687039158398</v>
          </cell>
          <cell r="R74">
            <v>13393.657362361799</v>
          </cell>
        </row>
        <row r="75">
          <cell r="D75" t="str">
            <v>CO2  (Gg)</v>
          </cell>
          <cell r="F75">
            <v>467.81677972414383</v>
          </cell>
          <cell r="G75">
            <v>496.7885446795475</v>
          </cell>
          <cell r="H75">
            <v>601.58192659803774</v>
          </cell>
          <cell r="I75">
            <v>584.83170394526701</v>
          </cell>
          <cell r="J75">
            <v>348.99695866718702</v>
          </cell>
          <cell r="K75">
            <v>435.73139732663122</v>
          </cell>
          <cell r="L75">
            <v>543.25174768978445</v>
          </cell>
          <cell r="M75">
            <v>540.92253281623243</v>
          </cell>
          <cell r="N75">
            <v>287.08186200846581</v>
          </cell>
          <cell r="O75">
            <v>304.71940862003197</v>
          </cell>
          <cell r="P75">
            <v>494.29623036228793</v>
          </cell>
          <cell r="Q75">
            <v>624.29713622811641</v>
          </cell>
          <cell r="R75">
            <v>5730.3162286657334</v>
          </cell>
        </row>
        <row r="76">
          <cell r="D76" t="str">
            <v>Gypsum   (Gg)</v>
          </cell>
          <cell r="F76">
            <v>20.826710042348171</v>
          </cell>
          <cell r="G76">
            <v>22.652296984571191</v>
          </cell>
          <cell r="H76">
            <v>26.244542572205614</v>
          </cell>
          <cell r="I76">
            <v>25.517325203863848</v>
          </cell>
          <cell r="J76">
            <v>15.23329563187375</v>
          </cell>
          <cell r="K76">
            <v>19.019902064978304</v>
          </cell>
          <cell r="L76">
            <v>23.710136758186426</v>
          </cell>
          <cell r="M76">
            <v>23.789406510567044</v>
          </cell>
          <cell r="N76">
            <v>12.833314937271671</v>
          </cell>
          <cell r="O76">
            <v>13.62151744845735</v>
          </cell>
          <cell r="P76">
            <v>22.085533213985261</v>
          </cell>
          <cell r="Q76">
            <v>27.890436876517914</v>
          </cell>
          <cell r="R76">
            <v>253.42441824482654</v>
          </cell>
        </row>
        <row r="77">
          <cell r="D77" t="str">
            <v>Particulate  (Mg)</v>
          </cell>
          <cell r="F77">
            <v>0</v>
          </cell>
          <cell r="G77">
            <v>0</v>
          </cell>
          <cell r="H77">
            <v>323.50082386363664</v>
          </cell>
          <cell r="I77">
            <v>314.43574820465375</v>
          </cell>
          <cell r="J77">
            <v>187.57068895324494</v>
          </cell>
          <cell r="K77">
            <v>234.25398227358562</v>
          </cell>
          <cell r="L77">
            <v>292.09894675886454</v>
          </cell>
          <cell r="M77">
            <v>285.4611775004002</v>
          </cell>
          <cell r="N77">
            <v>145.46578852653263</v>
          </cell>
          <cell r="O77">
            <v>154.415754934549</v>
          </cell>
          <cell r="P77">
            <v>250.56418334381328</v>
          </cell>
          <cell r="Q77">
            <v>316.50049887788248</v>
          </cell>
          <cell r="R77">
            <v>2504.2675932371631</v>
          </cell>
        </row>
        <row r="78">
          <cell r="B78" t="str">
            <v>Ash Summary (Gg)</v>
          </cell>
        </row>
        <row r="79">
          <cell r="C79" t="str">
            <v xml:space="preserve">     Total Fly Ash Production </v>
          </cell>
          <cell r="F79">
            <v>12.576998437499999</v>
          </cell>
          <cell r="G79">
            <v>13.675848494318181</v>
          </cell>
          <cell r="H79">
            <v>15.851540369318178</v>
          </cell>
          <cell r="I79">
            <v>15.407351662028022</v>
          </cell>
          <cell r="J79">
            <v>9.1909637587089925</v>
          </cell>
          <cell r="K79">
            <v>11.478445131405683</v>
          </cell>
          <cell r="L79">
            <v>14.31284839118435</v>
          </cell>
          <cell r="M79">
            <v>13.987597697519597</v>
          </cell>
          <cell r="N79">
            <v>7.1278236378000948</v>
          </cell>
          <cell r="O79">
            <v>7.566371991792896</v>
          </cell>
          <cell r="P79">
            <v>12.277644983846843</v>
          </cell>
          <cell r="Q79">
            <v>15.508524445016233</v>
          </cell>
          <cell r="R79">
            <v>148.96195900043907</v>
          </cell>
        </row>
        <row r="80">
          <cell r="C80" t="str">
            <v xml:space="preserve">     Bottom Ash Production</v>
          </cell>
          <cell r="F80">
            <v>2.2194703125000004</v>
          </cell>
          <cell r="G80">
            <v>2.4133850284090914</v>
          </cell>
          <cell r="H80">
            <v>2.7973306534090914</v>
          </cell>
          <cell r="I80">
            <v>2.7189444109461225</v>
          </cell>
          <cell r="J80">
            <v>1.6219347809486457</v>
          </cell>
          <cell r="K80">
            <v>2.0256079643657094</v>
          </cell>
          <cell r="L80">
            <v>2.5257967749148857</v>
          </cell>
          <cell r="M80">
            <v>2.4683995936799294</v>
          </cell>
          <cell r="N80">
            <v>1.2578512302000169</v>
          </cell>
          <cell r="O80">
            <v>1.3352421161987467</v>
          </cell>
          <cell r="P80">
            <v>2.1666432324435605</v>
          </cell>
          <cell r="Q80">
            <v>2.7367984314734524</v>
          </cell>
          <cell r="R80">
            <v>26.287404529489251</v>
          </cell>
        </row>
        <row r="81">
          <cell r="B81" t="str">
            <v>Consumption</v>
          </cell>
        </row>
        <row r="82">
          <cell r="C82" t="str">
            <v>(ktons)</v>
          </cell>
          <cell r="D82" t="str">
            <v>HSC</v>
          </cell>
          <cell r="F82">
            <v>195.27990520500001</v>
          </cell>
          <cell r="G82">
            <v>212.34147486300003</v>
          </cell>
          <cell r="H82">
            <v>246.12289776900002</v>
          </cell>
          <cell r="I82">
            <v>239.2260909447165</v>
          </cell>
          <cell r="J82">
            <v>142.70579267878537</v>
          </cell>
          <cell r="K82">
            <v>178.22294312117714</v>
          </cell>
          <cell r="L82">
            <v>222.23201274401978</v>
          </cell>
          <cell r="M82">
            <v>216.94579156920426</v>
          </cell>
          <cell r="N82">
            <v>110.28496787377166</v>
          </cell>
          <cell r="O82">
            <v>117.07038984671469</v>
          </cell>
          <cell r="P82">
            <v>189.96537392261132</v>
          </cell>
          <cell r="Q82">
            <v>239.95502794399889</v>
          </cell>
          <cell r="R82">
            <v>2310.3526684819999</v>
          </cell>
        </row>
        <row r="83">
          <cell r="D83" t="str">
            <v>Pet coke</v>
          </cell>
          <cell r="F83">
            <v>0</v>
          </cell>
          <cell r="G83">
            <v>0</v>
          </cell>
          <cell r="H83">
            <v>0</v>
          </cell>
          <cell r="I83">
            <v>0</v>
          </cell>
          <cell r="J83">
            <v>0</v>
          </cell>
          <cell r="K83">
            <v>0</v>
          </cell>
          <cell r="L83">
            <v>0</v>
          </cell>
          <cell r="M83">
            <v>3.5420265542441367</v>
          </cell>
          <cell r="N83">
            <v>5.8044719933564037</v>
          </cell>
          <cell r="O83">
            <v>6.1615994656165638</v>
          </cell>
          <cell r="P83">
            <v>9.9981775748742816</v>
          </cell>
          <cell r="Q83">
            <v>12.629211997052575</v>
          </cell>
          <cell r="R83">
            <v>38.135487585143963</v>
          </cell>
        </row>
      </sheetData>
      <sheetData sheetId="1" refreshError="1">
        <row r="1">
          <cell r="J1" t="str">
            <v>FBU FUEL FORECAST</v>
          </cell>
        </row>
        <row r="3">
          <cell r="F3">
            <v>2002</v>
          </cell>
        </row>
        <row r="4">
          <cell r="F4" t="str">
            <v xml:space="preserve">   Jan    </v>
          </cell>
          <cell r="G4" t="str">
            <v xml:space="preserve">Feb    </v>
          </cell>
          <cell r="H4" t="str">
            <v xml:space="preserve">    Mar    </v>
          </cell>
          <cell r="I4" t="str">
            <v xml:space="preserve">    Apr    </v>
          </cell>
          <cell r="J4" t="str">
            <v xml:space="preserve">    May    </v>
          </cell>
          <cell r="K4" t="str">
            <v xml:space="preserve">    Jun    </v>
          </cell>
          <cell r="L4" t="str">
            <v xml:space="preserve">    Jul    </v>
          </cell>
          <cell r="M4" t="str">
            <v xml:space="preserve">    Aug    </v>
          </cell>
          <cell r="N4" t="str">
            <v xml:space="preserve">    Sep    </v>
          </cell>
          <cell r="O4" t="str">
            <v xml:space="preserve">    Oct    </v>
          </cell>
          <cell r="P4" t="str">
            <v xml:space="preserve">    Nov    </v>
          </cell>
          <cell r="Q4" t="str">
            <v xml:space="preserve">    Dec    </v>
          </cell>
          <cell r="R4" t="str">
            <v xml:space="preserve">  TOTAL</v>
          </cell>
        </row>
        <row r="5">
          <cell r="A5" t="str">
            <v>Nanticoke</v>
          </cell>
          <cell r="B5" t="str">
            <v>Energy</v>
          </cell>
          <cell r="D5" t="str">
            <v>GWh</v>
          </cell>
          <cell r="F5">
            <v>2030.6959999999999</v>
          </cell>
          <cell r="G5">
            <v>1924.1389999999999</v>
          </cell>
          <cell r="H5">
            <v>1858.365</v>
          </cell>
          <cell r="I5">
            <v>1735.836</v>
          </cell>
          <cell r="J5">
            <v>1544.5881999999999</v>
          </cell>
          <cell r="K5">
            <v>1735.7340999999999</v>
          </cell>
          <cell r="L5">
            <v>1923.3889999999999</v>
          </cell>
          <cell r="M5">
            <v>1967.4384</v>
          </cell>
          <cell r="N5">
            <v>1802.0365999999999</v>
          </cell>
          <cell r="O5">
            <v>1829.462</v>
          </cell>
          <cell r="P5">
            <v>1905.6241</v>
          </cell>
          <cell r="Q5">
            <v>2201.7118999999998</v>
          </cell>
          <cell r="R5">
            <v>22459.0203</v>
          </cell>
        </row>
        <row r="6">
          <cell r="B6" t="str">
            <v xml:space="preserve">ByProducts </v>
          </cell>
          <cell r="D6" t="str">
            <v>SO2   (Mg)</v>
          </cell>
          <cell r="F6">
            <v>7369.2</v>
          </cell>
          <cell r="G6">
            <v>7260.9</v>
          </cell>
          <cell r="H6">
            <v>7306.6116520350006</v>
          </cell>
          <cell r="I6">
            <v>6419.5714919516777</v>
          </cell>
          <cell r="J6">
            <v>5710.6541175530838</v>
          </cell>
          <cell r="K6">
            <v>6419.193661312047</v>
          </cell>
          <cell r="L6">
            <v>7115.1858318284912</v>
          </cell>
          <cell r="M6">
            <v>7278.6168334352014</v>
          </cell>
          <cell r="N6">
            <v>6665.0581282464755</v>
          </cell>
          <cell r="O6">
            <v>6766.7718459977241</v>
          </cell>
          <cell r="P6">
            <v>7049.281008499609</v>
          </cell>
          <cell r="Q6">
            <v>8126.0398994336247</v>
          </cell>
          <cell r="R6">
            <v>83487.084470292932</v>
          </cell>
        </row>
        <row r="7">
          <cell r="B7" t="str">
            <v xml:space="preserve"> (Excluding Ash)</v>
          </cell>
          <cell r="D7" t="str">
            <v>NOx   (Mg)</v>
          </cell>
          <cell r="F7">
            <v>2159.6</v>
          </cell>
          <cell r="G7">
            <v>2058.5</v>
          </cell>
          <cell r="H7">
            <v>2000.0454937515526</v>
          </cell>
          <cell r="I7">
            <v>1868.7484381935947</v>
          </cell>
          <cell r="J7">
            <v>1663.6533309574172</v>
          </cell>
          <cell r="K7">
            <v>1868.6392126361575</v>
          </cell>
          <cell r="L7">
            <v>2069.6896653252643</v>
          </cell>
          <cell r="M7">
            <v>2116.855967172989</v>
          </cell>
          <cell r="N7">
            <v>1939.6963428295101</v>
          </cell>
          <cell r="O7">
            <v>1969.0815196349365</v>
          </cell>
          <cell r="P7">
            <v>2050.6647737373373</v>
          </cell>
          <cell r="Q7">
            <v>2367.5306733622374</v>
          </cell>
          <cell r="R7">
            <v>24132.705417600995</v>
          </cell>
        </row>
        <row r="8">
          <cell r="D8" t="str">
            <v>Total AGE   (Mg)</v>
          </cell>
          <cell r="F8">
            <v>9528.7999999999993</v>
          </cell>
          <cell r="G8">
            <v>9319.4</v>
          </cell>
          <cell r="H8">
            <v>9306.6571457865539</v>
          </cell>
          <cell r="I8">
            <v>8288.3199301452732</v>
          </cell>
          <cell r="J8">
            <v>7374.3074485105008</v>
          </cell>
          <cell r="K8">
            <v>8287.832873948204</v>
          </cell>
          <cell r="L8">
            <v>9184.8754971537564</v>
          </cell>
          <cell r="M8">
            <v>9395.4728006081896</v>
          </cell>
          <cell r="N8">
            <v>8604.7544710759848</v>
          </cell>
          <cell r="O8">
            <v>8735.8533656326599</v>
          </cell>
          <cell r="P8">
            <v>9099.9457822369459</v>
          </cell>
          <cell r="Q8">
            <v>10493.570572795863</v>
          </cell>
          <cell r="R8">
            <v>107619.78988789393</v>
          </cell>
        </row>
        <row r="9">
          <cell r="D9" t="str">
            <v>Sulphur Content (%)</v>
          </cell>
          <cell r="F9">
            <v>0.46684403587251877</v>
          </cell>
          <cell r="G9">
            <v>0.4378813153854354</v>
          </cell>
          <cell r="H9">
            <v>0.45115630970154336</v>
          </cell>
          <cell r="I9">
            <v>0.4425</v>
          </cell>
          <cell r="J9">
            <v>0.4425</v>
          </cell>
          <cell r="K9">
            <v>0.4425</v>
          </cell>
          <cell r="L9">
            <v>0.4425</v>
          </cell>
          <cell r="M9">
            <v>0.4425</v>
          </cell>
          <cell r="N9">
            <v>0.4425</v>
          </cell>
          <cell r="O9">
            <v>0.4425</v>
          </cell>
          <cell r="P9">
            <v>0.4425</v>
          </cell>
          <cell r="Q9">
            <v>0.4425</v>
          </cell>
          <cell r="R9">
            <v>0.44504527804530741</v>
          </cell>
        </row>
        <row r="10">
          <cell r="D10" t="str">
            <v>CO2  (Gg)</v>
          </cell>
          <cell r="F10">
            <v>1997</v>
          </cell>
          <cell r="G10">
            <v>1835</v>
          </cell>
          <cell r="H10">
            <v>1883.119231245598</v>
          </cell>
          <cell r="I10">
            <v>1679.1824503542584</v>
          </cell>
          <cell r="J10">
            <v>1494.0543906908078</v>
          </cell>
          <cell r="K10">
            <v>1679.0838030003817</v>
          </cell>
          <cell r="L10">
            <v>1860.7633134314742</v>
          </cell>
          <cell r="M10">
            <v>1903.4142929562877</v>
          </cell>
          <cell r="N10">
            <v>1743.2717431520973</v>
          </cell>
          <cell r="O10">
            <v>1769.8235383124518</v>
          </cell>
          <cell r="P10">
            <v>1843.5628433459428</v>
          </cell>
          <cell r="Q10">
            <v>2124.495484314953</v>
          </cell>
          <cell r="R10">
            <v>21812.771090804254</v>
          </cell>
        </row>
        <row r="11">
          <cell r="D11" t="str">
            <v>Particulate  (Mg)</v>
          </cell>
          <cell r="F11">
            <v>0</v>
          </cell>
          <cell r="G11">
            <v>0</v>
          </cell>
          <cell r="H11">
            <v>764.58061193181891</v>
          </cell>
          <cell r="I11">
            <v>679.83531413730486</v>
          </cell>
          <cell r="J11">
            <v>604.64087252471529</v>
          </cell>
          <cell r="K11">
            <v>679.79522998680329</v>
          </cell>
          <cell r="L11">
            <v>753.64745568188289</v>
          </cell>
          <cell r="M11">
            <v>770.99336302889913</v>
          </cell>
          <cell r="N11">
            <v>705.88083040505092</v>
          </cell>
          <cell r="O11">
            <v>716.67343919593645</v>
          </cell>
          <cell r="P11">
            <v>746.65302744281826</v>
          </cell>
          <cell r="Q11">
            <v>860.96402401005719</v>
          </cell>
          <cell r="R11">
            <v>7283.6641683452872</v>
          </cell>
        </row>
        <row r="12">
          <cell r="B12" t="str">
            <v>Ash Summary (Gg)</v>
          </cell>
        </row>
        <row r="13">
          <cell r="C13" t="str">
            <v xml:space="preserve">     Total Fly Ash Production </v>
          </cell>
          <cell r="F13">
            <v>63445.348760025037</v>
          </cell>
          <cell r="G13">
            <v>59361.347911248085</v>
          </cell>
          <cell r="H13">
            <v>59357.595732450427</v>
          </cell>
          <cell r="I13">
            <v>52778.463266609848</v>
          </cell>
          <cell r="J13">
            <v>46940.803774708613</v>
          </cell>
          <cell r="K13">
            <v>52775.351366093906</v>
          </cell>
          <cell r="L13">
            <v>58508.809013776372</v>
          </cell>
          <cell r="M13">
            <v>59855.444463131105</v>
          </cell>
          <cell r="N13">
            <v>54800.485799142618</v>
          </cell>
          <cell r="O13">
            <v>55638.361229817296</v>
          </cell>
          <cell r="P13">
            <v>57965.802249917884</v>
          </cell>
          <cell r="Q13">
            <v>66840.243762197249</v>
          </cell>
          <cell r="R13">
            <v>688268.05732911848</v>
          </cell>
        </row>
        <row r="14">
          <cell r="C14" t="str">
            <v xml:space="preserve">     Bottom Ash Production</v>
          </cell>
          <cell r="F14">
            <v>11196.238016475007</v>
          </cell>
          <cell r="G14">
            <v>10475.531984337902</v>
          </cell>
          <cell r="H14">
            <v>10474.869835138314</v>
          </cell>
          <cell r="I14">
            <v>9313.8464588135048</v>
          </cell>
          <cell r="J14">
            <v>8283.6712543603444</v>
          </cell>
          <cell r="K14">
            <v>9313.297299898928</v>
          </cell>
          <cell r="L14">
            <v>10325.083943607597</v>
          </cell>
          <cell r="M14">
            <v>10562.725493493728</v>
          </cell>
          <cell r="N14">
            <v>9670.6739645545804</v>
          </cell>
          <cell r="O14">
            <v>9818.5343346736427</v>
          </cell>
          <cell r="P14">
            <v>10229.259220573746</v>
          </cell>
          <cell r="Q14">
            <v>11795.337134505402</v>
          </cell>
          <cell r="R14">
            <v>121459.0689404327</v>
          </cell>
        </row>
        <row r="15">
          <cell r="B15" t="str">
            <v>Consumption</v>
          </cell>
          <cell r="D15" t="str">
            <v>MSC</v>
          </cell>
          <cell r="F15">
            <v>42.237845758319153</v>
          </cell>
          <cell r="G15">
            <v>10.151239054409405</v>
          </cell>
          <cell r="H15">
            <v>0</v>
          </cell>
          <cell r="I15">
            <v>0</v>
          </cell>
          <cell r="J15">
            <v>0</v>
          </cell>
          <cell r="K15">
            <v>0</v>
          </cell>
          <cell r="L15">
            <v>0</v>
          </cell>
          <cell r="M15">
            <v>0</v>
          </cell>
          <cell r="N15">
            <v>0</v>
          </cell>
          <cell r="O15">
            <v>0</v>
          </cell>
          <cell r="P15">
            <v>0</v>
          </cell>
          <cell r="Q15">
            <v>0</v>
          </cell>
          <cell r="R15">
            <v>52.389084812728555</v>
          </cell>
        </row>
        <row r="16">
          <cell r="C16" t="str">
            <v>(ktons)</v>
          </cell>
          <cell r="D16" t="str">
            <v>HiQ LSC</v>
          </cell>
          <cell r="F16">
            <v>182.82907097468998</v>
          </cell>
          <cell r="G16">
            <v>281.75069159999998</v>
          </cell>
          <cell r="H16">
            <v>355.370736357</v>
          </cell>
          <cell r="I16">
            <v>304.25058895804625</v>
          </cell>
          <cell r="J16">
            <v>270.59839015158474</v>
          </cell>
          <cell r="K16">
            <v>304.23264986876336</v>
          </cell>
          <cell r="L16">
            <v>337.28415910391374</v>
          </cell>
          <cell r="M16">
            <v>345.04707229273276</v>
          </cell>
          <cell r="N16">
            <v>315.90688791661671</v>
          </cell>
          <cell r="O16">
            <v>320.7369658968812</v>
          </cell>
          <cell r="P16">
            <v>334.15390260368963</v>
          </cell>
          <cell r="Q16">
            <v>385.31215712022299</v>
          </cell>
          <cell r="R16">
            <v>3737.4732728441413</v>
          </cell>
        </row>
        <row r="17">
          <cell r="C17">
            <v>12566</v>
          </cell>
          <cell r="D17" t="str">
            <v>Port Mix LSC</v>
          </cell>
          <cell r="F17">
            <v>104.81177543799085</v>
          </cell>
          <cell r="G17">
            <v>25.189953916590596</v>
          </cell>
          <cell r="H17">
            <v>0</v>
          </cell>
          <cell r="I17">
            <v>0</v>
          </cell>
          <cell r="J17">
            <v>0</v>
          </cell>
          <cell r="K17">
            <v>0</v>
          </cell>
          <cell r="L17">
            <v>0</v>
          </cell>
          <cell r="M17">
            <v>0</v>
          </cell>
          <cell r="N17">
            <v>0</v>
          </cell>
          <cell r="O17">
            <v>0</v>
          </cell>
          <cell r="P17">
            <v>0</v>
          </cell>
          <cell r="Q17">
            <v>0</v>
          </cell>
          <cell r="R17">
            <v>130.00172935458144</v>
          </cell>
        </row>
        <row r="18">
          <cell r="D18" t="str">
            <v>WCB</v>
          </cell>
          <cell r="F18">
            <v>0</v>
          </cell>
          <cell r="G18">
            <v>0</v>
          </cell>
          <cell r="H18">
            <v>0</v>
          </cell>
          <cell r="I18">
            <v>0</v>
          </cell>
          <cell r="J18">
            <v>0</v>
          </cell>
          <cell r="K18">
            <v>0</v>
          </cell>
          <cell r="L18">
            <v>0</v>
          </cell>
          <cell r="M18">
            <v>0</v>
          </cell>
          <cell r="N18">
            <v>0</v>
          </cell>
          <cell r="O18">
            <v>0</v>
          </cell>
          <cell r="P18">
            <v>0</v>
          </cell>
          <cell r="Q18">
            <v>0</v>
          </cell>
          <cell r="R18">
            <v>0</v>
          </cell>
        </row>
        <row r="19">
          <cell r="D19" t="str">
            <v>PRB</v>
          </cell>
          <cell r="F19">
            <v>693.07583662800005</v>
          </cell>
          <cell r="G19">
            <v>662.82070661100011</v>
          </cell>
          <cell r="H19">
            <v>616.28113619100009</v>
          </cell>
          <cell r="I19">
            <v>565.0368080649431</v>
          </cell>
          <cell r="J19">
            <v>502.53986742437172</v>
          </cell>
          <cell r="K19">
            <v>565.00349261341773</v>
          </cell>
          <cell r="L19">
            <v>626.38486690726847</v>
          </cell>
          <cell r="M19">
            <v>640.80170568650374</v>
          </cell>
          <cell r="N19">
            <v>586.68422041657402</v>
          </cell>
          <cell r="O19">
            <v>595.65436523706512</v>
          </cell>
          <cell r="P19">
            <v>620.57153340685227</v>
          </cell>
          <cell r="Q19">
            <v>715.57972036612841</v>
          </cell>
          <cell r="R19">
            <v>7390.4342595531252</v>
          </cell>
        </row>
        <row r="20">
          <cell r="D20" t="str">
            <v>Gas (million m3)</v>
          </cell>
          <cell r="F20">
            <v>5.6390000000000002</v>
          </cell>
          <cell r="G20">
            <v>4.6440000000000001</v>
          </cell>
          <cell r="H20">
            <v>4.2709999999999999</v>
          </cell>
          <cell r="I20">
            <v>3.4111230148787675</v>
          </cell>
          <cell r="J20">
            <v>3.033829448272638</v>
          </cell>
          <cell r="K20">
            <v>3.4109218897452771</v>
          </cell>
          <cell r="L20">
            <v>3.781480790599355</v>
          </cell>
          <cell r="M20">
            <v>3.8685151392642898</v>
          </cell>
          <cell r="N20">
            <v>3.5418082825131041</v>
          </cell>
          <cell r="O20">
            <v>3.5959609801909109</v>
          </cell>
          <cell r="P20">
            <v>3.7463857394214561</v>
          </cell>
          <cell r="Q20">
            <v>6.0516749001116459</v>
          </cell>
          <cell r="R20">
            <v>48.995700184997446</v>
          </cell>
        </row>
        <row r="21">
          <cell r="C21" t="str">
            <v>Fuel Conv Factor (MWh/ton)</v>
          </cell>
          <cell r="F21">
            <v>2.5279910220665371</v>
          </cell>
          <cell r="G21">
            <v>2.49464196133182</v>
          </cell>
          <cell r="H21">
            <v>2.387378410313675</v>
          </cell>
          <cell r="I21">
            <v>2.5105281039235381</v>
          </cell>
          <cell r="J21">
            <v>2.5117437372002667</v>
          </cell>
          <cell r="K21">
            <v>2.5105287513197996</v>
          </cell>
          <cell r="L21">
            <v>2.5093370982605125</v>
          </cell>
          <cell r="M21">
            <v>2.5090575380610023</v>
          </cell>
          <cell r="N21">
            <v>2.5101075854631953</v>
          </cell>
          <cell r="O21">
            <v>2.5099334155146282</v>
          </cell>
          <cell r="P21">
            <v>2.5094498611027225</v>
          </cell>
          <cell r="Q21">
            <v>2.5075950566893708</v>
          </cell>
          <cell r="R21">
            <v>2.4994510110277006</v>
          </cell>
        </row>
        <row r="22">
          <cell r="C22" t="str">
            <v>($ 000's)</v>
          </cell>
          <cell r="D22" t="str">
            <v>MSC</v>
          </cell>
          <cell r="F22">
            <v>3033.7238464292291</v>
          </cell>
          <cell r="G22">
            <v>693.25279773456975</v>
          </cell>
          <cell r="H22">
            <v>0</v>
          </cell>
          <cell r="I22">
            <v>0</v>
          </cell>
          <cell r="J22">
            <v>0</v>
          </cell>
          <cell r="K22">
            <v>0</v>
          </cell>
          <cell r="L22">
            <v>0</v>
          </cell>
          <cell r="M22">
            <v>0</v>
          </cell>
          <cell r="N22">
            <v>0</v>
          </cell>
          <cell r="O22">
            <v>0</v>
          </cell>
          <cell r="P22">
            <v>0</v>
          </cell>
          <cell r="Q22">
            <v>0</v>
          </cell>
          <cell r="R22">
            <v>3726.9766441637989</v>
          </cell>
        </row>
        <row r="23">
          <cell r="D23" t="str">
            <v>HiQ LSC</v>
          </cell>
          <cell r="F23">
            <v>12660.096638843814</v>
          </cell>
          <cell r="G23">
            <v>18932.988000000001</v>
          </cell>
          <cell r="H23">
            <v>23907.751</v>
          </cell>
          <cell r="I23">
            <v>20470.263910334408</v>
          </cell>
          <cell r="J23">
            <v>18796.79633705593</v>
          </cell>
          <cell r="K23">
            <v>21449.369720239021</v>
          </cell>
          <cell r="L23">
            <v>23964.409369980709</v>
          </cell>
          <cell r="M23">
            <v>24631.799413382698</v>
          </cell>
          <cell r="N23">
            <v>22607.43483033932</v>
          </cell>
          <cell r="O23">
            <v>22981.874391428271</v>
          </cell>
          <cell r="P23">
            <v>23954.318341455371</v>
          </cell>
          <cell r="Q23">
            <v>27597.670124275897</v>
          </cell>
          <cell r="R23">
            <v>261954.77207733545</v>
          </cell>
        </row>
        <row r="24">
          <cell r="D24" t="str">
            <v>Port Mix LSC</v>
          </cell>
          <cell r="F24">
            <v>6796.5685147269551</v>
          </cell>
          <cell r="G24">
            <v>1720.2832022654304</v>
          </cell>
          <cell r="H24">
            <v>-0.06</v>
          </cell>
          <cell r="I24">
            <v>0</v>
          </cell>
          <cell r="J24">
            <v>0</v>
          </cell>
          <cell r="K24">
            <v>0</v>
          </cell>
          <cell r="L24">
            <v>0</v>
          </cell>
          <cell r="M24">
            <v>0</v>
          </cell>
          <cell r="N24">
            <v>0</v>
          </cell>
          <cell r="O24">
            <v>0</v>
          </cell>
          <cell r="P24">
            <v>0</v>
          </cell>
          <cell r="Q24">
            <v>0</v>
          </cell>
          <cell r="R24">
            <v>8516.7917169923858</v>
          </cell>
        </row>
        <row r="25">
          <cell r="D25" t="str">
            <v>WCB</v>
          </cell>
          <cell r="F25">
            <v>0</v>
          </cell>
          <cell r="G25">
            <v>0</v>
          </cell>
          <cell r="H25">
            <v>0</v>
          </cell>
          <cell r="I25">
            <v>0</v>
          </cell>
          <cell r="J25">
            <v>0</v>
          </cell>
          <cell r="K25">
            <v>0</v>
          </cell>
          <cell r="L25">
            <v>0</v>
          </cell>
          <cell r="M25">
            <v>0</v>
          </cell>
          <cell r="N25">
            <v>0</v>
          </cell>
          <cell r="O25">
            <v>0</v>
          </cell>
          <cell r="P25">
            <v>0</v>
          </cell>
          <cell r="Q25">
            <v>0</v>
          </cell>
          <cell r="R25">
            <v>0</v>
          </cell>
        </row>
        <row r="26">
          <cell r="D26" t="str">
            <v>PRB</v>
          </cell>
          <cell r="F26">
            <v>26410.357</v>
          </cell>
          <cell r="G26">
            <v>24752.542000000001</v>
          </cell>
          <cell r="H26">
            <v>23041.83</v>
          </cell>
          <cell r="I26">
            <v>21650.143352428226</v>
          </cell>
          <cell r="J26">
            <v>20511.587208418317</v>
          </cell>
          <cell r="K26">
            <v>23396.668126929853</v>
          </cell>
          <cell r="L26">
            <v>26142.17795409017</v>
          </cell>
          <cell r="M26">
            <v>26820.622674232487</v>
          </cell>
          <cell r="N26">
            <v>24705.764356222699</v>
          </cell>
          <cell r="O26">
            <v>25027.847727450342</v>
          </cell>
          <cell r="P26">
            <v>26239.230637031964</v>
          </cell>
          <cell r="Q26">
            <v>30058.933398799061</v>
          </cell>
          <cell r="R26">
            <v>298757.70443560311</v>
          </cell>
        </row>
        <row r="27">
          <cell r="D27" t="str">
            <v>Natural Gas</v>
          </cell>
          <cell r="F27">
            <v>1922.3240000000001</v>
          </cell>
          <cell r="G27">
            <v>1610.759</v>
          </cell>
          <cell r="H27">
            <v>1493.9010000000001</v>
          </cell>
          <cell r="I27">
            <v>958.26293706787317</v>
          </cell>
          <cell r="J27">
            <v>859.00964581621906</v>
          </cell>
          <cell r="K27">
            <v>958.20990173929533</v>
          </cell>
          <cell r="L27">
            <v>1056.1746200866696</v>
          </cell>
          <cell r="M27">
            <v>1079.2612025062308</v>
          </cell>
          <cell r="N27">
            <v>992.75404878721451</v>
          </cell>
          <cell r="O27">
            <v>1007.0644568361512</v>
          </cell>
          <cell r="P27">
            <v>1046.8740565658504</v>
          </cell>
          <cell r="Q27">
            <v>1640.7065495073946</v>
          </cell>
          <cell r="R27">
            <v>14625.301418912899</v>
          </cell>
        </row>
        <row r="28">
          <cell r="D28" t="str">
            <v>Unit Cost ($/ton)</v>
          </cell>
          <cell r="F28">
            <v>61.468726744202066</v>
          </cell>
          <cell r="G28">
            <v>60.265766185223633</v>
          </cell>
          <cell r="H28">
            <v>60.772486951132272</v>
          </cell>
          <cell r="I28">
            <v>61.334112747152652</v>
          </cell>
          <cell r="J28">
            <v>64.357761420218409</v>
          </cell>
          <cell r="K28">
            <v>65.306921492357688</v>
          </cell>
          <cell r="L28">
            <v>65.817265255914947</v>
          </cell>
          <cell r="M28">
            <v>66.064542216780893</v>
          </cell>
          <cell r="N28">
            <v>66.353551458321874</v>
          </cell>
          <cell r="O28">
            <v>66.316428457785591</v>
          </cell>
          <cell r="P28">
            <v>66.549120355426211</v>
          </cell>
          <cell r="Q28">
            <v>66.294468990826871</v>
          </cell>
          <cell r="R28">
            <v>64.245154356497494</v>
          </cell>
        </row>
        <row r="29">
          <cell r="D29" t="str">
            <v>Ignition Support</v>
          </cell>
          <cell r="F29">
            <v>0</v>
          </cell>
          <cell r="G29">
            <v>0</v>
          </cell>
          <cell r="H29">
            <v>0</v>
          </cell>
          <cell r="I29">
            <v>438.10761348772053</v>
          </cell>
          <cell r="J29">
            <v>454.08856033997796</v>
          </cell>
          <cell r="K29">
            <v>438.119816920098</v>
          </cell>
          <cell r="L29">
            <v>408.9583157632751</v>
          </cell>
          <cell r="M29">
            <v>400.16894145967586</v>
          </cell>
          <cell r="N29">
            <v>429.34639830699956</v>
          </cell>
          <cell r="O29">
            <v>425.22902293199149</v>
          </cell>
          <cell r="P29">
            <v>412.29347788358069</v>
          </cell>
          <cell r="Q29">
            <v>332.91656169172353</v>
          </cell>
          <cell r="R29">
            <v>3739.2287087850427</v>
          </cell>
        </row>
        <row r="30">
          <cell r="B30" t="str">
            <v>Total Consumption Costs ($K)</v>
          </cell>
          <cell r="F30">
            <v>50823.07</v>
          </cell>
          <cell r="G30">
            <v>47709.824999999997</v>
          </cell>
          <cell r="H30">
            <v>48443.421999999999</v>
          </cell>
          <cell r="I30">
            <v>43516.777813318229</v>
          </cell>
          <cell r="J30">
            <v>40621.481751630447</v>
          </cell>
          <cell r="K30">
            <v>46242.367565828274</v>
          </cell>
          <cell r="L30">
            <v>51571.720259920825</v>
          </cell>
          <cell r="M30">
            <v>52931.852231581091</v>
          </cell>
          <cell r="N30">
            <v>48735.299633656228</v>
          </cell>
          <cell r="O30">
            <v>49442.015598646758</v>
          </cell>
          <cell r="P30">
            <v>51652.716512936771</v>
          </cell>
          <cell r="Q30">
            <v>59630.226634274077</v>
          </cell>
          <cell r="R30">
            <v>591320.7750017927</v>
          </cell>
        </row>
        <row r="31">
          <cell r="D31" t="str">
            <v>FUEC ($/MWh)</v>
          </cell>
          <cell r="F31">
            <v>25.027414246150091</v>
          </cell>
          <cell r="G31">
            <v>24.795414988210315</v>
          </cell>
          <cell r="H31">
            <v>26.067764943915755</v>
          </cell>
          <cell r="I31">
            <v>25.069636655374257</v>
          </cell>
          <cell r="J31">
            <v>26.299230922281065</v>
          </cell>
          <cell r="K31">
            <v>26.641389119352024</v>
          </cell>
          <cell r="L31">
            <v>26.812943330715122</v>
          </cell>
          <cell r="M31">
            <v>26.903943844737956</v>
          </cell>
          <cell r="N31">
            <v>27.044567038014783</v>
          </cell>
          <cell r="O31">
            <v>27.025440046662219</v>
          </cell>
          <cell r="P31">
            <v>27.105406839122558</v>
          </cell>
          <cell r="Q31">
            <v>27.0835737565274</v>
          </cell>
          <cell r="R31">
            <v>26.328876643020475</v>
          </cell>
        </row>
        <row r="32">
          <cell r="B32" t="str">
            <v>Deliveries</v>
          </cell>
          <cell r="D32" t="str">
            <v>MSC</v>
          </cell>
          <cell r="F32">
            <v>52.391739519000005</v>
          </cell>
          <cell r="G32">
            <v>0</v>
          </cell>
          <cell r="H32">
            <v>0</v>
          </cell>
          <cell r="I32">
            <v>0</v>
          </cell>
          <cell r="J32">
            <v>0</v>
          </cell>
          <cell r="K32">
            <v>0</v>
          </cell>
          <cell r="L32">
            <v>0</v>
          </cell>
          <cell r="M32">
            <v>0</v>
          </cell>
          <cell r="N32">
            <v>0</v>
          </cell>
          <cell r="O32">
            <v>0</v>
          </cell>
          <cell r="P32">
            <v>0</v>
          </cell>
          <cell r="Q32">
            <v>9.9999994063182385E-8</v>
          </cell>
          <cell r="R32">
            <v>52.391739618999999</v>
          </cell>
        </row>
        <row r="33">
          <cell r="C33" t="str">
            <v>(ktons)</v>
          </cell>
          <cell r="D33" t="str">
            <v>HiQ LSC</v>
          </cell>
          <cell r="F33">
            <v>339.59997288</v>
          </cell>
          <cell r="G33">
            <v>1.1023109999999999E-3</v>
          </cell>
          <cell r="H33">
            <v>88.572893472000004</v>
          </cell>
          <cell r="I33">
            <v>341</v>
          </cell>
          <cell r="J33">
            <v>341</v>
          </cell>
          <cell r="K33">
            <v>341</v>
          </cell>
          <cell r="L33">
            <v>372</v>
          </cell>
          <cell r="M33">
            <v>372</v>
          </cell>
          <cell r="N33">
            <v>403</v>
          </cell>
          <cell r="O33">
            <v>372</v>
          </cell>
          <cell r="P33">
            <v>372</v>
          </cell>
          <cell r="Q33">
            <v>309.99951005904961</v>
          </cell>
          <cell r="R33">
            <v>3652.1734787220498</v>
          </cell>
        </row>
        <row r="34">
          <cell r="D34" t="str">
            <v>Port Mix LSC</v>
          </cell>
          <cell r="F34">
            <v>130.00876396199999</v>
          </cell>
          <cell r="G34">
            <v>0</v>
          </cell>
          <cell r="H34">
            <v>0</v>
          </cell>
          <cell r="I34">
            <v>0</v>
          </cell>
          <cell r="J34">
            <v>0</v>
          </cell>
          <cell r="K34">
            <v>0</v>
          </cell>
          <cell r="L34">
            <v>0</v>
          </cell>
          <cell r="M34">
            <v>0</v>
          </cell>
          <cell r="N34">
            <v>0</v>
          </cell>
          <cell r="O34">
            <v>0</v>
          </cell>
          <cell r="P34">
            <v>0</v>
          </cell>
          <cell r="Q34">
            <v>9.9999994063182385E-8</v>
          </cell>
          <cell r="R34">
            <v>130.00876406199998</v>
          </cell>
        </row>
        <row r="35">
          <cell r="D35" t="str">
            <v>WCB</v>
          </cell>
          <cell r="F35">
            <v>0</v>
          </cell>
          <cell r="G35">
            <v>0</v>
          </cell>
          <cell r="H35">
            <v>0</v>
          </cell>
          <cell r="I35">
            <v>0</v>
          </cell>
          <cell r="J35">
            <v>0</v>
          </cell>
          <cell r="K35">
            <v>0</v>
          </cell>
          <cell r="L35">
            <v>0</v>
          </cell>
          <cell r="M35">
            <v>0</v>
          </cell>
          <cell r="N35">
            <v>0</v>
          </cell>
          <cell r="O35">
            <v>0</v>
          </cell>
          <cell r="P35">
            <v>0</v>
          </cell>
          <cell r="Q35">
            <v>0</v>
          </cell>
          <cell r="R35">
            <v>0</v>
          </cell>
        </row>
        <row r="36">
          <cell r="D36" t="str">
            <v>PRB</v>
          </cell>
          <cell r="F36">
            <v>279.11727062100005</v>
          </cell>
          <cell r="G36">
            <v>0.86421182400000007</v>
          </cell>
          <cell r="H36">
            <v>117.56257046100001</v>
          </cell>
          <cell r="I36">
            <v>924</v>
          </cell>
          <cell r="J36">
            <v>837</v>
          </cell>
          <cell r="K36">
            <v>837</v>
          </cell>
          <cell r="L36">
            <v>864</v>
          </cell>
          <cell r="M36">
            <v>864</v>
          </cell>
          <cell r="N36">
            <v>808</v>
          </cell>
          <cell r="O36">
            <v>808</v>
          </cell>
          <cell r="P36">
            <v>808</v>
          </cell>
          <cell r="Q36">
            <v>696.00016120875966</v>
          </cell>
          <cell r="R36">
            <v>7843.5442141147605</v>
          </cell>
        </row>
        <row r="37">
          <cell r="C37" t="str">
            <v>($ 000's)</v>
          </cell>
          <cell r="D37" t="str">
            <v>MSC</v>
          </cell>
          <cell r="F37">
            <v>3763.0250000000001</v>
          </cell>
          <cell r="G37">
            <v>-1.5980000000000001</v>
          </cell>
          <cell r="H37">
            <v>0</v>
          </cell>
          <cell r="I37">
            <v>0</v>
          </cell>
          <cell r="J37">
            <v>0</v>
          </cell>
          <cell r="K37">
            <v>0</v>
          </cell>
          <cell r="L37">
            <v>0</v>
          </cell>
          <cell r="M37">
            <v>0</v>
          </cell>
          <cell r="N37">
            <v>0</v>
          </cell>
          <cell r="O37">
            <v>0</v>
          </cell>
          <cell r="P37">
            <v>0</v>
          </cell>
          <cell r="Q37">
            <v>7.6384485070335149E-6</v>
          </cell>
          <cell r="R37">
            <v>3761.4270076384487</v>
          </cell>
        </row>
        <row r="38">
          <cell r="D38" t="str">
            <v>HiQ LSC</v>
          </cell>
          <cell r="F38">
            <v>22201.312000000002</v>
          </cell>
          <cell r="G38">
            <v>80.194000000000003</v>
          </cell>
          <cell r="H38">
            <v>5962.8549999999996</v>
          </cell>
          <cell r="I38">
            <v>24662.847254194185</v>
          </cell>
          <cell r="J38">
            <v>24579.326151525747</v>
          </cell>
          <cell r="K38">
            <v>24532.046244742909</v>
          </cell>
          <cell r="L38">
            <v>26743.145409102643</v>
          </cell>
          <cell r="M38">
            <v>26725.0673452103</v>
          </cell>
          <cell r="N38">
            <v>28933.807751990549</v>
          </cell>
          <cell r="O38">
            <v>26691.341569881846</v>
          </cell>
          <cell r="P38">
            <v>26596.789288255084</v>
          </cell>
          <cell r="Q38">
            <v>22094.768848156898</v>
          </cell>
          <cell r="R38">
            <v>259803.50086306015</v>
          </cell>
        </row>
        <row r="39">
          <cell r="D39" t="str">
            <v>Port Mix LSC</v>
          </cell>
          <cell r="F39">
            <v>8430.4789999999994</v>
          </cell>
          <cell r="G39">
            <v>0</v>
          </cell>
          <cell r="H39">
            <v>0</v>
          </cell>
          <cell r="I39">
            <v>0</v>
          </cell>
          <cell r="J39">
            <v>0</v>
          </cell>
          <cell r="K39">
            <v>0</v>
          </cell>
          <cell r="L39">
            <v>0</v>
          </cell>
          <cell r="M39">
            <v>0</v>
          </cell>
          <cell r="N39">
            <v>0</v>
          </cell>
          <cell r="O39">
            <v>0</v>
          </cell>
          <cell r="P39">
            <v>0</v>
          </cell>
          <cell r="Q39">
            <v>7.3927084273666921E-6</v>
          </cell>
          <cell r="R39">
            <v>8430.479007392707</v>
          </cell>
        </row>
        <row r="40">
          <cell r="D40" t="str">
            <v>WCB</v>
          </cell>
          <cell r="F40">
            <v>0</v>
          </cell>
          <cell r="G40">
            <v>0</v>
          </cell>
          <cell r="H40">
            <v>0</v>
          </cell>
          <cell r="I40">
            <v>0</v>
          </cell>
          <cell r="J40">
            <v>0</v>
          </cell>
          <cell r="K40">
            <v>0</v>
          </cell>
          <cell r="L40">
            <v>0</v>
          </cell>
          <cell r="M40">
            <v>0</v>
          </cell>
          <cell r="N40">
            <v>0</v>
          </cell>
          <cell r="O40">
            <v>0</v>
          </cell>
          <cell r="P40">
            <v>0</v>
          </cell>
          <cell r="Q40">
            <v>0</v>
          </cell>
          <cell r="R40">
            <v>0</v>
          </cell>
        </row>
        <row r="41">
          <cell r="D41" t="str">
            <v>PRB</v>
          </cell>
          <cell r="F41">
            <v>9205.6859999999997</v>
          </cell>
          <cell r="G41">
            <v>86.241</v>
          </cell>
          <cell r="H41">
            <v>5064.6940000000004</v>
          </cell>
          <cell r="I41">
            <v>38103.186276954264</v>
          </cell>
          <cell r="J41">
            <v>35002.820546648174</v>
          </cell>
          <cell r="K41">
            <v>35208.399008493092</v>
          </cell>
          <cell r="L41">
            <v>36289.493316391709</v>
          </cell>
          <cell r="M41">
            <v>36712.281123573928</v>
          </cell>
          <cell r="N41">
            <v>33804.26207239279</v>
          </cell>
          <cell r="O41">
            <v>34633.849002357674</v>
          </cell>
          <cell r="P41">
            <v>33400.269259939982</v>
          </cell>
          <cell r="Q41">
            <v>29432.223331000376</v>
          </cell>
          <cell r="R41">
            <v>326943.404937752</v>
          </cell>
        </row>
        <row r="42">
          <cell r="C42" t="str">
            <v xml:space="preserve"> ($/ton)</v>
          </cell>
          <cell r="D42" t="str">
            <v>MSC</v>
          </cell>
          <cell r="F42">
            <v>71.824776855048469</v>
          </cell>
          <cell r="G42">
            <v>0</v>
          </cell>
          <cell r="H42">
            <v>0</v>
          </cell>
          <cell r="I42">
            <v>0</v>
          </cell>
          <cell r="J42">
            <v>0</v>
          </cell>
          <cell r="K42">
            <v>0</v>
          </cell>
          <cell r="L42">
            <v>0</v>
          </cell>
          <cell r="M42">
            <v>0</v>
          </cell>
          <cell r="N42">
            <v>0</v>
          </cell>
          <cell r="O42">
            <v>0</v>
          </cell>
          <cell r="P42">
            <v>0</v>
          </cell>
          <cell r="Q42">
            <v>76.384489605142988</v>
          </cell>
          <cell r="R42">
            <v>71.794275872343007</v>
          </cell>
        </row>
        <row r="43">
          <cell r="D43" t="str">
            <v>HiQ LSC</v>
          </cell>
          <cell r="F43">
            <v>65.374893324402564</v>
          </cell>
          <cell r="G43">
            <v>72750.793560075152</v>
          </cell>
          <cell r="H43">
            <v>67.321443008802689</v>
          </cell>
          <cell r="I43">
            <v>72.325065261566522</v>
          </cell>
          <cell r="J43">
            <v>72.080135341717735</v>
          </cell>
          <cell r="K43">
            <v>71.94148458868888</v>
          </cell>
          <cell r="L43">
            <v>71.890175830921081</v>
          </cell>
          <cell r="M43">
            <v>71.841578884973927</v>
          </cell>
          <cell r="N43">
            <v>71.796049012383492</v>
          </cell>
          <cell r="O43">
            <v>71.75091819860711</v>
          </cell>
          <cell r="P43">
            <v>71.496745398535168</v>
          </cell>
          <cell r="Q43">
            <v>71.273560541912545</v>
          </cell>
          <cell r="R43">
            <v>71.136681315031424</v>
          </cell>
        </row>
        <row r="44">
          <cell r="D44" t="str">
            <v>Port Mix LSC</v>
          </cell>
          <cell r="F44">
            <v>64.845466898401767</v>
          </cell>
          <cell r="G44">
            <v>0</v>
          </cell>
          <cell r="H44">
            <v>0</v>
          </cell>
          <cell r="I44">
            <v>0</v>
          </cell>
          <cell r="J44">
            <v>0</v>
          </cell>
          <cell r="K44">
            <v>0</v>
          </cell>
          <cell r="L44">
            <v>0</v>
          </cell>
          <cell r="M44">
            <v>0</v>
          </cell>
          <cell r="N44">
            <v>0</v>
          </cell>
          <cell r="O44">
            <v>0</v>
          </cell>
          <cell r="P44">
            <v>0</v>
          </cell>
          <cell r="Q44">
            <v>73.927088662583344</v>
          </cell>
          <cell r="R44">
            <v>64.845466905387156</v>
          </cell>
        </row>
        <row r="45">
          <cell r="D45" t="str">
            <v>WCB</v>
          </cell>
          <cell r="F45">
            <v>0</v>
          </cell>
          <cell r="G45">
            <v>0</v>
          </cell>
          <cell r="H45">
            <v>0</v>
          </cell>
          <cell r="I45">
            <v>0</v>
          </cell>
          <cell r="J45">
            <v>0</v>
          </cell>
          <cell r="K45">
            <v>0</v>
          </cell>
          <cell r="L45">
            <v>0</v>
          </cell>
          <cell r="M45">
            <v>0</v>
          </cell>
          <cell r="N45">
            <v>0</v>
          </cell>
          <cell r="O45">
            <v>0</v>
          </cell>
          <cell r="P45">
            <v>0</v>
          </cell>
          <cell r="Q45">
            <v>0</v>
          </cell>
          <cell r="R45">
            <v>0</v>
          </cell>
        </row>
        <row r="46">
          <cell r="D46" t="str">
            <v>PRB</v>
          </cell>
          <cell r="F46">
            <v>32.981427410487825</v>
          </cell>
          <cell r="G46">
            <v>99.791506671169998</v>
          </cell>
          <cell r="H46">
            <v>43.080837550078513</v>
          </cell>
          <cell r="I46">
            <v>41.237214585448335</v>
          </cell>
          <cell r="J46">
            <v>41.819379386676424</v>
          </cell>
          <cell r="K46">
            <v>42.064992841688273</v>
          </cell>
          <cell r="L46">
            <v>42.001728375453368</v>
          </cell>
          <cell r="M46">
            <v>42.491066115247605</v>
          </cell>
          <cell r="N46">
            <v>41.836958010387107</v>
          </cell>
          <cell r="O46">
            <v>42.863674507868403</v>
          </cell>
          <cell r="P46">
            <v>41.336966905866305</v>
          </cell>
          <cell r="Q46">
            <v>42.287667404968339</v>
          </cell>
          <cell r="R46">
            <v>41.683121304958632</v>
          </cell>
        </row>
        <row r="47">
          <cell r="B47" t="str">
            <v>Month End</v>
          </cell>
          <cell r="D47" t="str">
            <v>MSC</v>
          </cell>
          <cell r="E47">
            <v>-2.6547062714499248E-3</v>
          </cell>
          <cell r="F47">
            <v>10.151239054409405</v>
          </cell>
          <cell r="G47">
            <v>0</v>
          </cell>
          <cell r="H47">
            <v>0</v>
          </cell>
          <cell r="I47">
            <v>0</v>
          </cell>
          <cell r="J47">
            <v>0</v>
          </cell>
          <cell r="K47">
            <v>0</v>
          </cell>
          <cell r="L47">
            <v>0</v>
          </cell>
          <cell r="M47">
            <v>0</v>
          </cell>
          <cell r="N47">
            <v>0</v>
          </cell>
          <cell r="O47">
            <v>0</v>
          </cell>
          <cell r="P47">
            <v>0</v>
          </cell>
          <cell r="Q47">
            <v>9.9999994063182385E-8</v>
          </cell>
          <cell r="R47">
            <v>9.9999994063182385E-8</v>
          </cell>
        </row>
        <row r="48">
          <cell r="B48" t="str">
            <v>Inventories</v>
          </cell>
          <cell r="D48" t="str">
            <v>HiQ LSC</v>
          </cell>
          <cell r="E48">
            <v>1142.9992721466901</v>
          </cell>
          <cell r="F48">
            <v>1299.7701740520001</v>
          </cell>
          <cell r="G48">
            <v>1018.0205847630001</v>
          </cell>
          <cell r="H48">
            <v>751.22274187800008</v>
          </cell>
          <cell r="I48">
            <v>787.97215291995383</v>
          </cell>
          <cell r="J48">
            <v>858.37376276836903</v>
          </cell>
          <cell r="K48">
            <v>895.14111289960567</v>
          </cell>
          <cell r="L48">
            <v>929.85695379569188</v>
          </cell>
          <cell r="M48">
            <v>956.80988150295912</v>
          </cell>
          <cell r="N48">
            <v>1043.9029935863423</v>
          </cell>
          <cell r="O48">
            <v>1095.1660276894611</v>
          </cell>
          <cell r="P48">
            <v>1133.0121250857715</v>
          </cell>
          <cell r="Q48">
            <v>1057.699478024598</v>
          </cell>
          <cell r="R48">
            <v>1057.699478024598</v>
          </cell>
        </row>
        <row r="49">
          <cell r="C49" t="str">
            <v>(ktons)</v>
          </cell>
          <cell r="D49" t="str">
            <v>Port Mix LSC</v>
          </cell>
          <cell r="F49">
            <v>25.189953916590596</v>
          </cell>
          <cell r="G49">
            <v>0</v>
          </cell>
          <cell r="H49">
            <v>0</v>
          </cell>
          <cell r="I49">
            <v>0</v>
          </cell>
          <cell r="J49">
            <v>0</v>
          </cell>
          <cell r="K49">
            <v>0</v>
          </cell>
          <cell r="L49">
            <v>0</v>
          </cell>
          <cell r="M49">
            <v>0</v>
          </cell>
          <cell r="N49">
            <v>0</v>
          </cell>
          <cell r="O49">
            <v>0</v>
          </cell>
          <cell r="P49">
            <v>0</v>
          </cell>
          <cell r="Q49">
            <v>9.9999994063182385E-8</v>
          </cell>
          <cell r="R49">
            <v>9.9999994063182385E-8</v>
          </cell>
        </row>
        <row r="50">
          <cell r="D50" t="str">
            <v>WCB</v>
          </cell>
          <cell r="E50">
            <v>0</v>
          </cell>
          <cell r="F50">
            <v>0</v>
          </cell>
          <cell r="G50">
            <v>0</v>
          </cell>
          <cell r="H50">
            <v>0</v>
          </cell>
          <cell r="I50">
            <v>0</v>
          </cell>
          <cell r="J50">
            <v>0</v>
          </cell>
          <cell r="K50">
            <v>0</v>
          </cell>
          <cell r="L50">
            <v>0</v>
          </cell>
          <cell r="M50">
            <v>0</v>
          </cell>
          <cell r="N50">
            <v>0</v>
          </cell>
          <cell r="O50">
            <v>0</v>
          </cell>
          <cell r="P50">
            <v>0</v>
          </cell>
          <cell r="Q50">
            <v>0</v>
          </cell>
          <cell r="R50">
            <v>0</v>
          </cell>
        </row>
        <row r="51">
          <cell r="B51">
            <v>93.235302512423402</v>
          </cell>
          <cell r="C51" t="str">
            <v>Days</v>
          </cell>
          <cell r="D51" t="str">
            <v>PRB</v>
          </cell>
          <cell r="E51">
            <v>2295.427073247</v>
          </cell>
          <cell r="F51">
            <v>1881.46850724</v>
          </cell>
          <cell r="G51">
            <v>1219.5153193860001</v>
          </cell>
          <cell r="H51">
            <v>720.80777676599996</v>
          </cell>
          <cell r="I51">
            <v>1079.770968701057</v>
          </cell>
          <cell r="J51">
            <v>1414.2311012766852</v>
          </cell>
          <cell r="K51">
            <v>1686.2276086632678</v>
          </cell>
          <cell r="L51">
            <v>1923.8427417559992</v>
          </cell>
          <cell r="M51">
            <v>2147.0410360694955</v>
          </cell>
          <cell r="N51">
            <v>2368.3568156529213</v>
          </cell>
          <cell r="O51">
            <v>2580.7024504158562</v>
          </cell>
          <cell r="P51">
            <v>2768.130917009004</v>
          </cell>
          <cell r="Q51">
            <v>2748.5513578516347</v>
          </cell>
          <cell r="R51">
            <v>2748.5513578516347</v>
          </cell>
        </row>
        <row r="52">
          <cell r="C52" t="str">
            <v>($ 000's)</v>
          </cell>
          <cell r="D52" t="str">
            <v>MSC</v>
          </cell>
          <cell r="F52">
            <v>693.24734026339172</v>
          </cell>
          <cell r="G52">
            <v>0</v>
          </cell>
          <cell r="H52">
            <v>0</v>
          </cell>
          <cell r="I52">
            <v>0</v>
          </cell>
          <cell r="J52">
            <v>0</v>
          </cell>
          <cell r="K52">
            <v>0</v>
          </cell>
          <cell r="L52">
            <v>0</v>
          </cell>
          <cell r="M52">
            <v>0</v>
          </cell>
          <cell r="N52">
            <v>0</v>
          </cell>
          <cell r="O52">
            <v>0</v>
          </cell>
          <cell r="P52">
            <v>0</v>
          </cell>
          <cell r="Q52">
            <v>7.6384485070335149E-6</v>
          </cell>
          <cell r="R52">
            <v>7.6384485070335149E-6</v>
          </cell>
        </row>
        <row r="53">
          <cell r="D53" t="str">
            <v>HiQ LSC</v>
          </cell>
          <cell r="F53">
            <v>87341.51758</v>
          </cell>
          <cell r="G53">
            <v>68487.862999999998</v>
          </cell>
          <cell r="H53">
            <v>50542.968000000001</v>
          </cell>
          <cell r="I53">
            <v>54735.55134385977</v>
          </cell>
          <cell r="J53">
            <v>60518.081158329587</v>
          </cell>
          <cell r="K53">
            <v>63600.757682833471</v>
          </cell>
          <cell r="L53">
            <v>66379.493721955398</v>
          </cell>
          <cell r="M53">
            <v>68472.761653782989</v>
          </cell>
          <cell r="N53">
            <v>74799.134575434218</v>
          </cell>
          <cell r="O53">
            <v>78508.601753887793</v>
          </cell>
          <cell r="P53">
            <v>81151.072700687509</v>
          </cell>
          <cell r="Q53">
            <v>75648.171424568514</v>
          </cell>
          <cell r="R53">
            <v>75648.171424568514</v>
          </cell>
        </row>
        <row r="54">
          <cell r="D54" t="str">
            <v>Port Mix LSC</v>
          </cell>
          <cell r="F54">
            <v>1720.2696597366082</v>
          </cell>
          <cell r="G54">
            <v>-0.06</v>
          </cell>
          <cell r="H54">
            <v>0</v>
          </cell>
          <cell r="I54">
            <v>0</v>
          </cell>
          <cell r="J54">
            <v>0</v>
          </cell>
          <cell r="K54">
            <v>0</v>
          </cell>
          <cell r="L54">
            <v>0</v>
          </cell>
          <cell r="M54">
            <v>0</v>
          </cell>
          <cell r="N54">
            <v>0</v>
          </cell>
          <cell r="O54">
            <v>0</v>
          </cell>
          <cell r="P54">
            <v>0</v>
          </cell>
          <cell r="Q54">
            <v>7.3927084273666921E-6</v>
          </cell>
          <cell r="R54">
            <v>7.3927084273666921E-6</v>
          </cell>
        </row>
        <row r="55">
          <cell r="D55" t="str">
            <v>WCB</v>
          </cell>
          <cell r="F55">
            <v>0</v>
          </cell>
          <cell r="G55">
            <v>0</v>
          </cell>
          <cell r="H55">
            <v>0</v>
          </cell>
          <cell r="I55">
            <v>0</v>
          </cell>
          <cell r="J55">
            <v>0</v>
          </cell>
          <cell r="K55">
            <v>0</v>
          </cell>
          <cell r="L55">
            <v>0</v>
          </cell>
          <cell r="M55">
            <v>0</v>
          </cell>
          <cell r="N55">
            <v>0</v>
          </cell>
          <cell r="O55">
            <v>0</v>
          </cell>
          <cell r="P55">
            <v>0</v>
          </cell>
          <cell r="Q55">
            <v>0</v>
          </cell>
          <cell r="R55">
            <v>0</v>
          </cell>
        </row>
        <row r="56">
          <cell r="D56" t="str">
            <v>PRB</v>
          </cell>
          <cell r="F56">
            <v>70262.154580000002</v>
          </cell>
          <cell r="G56">
            <v>45595.853000000003</v>
          </cell>
          <cell r="H56">
            <v>27618.717000000001</v>
          </cell>
          <cell r="I56">
            <v>44071.759924526043</v>
          </cell>
          <cell r="J56">
            <v>58562.993262755888</v>
          </cell>
          <cell r="K56">
            <v>70374.724144319116</v>
          </cell>
          <cell r="L56">
            <v>80522.03950662064</v>
          </cell>
          <cell r="M56">
            <v>90413.697955962067</v>
          </cell>
          <cell r="N56">
            <v>99512.195672132162</v>
          </cell>
          <cell r="O56">
            <v>109118.19694703948</v>
          </cell>
          <cell r="P56">
            <v>116279.23556994752</v>
          </cell>
          <cell r="Q56">
            <v>115652.52550214881</v>
          </cell>
          <cell r="R56">
            <v>115652.52550214881</v>
          </cell>
        </row>
        <row r="57">
          <cell r="C57" t="str">
            <v xml:space="preserve"> ($/ton)</v>
          </cell>
          <cell r="D57" t="str">
            <v>MSC</v>
          </cell>
          <cell r="F57">
            <v>68.291893880901668</v>
          </cell>
          <cell r="G57">
            <v>0</v>
          </cell>
          <cell r="H57">
            <v>0</v>
          </cell>
          <cell r="I57">
            <v>0</v>
          </cell>
          <cell r="J57">
            <v>0</v>
          </cell>
          <cell r="K57">
            <v>0</v>
          </cell>
          <cell r="L57">
            <v>0</v>
          </cell>
          <cell r="M57">
            <v>0</v>
          </cell>
          <cell r="N57">
            <v>0</v>
          </cell>
          <cell r="O57">
            <v>0</v>
          </cell>
          <cell r="P57">
            <v>0</v>
          </cell>
          <cell r="Q57">
            <v>76.384489605142988</v>
          </cell>
          <cell r="R57">
            <v>76.384489605142988</v>
          </cell>
        </row>
        <row r="58">
          <cell r="D58" t="str">
            <v>HiQ LSC</v>
          </cell>
          <cell r="F58">
            <v>67.197662574234229</v>
          </cell>
          <cell r="G58">
            <v>67.275518810795248</v>
          </cell>
          <cell r="H58">
            <v>67.280934378592434</v>
          </cell>
          <cell r="I58" t="str">
            <v xml:space="preserve"> </v>
          </cell>
          <cell r="J58">
            <v>70.503181461594025</v>
          </cell>
          <cell r="K58">
            <v>71.051096599521955</v>
          </cell>
          <cell r="L58">
            <v>71.386779924582143</v>
          </cell>
          <cell r="M58">
            <v>71.563602108943343</v>
          </cell>
          <cell r="N58">
            <v>71.653338514205061</v>
          </cell>
          <cell r="O58">
            <v>71.686483847131569</v>
          </cell>
          <cell r="P58">
            <v>71.624187335633493</v>
          </cell>
          <cell r="Q58">
            <v>71.521422668991079</v>
          </cell>
          <cell r="R58">
            <v>71.521422668991079</v>
          </cell>
        </row>
        <row r="59">
          <cell r="D59" t="str">
            <v>Port Mix LSC</v>
          </cell>
          <cell r="F59">
            <v>68.291893880901668</v>
          </cell>
          <cell r="G59">
            <v>0</v>
          </cell>
          <cell r="H59">
            <v>0</v>
          </cell>
          <cell r="I59">
            <v>0</v>
          </cell>
          <cell r="J59">
            <v>0</v>
          </cell>
          <cell r="K59">
            <v>0</v>
          </cell>
          <cell r="L59">
            <v>0</v>
          </cell>
          <cell r="M59">
            <v>0</v>
          </cell>
          <cell r="N59">
            <v>0</v>
          </cell>
          <cell r="O59">
            <v>0</v>
          </cell>
          <cell r="P59">
            <v>0</v>
          </cell>
          <cell r="Q59">
            <v>73.927088662583344</v>
          </cell>
          <cell r="R59">
            <v>73.927088662583344</v>
          </cell>
        </row>
        <row r="60">
          <cell r="D60" t="str">
            <v>WCB</v>
          </cell>
          <cell r="F60">
            <v>0</v>
          </cell>
          <cell r="G60">
            <v>0</v>
          </cell>
          <cell r="H60">
            <v>0</v>
          </cell>
          <cell r="I60">
            <v>0</v>
          </cell>
          <cell r="J60">
            <v>0</v>
          </cell>
          <cell r="K60">
            <v>0</v>
          </cell>
          <cell r="L60">
            <v>0</v>
          </cell>
          <cell r="M60">
            <v>0</v>
          </cell>
          <cell r="N60">
            <v>0</v>
          </cell>
          <cell r="O60">
            <v>0</v>
          </cell>
          <cell r="P60">
            <v>0</v>
          </cell>
          <cell r="Q60">
            <v>0</v>
          </cell>
          <cell r="R60">
            <v>0</v>
          </cell>
        </row>
        <row r="61">
          <cell r="D61" t="str">
            <v>PRB</v>
          </cell>
          <cell r="F61">
            <v>37.344316053990354</v>
          </cell>
          <cell r="G61">
            <v>37.388503674522546</v>
          </cell>
          <cell r="H61">
            <v>38.316341596528069</v>
          </cell>
          <cell r="I61">
            <v>40.815840768106121</v>
          </cell>
          <cell r="J61">
            <v>41.409776103699485</v>
          </cell>
          <cell r="K61">
            <v>41.735008834369431</v>
          </cell>
          <cell r="L61">
            <v>41.854792888697162</v>
          </cell>
          <cell r="M61">
            <v>42.110838329144798</v>
          </cell>
          <cell r="N61">
            <v>42.017400002582846</v>
          </cell>
          <cell r="O61">
            <v>42.282362668139484</v>
          </cell>
          <cell r="P61">
            <v>42.006407592740779</v>
          </cell>
          <cell r="Q61">
            <v>42.077629428961053</v>
          </cell>
          <cell r="R61">
            <v>42.077629428961053</v>
          </cell>
        </row>
        <row r="62">
          <cell r="E62">
            <v>6817.5473017723052</v>
          </cell>
          <cell r="F62">
            <v>6505.7265317487345</v>
          </cell>
          <cell r="G62">
            <v>4401.2243647050518</v>
          </cell>
          <cell r="H62">
            <v>3110.9313437650358</v>
          </cell>
          <cell r="I62">
            <v>3815.0725909972734</v>
          </cell>
          <cell r="J62">
            <v>4558.365626096157</v>
          </cell>
          <cell r="K62">
            <v>5110.484552920464</v>
          </cell>
          <cell r="L62">
            <v>5600.5940432835341</v>
          </cell>
          <cell r="M62">
            <v>6049.8399814268296</v>
          </cell>
          <cell r="N62">
            <v>6644.0406693064169</v>
          </cell>
          <cell r="O62">
            <v>7132.11515688074</v>
          </cell>
          <cell r="P62">
            <v>7539.8965542722744</v>
          </cell>
          <cell r="Q62">
            <v>7294.0412100609583</v>
          </cell>
        </row>
        <row r="63">
          <cell r="A63" t="str">
            <v>I:\Fuelsdiv\Planning &amp; Reporting\FRCST-02\Revision\May01-02\Monthly.12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keview"/>
      <sheetName val="Lambton 1&amp;2"/>
      <sheetName val="Lambton 3&amp;4"/>
      <sheetName val="Nanticoke"/>
      <sheetName val="Lennox"/>
      <sheetName val="Northwest"/>
      <sheetName val="Energy Summary"/>
      <sheetName val="Consumption"/>
      <sheetName val="Deliveries"/>
      <sheetName val="Inventories"/>
      <sheetName val="Summary-Plants"/>
      <sheetName val="Summary-Total"/>
      <sheetName val="Emission Rates 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INDEX"/>
      <sheetName val="Bal Assist"/>
      <sheetName val="Position Calculations"/>
      <sheetName val="Req 05"/>
      <sheetName val="Bal-sum"/>
      <sheetName val="Financial Forecast Inputs"/>
      <sheetName val="Physical Forecast Inputs"/>
      <sheetName val="Contracts"/>
      <sheetName val="Inventory Actuals"/>
      <sheetName val="Monthly Actual Physicals"/>
      <sheetName val="Act-Chk"/>
      <sheetName val="Monthly Actual Physicals (Gg)"/>
      <sheetName val="Physical Calculations"/>
      <sheetName val="EM Programming Calculations"/>
      <sheetName val="Financial Calculations"/>
      <sheetName val="Physical Formulas"/>
      <sheetName val="Physical &amp; Financial Relations"/>
      <sheetName val="Financial Summary"/>
      <sheetName val="CashFlows"/>
      <sheetName val="Lakeview 03"/>
      <sheetName val="Lambton 03"/>
      <sheetName val="Nanticoke 03"/>
      <sheetName val="NorthWest 03"/>
      <sheetName val="Lennox 03"/>
      <sheetName val="Requirements"/>
      <sheetName val="Requirements (2)"/>
      <sheetName val="CashFlows 05"/>
      <sheetName val="CashFlows 06"/>
      <sheetName val="BP Summary"/>
      <sheetName val="BP Template"/>
      <sheetName val="mth-sum 04"/>
      <sheetName val="mth-sum 05"/>
      <sheetName val="mth-sum 06"/>
      <sheetName val="mth-sum 07"/>
      <sheetName val="mth-sum 05-SPLIT"/>
      <sheetName val="Comments"/>
      <sheetName val="Requirements ---&gt;"/>
      <sheetName val="2004 old"/>
      <sheetName val="2005 old"/>
      <sheetName val="2006 old"/>
      <sheetName val="2007 old"/>
      <sheetName val="2008 old"/>
      <sheetName val="Delta old"/>
      <sheetName val="2004"/>
      <sheetName val="2005"/>
      <sheetName val="2006"/>
      <sheetName val="2007"/>
      <sheetName val="2008"/>
      <sheetName val="Delta"/>
      <sheetName val="Lakeview 04"/>
      <sheetName val="Lakeview 05"/>
      <sheetName val="Lakeview 06"/>
      <sheetName val="Lakeview 07"/>
      <sheetName val="Lakeview 08"/>
      <sheetName val="Lambton 04"/>
      <sheetName val="Lambton 05"/>
      <sheetName val="Lambton 06"/>
      <sheetName val="Lambton 07"/>
      <sheetName val="Lambton 08"/>
      <sheetName val="Nanticoke 04"/>
      <sheetName val="Nanticoke 05"/>
      <sheetName val="Nanticoke 06"/>
      <sheetName val="Nanticoke 07"/>
      <sheetName val="Nanticoke 08"/>
      <sheetName val="NorthWest 04"/>
      <sheetName val="NorthWest 05"/>
      <sheetName val="NorthWest 06"/>
      <sheetName val="NorthWest 07"/>
      <sheetName val="NorthWest 08"/>
      <sheetName val="Lennox 04"/>
      <sheetName val="Lennox 05"/>
      <sheetName val="Lennox 06"/>
      <sheetName val="Lennox 07"/>
      <sheetName val="Lennox 08"/>
      <sheetName val="Documentation"/>
      <sheetName val="Total FBU"/>
      <sheetName val="Year End Inventory Value"/>
      <sheetName val="Inv R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INDEX"/>
      <sheetName val="Bal Assist"/>
      <sheetName val="Position Calculations"/>
      <sheetName val="Req 05"/>
      <sheetName val="Bal-sum"/>
      <sheetName val="Financial Forecast Inputs"/>
      <sheetName val="Physical Forecast Inputs"/>
      <sheetName val="Contracts"/>
      <sheetName val="Inventory Actuals"/>
      <sheetName val="Monthly Actual Physicals"/>
      <sheetName val="Act-Chk"/>
      <sheetName val="Monthly Actual Physicals (Gg)"/>
      <sheetName val="Physical Calculations"/>
      <sheetName val="EM Programming Calculations"/>
      <sheetName val="Financial Calculations"/>
      <sheetName val="Physical Formulas"/>
      <sheetName val="Physical &amp; Financial Relations"/>
      <sheetName val="Financial Summary"/>
      <sheetName val="CashFlows"/>
      <sheetName val="Lakeview 03"/>
      <sheetName val="Lambton 03"/>
      <sheetName val="Nanticoke 03"/>
      <sheetName val="NorthWest 03"/>
      <sheetName val="Lennox 03"/>
      <sheetName val="Requirements"/>
      <sheetName val="Requirements (2)"/>
      <sheetName val="CashFlows 05"/>
      <sheetName val="CashFlows 06"/>
      <sheetName val="BP Summary"/>
      <sheetName val="BP Template"/>
      <sheetName val="mth-sum 04"/>
      <sheetName val="mth-sum 05"/>
      <sheetName val="mth-sum 06"/>
      <sheetName val="mth-sum 07"/>
      <sheetName val="mth-sum 05-SPLIT"/>
      <sheetName val="Comments"/>
      <sheetName val="Requirements ---&gt;"/>
      <sheetName val="2004 old"/>
      <sheetName val="2005 old"/>
      <sheetName val="2006 old"/>
      <sheetName val="2007 old"/>
      <sheetName val="2008 old"/>
      <sheetName val="Delta old"/>
      <sheetName val="2004"/>
      <sheetName val="2005"/>
      <sheetName val="2006"/>
      <sheetName val="2007"/>
      <sheetName val="2008"/>
      <sheetName val="Delta"/>
      <sheetName val="Lakeview 04"/>
      <sheetName val="Lakeview 05"/>
      <sheetName val="Lakeview 06"/>
      <sheetName val="Lakeview 07"/>
      <sheetName val="Lakeview 08"/>
      <sheetName val="Lambton 04"/>
      <sheetName val="Lambton 05"/>
      <sheetName val="Lambton 06"/>
      <sheetName val="Lambton 07"/>
      <sheetName val="Lambton 08"/>
      <sheetName val="Nanticoke 04"/>
      <sheetName val="Nanticoke 05"/>
      <sheetName val="Nanticoke 06"/>
      <sheetName val="Nanticoke 07"/>
      <sheetName val="Nanticoke 08"/>
      <sheetName val="NorthWest 04"/>
      <sheetName val="NorthWest 05"/>
      <sheetName val="NorthWest 06"/>
      <sheetName val="NorthWest 07"/>
      <sheetName val="NorthWest 08"/>
      <sheetName val="Lennox 04"/>
      <sheetName val="Lennox 05"/>
      <sheetName val="Lennox 06"/>
      <sheetName val="Lennox 07"/>
      <sheetName val="Lennox 08"/>
      <sheetName val="Documentation"/>
      <sheetName val="Total FBU"/>
      <sheetName val="Year End Inventory Va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INDEX"/>
      <sheetName val="Bal Assist"/>
      <sheetName val="Position Calculations"/>
      <sheetName val="Req 05"/>
      <sheetName val="Bal-sum"/>
      <sheetName val="Financial Forecast Inputs"/>
      <sheetName val="Physical Forecast Inputs"/>
      <sheetName val="Contracts"/>
      <sheetName val="Inventory Actuals"/>
      <sheetName val="Monthly Actual Physicals"/>
      <sheetName val="Act-Chk"/>
      <sheetName val="Monthly Actual Physicals (Gg)"/>
      <sheetName val="Physical Calculations"/>
      <sheetName val="EM Programming Calculations"/>
      <sheetName val="Financial Calculations"/>
      <sheetName val="Physical Formulas"/>
      <sheetName val="Physical &amp; Financial Relations"/>
      <sheetName val="Financial Summary"/>
      <sheetName val="CashFlows"/>
      <sheetName val="Lakeview 03"/>
      <sheetName val="Lambton 03"/>
      <sheetName val="Nanticoke 03"/>
      <sheetName val="NorthWest 03"/>
      <sheetName val="Lennox 03"/>
      <sheetName val="Requirements"/>
      <sheetName val="Requirements (2)"/>
      <sheetName val="CashFlows 05"/>
      <sheetName val="CashFlows 06"/>
      <sheetName val="BP Summary"/>
      <sheetName val="BP Template"/>
      <sheetName val="mth-sum 04"/>
      <sheetName val="mth-sum 05"/>
      <sheetName val="mth-sum 06"/>
      <sheetName val="mth-sum 07"/>
      <sheetName val="mth-sum 05-SPLIT"/>
      <sheetName val="Comments"/>
      <sheetName val="Requirements ---&gt;"/>
      <sheetName val="2004 old"/>
      <sheetName val="2005 old"/>
      <sheetName val="2006 old"/>
      <sheetName val="2007 old"/>
      <sheetName val="2008 old"/>
      <sheetName val="Delta old"/>
      <sheetName val="2004"/>
      <sheetName val="2005"/>
      <sheetName val="2006"/>
      <sheetName val="2007"/>
      <sheetName val="2008"/>
      <sheetName val="Delta"/>
      <sheetName val="Lakeview 04"/>
      <sheetName val="Lakeview 05"/>
      <sheetName val="Lakeview 06"/>
      <sheetName val="Lakeview 07"/>
      <sheetName val="Lakeview 08"/>
      <sheetName val="Lambton 04"/>
      <sheetName val="Lambton 05"/>
      <sheetName val="Lambton 06"/>
      <sheetName val="Lambton 07"/>
      <sheetName val="Lambton 08"/>
      <sheetName val="Nanticoke 04"/>
      <sheetName val="Nanticoke 05"/>
      <sheetName val="Nanticoke 06"/>
      <sheetName val="Nanticoke 07"/>
      <sheetName val="Nanticoke 08"/>
      <sheetName val="NorthWest 04"/>
      <sheetName val="NorthWest 05"/>
      <sheetName val="NorthWest 06"/>
      <sheetName val="NorthWest 07"/>
      <sheetName val="NorthWest 08"/>
      <sheetName val="Lennox 04"/>
      <sheetName val="Lennox 05"/>
      <sheetName val="Lennox 06"/>
      <sheetName val="Lennox 07"/>
      <sheetName val="Lennox 08"/>
      <sheetName val="Documentation"/>
      <sheetName val="Total FBU"/>
      <sheetName val="Year End Inventory Va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mbton"/>
      <sheetName val="Nanticoke"/>
      <sheetName val="Northwest"/>
      <sheetName val="Lennox"/>
      <sheetName val="Total FBU"/>
      <sheetName val="Other Summaries"/>
      <sheetName val="Financial Summary"/>
    </sheetNames>
    <sheetDataSet>
      <sheetData sheetId="0" refreshError="1">
        <row r="1">
          <cell r="J1" t="str">
            <v>FBU FUEL FORECAST</v>
          </cell>
        </row>
        <row r="3">
          <cell r="F3">
            <v>2002</v>
          </cell>
        </row>
        <row r="4">
          <cell r="F4" t="str">
            <v xml:space="preserve">   Jan    </v>
          </cell>
          <cell r="G4" t="str">
            <v xml:space="preserve">Feb    </v>
          </cell>
          <cell r="H4" t="str">
            <v xml:space="preserve">    Mar    </v>
          </cell>
          <cell r="I4" t="str">
            <v xml:space="preserve">    Apr    </v>
          </cell>
          <cell r="J4" t="str">
            <v xml:space="preserve">    May    </v>
          </cell>
          <cell r="K4" t="str">
            <v xml:space="preserve">    Jun    </v>
          </cell>
          <cell r="L4" t="str">
            <v xml:space="preserve">    Jul    </v>
          </cell>
          <cell r="M4" t="str">
            <v xml:space="preserve">    Aug    </v>
          </cell>
          <cell r="N4" t="str">
            <v xml:space="preserve">    Sep    </v>
          </cell>
          <cell r="O4" t="str">
            <v xml:space="preserve">    Oct    </v>
          </cell>
          <cell r="P4" t="str">
            <v xml:space="preserve">    Nov    </v>
          </cell>
          <cell r="Q4" t="str">
            <v xml:space="preserve">    Dec    </v>
          </cell>
          <cell r="R4" t="str">
            <v xml:space="preserve">  TOTAL</v>
          </cell>
        </row>
        <row r="5">
          <cell r="A5" t="str">
            <v>Lambton</v>
          </cell>
          <cell r="B5" t="str">
            <v>Energy</v>
          </cell>
          <cell r="D5" t="str">
            <v>GWh</v>
          </cell>
          <cell r="F5">
            <v>459.68599999999998</v>
          </cell>
          <cell r="G5">
            <v>400</v>
          </cell>
          <cell r="H5">
            <v>304.24400000000003</v>
          </cell>
          <cell r="I5">
            <v>236.83699999999999</v>
          </cell>
          <cell r="J5">
            <v>345.4468</v>
          </cell>
          <cell r="K5">
            <v>473.40769999999998</v>
          </cell>
          <cell r="L5">
            <v>501.04559999999998</v>
          </cell>
          <cell r="M5">
            <v>512.34670000000006</v>
          </cell>
          <cell r="N5">
            <v>522.99170000000004</v>
          </cell>
          <cell r="O5">
            <v>556.00869999999998</v>
          </cell>
          <cell r="P5">
            <v>540.08789999999999</v>
          </cell>
          <cell r="Q5">
            <v>581.27030000000002</v>
          </cell>
          <cell r="R5">
            <v>5433.3724000000002</v>
          </cell>
        </row>
        <row r="6">
          <cell r="A6" t="str">
            <v xml:space="preserve">  Units 1&amp;2</v>
          </cell>
          <cell r="B6" t="str">
            <v xml:space="preserve">ByProducts </v>
          </cell>
        </row>
        <row r="7">
          <cell r="D7" t="str">
            <v>SO2   (Mg)</v>
          </cell>
          <cell r="F7">
            <v>2495.6999999999998</v>
          </cell>
          <cell r="G7">
            <v>2128.1</v>
          </cell>
          <cell r="H7">
            <v>1984.1738606955582</v>
          </cell>
          <cell r="I7">
            <v>1343.8980338339577</v>
          </cell>
          <cell r="J7">
            <v>1945.988186378456</v>
          </cell>
          <cell r="K7">
            <v>2642.0417876462079</v>
          </cell>
          <cell r="L7">
            <v>2790.457758426021</v>
          </cell>
          <cell r="M7">
            <v>2851.0035670875832</v>
          </cell>
          <cell r="N7">
            <v>2908.3479980202992</v>
          </cell>
          <cell r="O7">
            <v>3084.2542346731025</v>
          </cell>
          <cell r="P7">
            <v>2999.2018682303683</v>
          </cell>
          <cell r="Q7">
            <v>3217.8170363173867</v>
          </cell>
          <cell r="R7">
            <v>30390.98433130894</v>
          </cell>
        </row>
        <row r="8">
          <cell r="D8" t="str">
            <v>NOx   (Mg)</v>
          </cell>
          <cell r="F8">
            <v>430.1</v>
          </cell>
          <cell r="G8">
            <v>360</v>
          </cell>
          <cell r="H8">
            <v>309.58344447374401</v>
          </cell>
          <cell r="I8">
            <v>245.319831801801</v>
          </cell>
          <cell r="J8">
            <v>347.65210376820505</v>
          </cell>
          <cell r="K8">
            <v>460.01334553637247</v>
          </cell>
          <cell r="L8">
            <v>483.11650612129341</v>
          </cell>
          <cell r="M8">
            <v>492.44410278875887</v>
          </cell>
          <cell r="N8">
            <v>501.16686374913087</v>
          </cell>
          <cell r="O8">
            <v>527.8310922170881</v>
          </cell>
          <cell r="P8">
            <v>515.04736133414281</v>
          </cell>
          <cell r="Q8">
            <v>547.83316118957362</v>
          </cell>
          <cell r="R8">
            <v>5220.1078129801099</v>
          </cell>
        </row>
        <row r="9">
          <cell r="D9" t="str">
            <v>Total AGE   (Mg)</v>
          </cell>
          <cell r="F9">
            <v>2925.8</v>
          </cell>
          <cell r="G9">
            <v>2488.1</v>
          </cell>
          <cell r="H9">
            <v>2293.7573051693021</v>
          </cell>
          <cell r="I9">
            <v>1589.2178656357587</v>
          </cell>
          <cell r="J9">
            <v>2293.6402901466608</v>
          </cell>
          <cell r="K9">
            <v>3102.0551331825804</v>
          </cell>
          <cell r="L9">
            <v>3273.5742645473142</v>
          </cell>
          <cell r="M9">
            <v>3343.4476698763419</v>
          </cell>
          <cell r="N9">
            <v>3409.5148617694299</v>
          </cell>
          <cell r="O9">
            <v>3612.0853268901906</v>
          </cell>
          <cell r="P9">
            <v>3514.2492295645111</v>
          </cell>
          <cell r="Q9">
            <v>3765.6501975069605</v>
          </cell>
          <cell r="R9">
            <v>35611.092144289047</v>
          </cell>
        </row>
        <row r="10">
          <cell r="D10" t="str">
            <v>CO2  (Gg)</v>
          </cell>
          <cell r="F10">
            <v>411.18322027585617</v>
          </cell>
          <cell r="G10">
            <v>359.21145532045256</v>
          </cell>
          <cell r="H10">
            <v>307.21890848047923</v>
          </cell>
          <cell r="I10">
            <v>227.91278703430822</v>
          </cell>
          <cell r="J10">
            <v>330.10213959784318</v>
          </cell>
          <cell r="K10">
            <v>448.09139025850521</v>
          </cell>
          <cell r="L10">
            <v>473.218861780265</v>
          </cell>
          <cell r="M10">
            <v>483.48649703370353</v>
          </cell>
          <cell r="N10">
            <v>493.36086591161592</v>
          </cell>
          <cell r="O10">
            <v>523.17176142906442</v>
          </cell>
          <cell r="P10">
            <v>508.63239328165429</v>
          </cell>
          <cell r="Q10">
            <v>545.66400273546708</v>
          </cell>
          <cell r="R10">
            <v>5111.2542831392147</v>
          </cell>
        </row>
        <row r="11">
          <cell r="D11" t="str">
            <v>Particulate  (Mg)</v>
          </cell>
          <cell r="F11">
            <v>0</v>
          </cell>
          <cell r="G11">
            <v>0</v>
          </cell>
          <cell r="H11">
            <v>239.55346404970609</v>
          </cell>
          <cell r="I11">
            <v>180.80849644428022</v>
          </cell>
          <cell r="J11">
            <v>261.78401175661816</v>
          </cell>
          <cell r="K11">
            <v>355.45177794763327</v>
          </cell>
          <cell r="L11">
            <v>375.43552670804894</v>
          </cell>
          <cell r="M11">
            <v>383.58152122245673</v>
          </cell>
          <cell r="N11">
            <v>391.24113687188947</v>
          </cell>
          <cell r="O11">
            <v>414.9155028876857</v>
          </cell>
          <cell r="P11">
            <v>403.51540142279657</v>
          </cell>
          <cell r="Q11">
            <v>432.94414679745989</v>
          </cell>
          <cell r="R11">
            <v>3439.2309861085751</v>
          </cell>
        </row>
        <row r="12">
          <cell r="B12" t="str">
            <v>Ash Summary (Gg)</v>
          </cell>
        </row>
        <row r="13">
          <cell r="C13" t="str">
            <v xml:space="preserve">     Total Fly Ash Production </v>
          </cell>
          <cell r="F13">
            <v>16.086854981363413</v>
          </cell>
          <cell r="G13">
            <v>14.043401112892067</v>
          </cell>
          <cell r="H13">
            <v>11.738119738435591</v>
          </cell>
          <cell r="I13">
            <v>8.8596163257697214</v>
          </cell>
          <cell r="J13">
            <v>12.827416576074279</v>
          </cell>
          <cell r="K13">
            <v>17.417137119434013</v>
          </cell>
          <cell r="L13">
            <v>18.396340808694379</v>
          </cell>
          <cell r="M13">
            <v>18.795494539900361</v>
          </cell>
          <cell r="N13">
            <v>19.170815706722564</v>
          </cell>
          <cell r="O13">
            <v>20.330859641496581</v>
          </cell>
          <cell r="P13">
            <v>19.772254669717015</v>
          </cell>
          <cell r="Q13">
            <v>21.214263193075521</v>
          </cell>
          <cell r="R13">
            <v>198.65257441357551</v>
          </cell>
        </row>
        <row r="14">
          <cell r="C14" t="str">
            <v xml:space="preserve">     Bottom Ash Production</v>
          </cell>
          <cell r="F14">
            <v>2.821581770982486</v>
          </cell>
          <cell r="G14">
            <v>2.4631666431155401</v>
          </cell>
          <cell r="H14">
            <v>2.0588278266913638</v>
          </cell>
          <cell r="I14">
            <v>1.5539477387998439</v>
          </cell>
          <cell r="J14">
            <v>2.2498869307754674</v>
          </cell>
          <cell r="K14">
            <v>3.0549089089091992</v>
          </cell>
          <cell r="L14">
            <v>3.2266580346952329</v>
          </cell>
          <cell r="M14">
            <v>3.2966682941956251</v>
          </cell>
          <cell r="N14">
            <v>3.3624983998188971</v>
          </cell>
          <cell r="O14">
            <v>3.5659663134470798</v>
          </cell>
          <cell r="P14">
            <v>3.4679888276439592</v>
          </cell>
          <cell r="Q14">
            <v>3.7209124082831422</v>
          </cell>
          <cell r="R14">
            <v>34.843012097357835</v>
          </cell>
        </row>
        <row r="15">
          <cell r="B15" t="str">
            <v>Consumption</v>
          </cell>
        </row>
        <row r="16">
          <cell r="C16" t="str">
            <v>(ktons)</v>
          </cell>
          <cell r="D16" t="str">
            <v>MSC</v>
          </cell>
          <cell r="F16">
            <v>0</v>
          </cell>
          <cell r="G16">
            <v>0</v>
          </cell>
          <cell r="H16">
            <v>0</v>
          </cell>
          <cell r="I16">
            <v>0</v>
          </cell>
          <cell r="J16">
            <v>0</v>
          </cell>
          <cell r="K16">
            <v>0</v>
          </cell>
          <cell r="L16">
            <v>0</v>
          </cell>
          <cell r="M16">
            <v>0</v>
          </cell>
          <cell r="N16">
            <v>0</v>
          </cell>
          <cell r="O16">
            <v>0</v>
          </cell>
          <cell r="P16">
            <v>0</v>
          </cell>
          <cell r="Q16">
            <v>0</v>
          </cell>
          <cell r="R16">
            <v>0</v>
          </cell>
        </row>
        <row r="17">
          <cell r="D17" t="str">
            <v>HiQ LSC</v>
          </cell>
          <cell r="F17">
            <v>28.222468533000004</v>
          </cell>
          <cell r="G17">
            <v>0</v>
          </cell>
          <cell r="H17">
            <v>0</v>
          </cell>
          <cell r="I17">
            <v>0</v>
          </cell>
          <cell r="J17">
            <v>0</v>
          </cell>
          <cell r="K17">
            <v>0</v>
          </cell>
          <cell r="L17">
            <v>0</v>
          </cell>
          <cell r="M17">
            <v>0</v>
          </cell>
          <cell r="N17">
            <v>0</v>
          </cell>
          <cell r="O17">
            <v>0</v>
          </cell>
          <cell r="P17">
            <v>0</v>
          </cell>
          <cell r="Q17">
            <v>0</v>
          </cell>
          <cell r="R17">
            <v>28.222468533000004</v>
          </cell>
        </row>
        <row r="18">
          <cell r="C18">
            <v>12573.542209480798</v>
          </cell>
          <cell r="D18" t="str">
            <v>Port Mix LSC</v>
          </cell>
          <cell r="F18">
            <v>98.205989301000017</v>
          </cell>
          <cell r="G18">
            <v>122.557141602</v>
          </cell>
          <cell r="H18">
            <v>117.56808201600001</v>
          </cell>
          <cell r="I18">
            <v>75.256722153298</v>
          </cell>
          <cell r="J18">
            <v>108.96062422052592</v>
          </cell>
          <cell r="K18">
            <v>147.94733775215263</v>
          </cell>
          <cell r="L18">
            <v>156.26504105492512</v>
          </cell>
          <cell r="M18">
            <v>159.65559436347493</v>
          </cell>
          <cell r="N18">
            <v>162.84370542056817</v>
          </cell>
          <cell r="O18">
            <v>172.69752988370846</v>
          </cell>
          <cell r="P18">
            <v>167.95254120599469</v>
          </cell>
          <cell r="Q18">
            <v>180.20147285210069</v>
          </cell>
          <cell r="R18">
            <v>1670.1117818257487</v>
          </cell>
        </row>
        <row r="19">
          <cell r="D19" t="str">
            <v>WCB</v>
          </cell>
          <cell r="F19">
            <v>61.117633395000006</v>
          </cell>
          <cell r="G19">
            <v>36.612157553999999</v>
          </cell>
          <cell r="H19">
            <v>16.012169585999999</v>
          </cell>
          <cell r="I19">
            <v>25.085574051099332</v>
          </cell>
          <cell r="J19">
            <v>36.320208073508638</v>
          </cell>
          <cell r="K19">
            <v>49.315779250717547</v>
          </cell>
          <cell r="L19">
            <v>52.088347018308376</v>
          </cell>
          <cell r="M19">
            <v>53.218531454491647</v>
          </cell>
          <cell r="N19">
            <v>54.281235140189388</v>
          </cell>
          <cell r="O19">
            <v>57.565843294569483</v>
          </cell>
          <cell r="P19">
            <v>55.984180401998231</v>
          </cell>
          <cell r="Q19">
            <v>60.067157617366895</v>
          </cell>
          <cell r="R19">
            <v>557.66881683724955</v>
          </cell>
        </row>
        <row r="20">
          <cell r="D20" t="str">
            <v>PRB</v>
          </cell>
          <cell r="F20">
            <v>0</v>
          </cell>
          <cell r="G20">
            <v>0</v>
          </cell>
          <cell r="H20">
            <v>0</v>
          </cell>
          <cell r="I20">
            <v>0</v>
          </cell>
          <cell r="J20">
            <v>0</v>
          </cell>
          <cell r="K20">
            <v>0</v>
          </cell>
          <cell r="L20">
            <v>0</v>
          </cell>
          <cell r="M20">
            <v>0</v>
          </cell>
          <cell r="N20">
            <v>0</v>
          </cell>
          <cell r="O20">
            <v>0</v>
          </cell>
          <cell r="P20">
            <v>0</v>
          </cell>
          <cell r="Q20">
            <v>0</v>
          </cell>
          <cell r="R20">
            <v>0</v>
          </cell>
        </row>
        <row r="21">
          <cell r="C21" t="str">
            <v>*Fuel Conv Factor (MWh/ton)</v>
          </cell>
          <cell r="F21">
            <v>2.5582245393776253</v>
          </cell>
          <cell r="G21">
            <v>2.5973178307876541</v>
          </cell>
          <cell r="H21">
            <v>2.3167842693026435</v>
          </cell>
          <cell r="I21">
            <v>2.4465649551791238</v>
          </cell>
          <cell r="J21">
            <v>2.4647001368265067</v>
          </cell>
          <cell r="K21">
            <v>2.4876006442590848</v>
          </cell>
          <cell r="L21">
            <v>2.4926879833019639</v>
          </cell>
          <cell r="M21">
            <v>2.4947802664381045</v>
          </cell>
          <cell r="N21">
            <v>2.4967572427849092</v>
          </cell>
          <cell r="O21">
            <v>2.5029257082061878</v>
          </cell>
          <cell r="P21">
            <v>2.4999444930146555</v>
          </cell>
          <cell r="Q21">
            <v>2.507681030520879</v>
          </cell>
          <cell r="R21">
            <v>2.4945397562960356</v>
          </cell>
        </row>
        <row r="22">
          <cell r="C22" t="str">
            <v>($ 000's)</v>
          </cell>
          <cell r="D22" t="str">
            <v>MSC</v>
          </cell>
          <cell r="F22">
            <v>0</v>
          </cell>
          <cell r="G22">
            <v>0</v>
          </cell>
          <cell r="H22">
            <v>0</v>
          </cell>
          <cell r="I22">
            <v>0</v>
          </cell>
          <cell r="J22">
            <v>0</v>
          </cell>
          <cell r="K22">
            <v>0</v>
          </cell>
          <cell r="L22">
            <v>0</v>
          </cell>
          <cell r="M22">
            <v>0</v>
          </cell>
          <cell r="N22">
            <v>0</v>
          </cell>
          <cell r="O22">
            <v>0</v>
          </cell>
          <cell r="P22">
            <v>0</v>
          </cell>
          <cell r="Q22">
            <v>0</v>
          </cell>
          <cell r="R22">
            <v>0</v>
          </cell>
        </row>
        <row r="23">
          <cell r="D23" t="str">
            <v>HiQ LSC</v>
          </cell>
          <cell r="F23">
            <v>1800.0039999999999</v>
          </cell>
          <cell r="G23">
            <v>0</v>
          </cell>
          <cell r="H23">
            <v>0</v>
          </cell>
          <cell r="I23">
            <v>0</v>
          </cell>
          <cell r="J23">
            <v>0</v>
          </cell>
          <cell r="K23">
            <v>0</v>
          </cell>
          <cell r="L23">
            <v>0</v>
          </cell>
          <cell r="M23">
            <v>0</v>
          </cell>
          <cell r="N23">
            <v>0</v>
          </cell>
          <cell r="O23">
            <v>0</v>
          </cell>
          <cell r="P23">
            <v>0</v>
          </cell>
          <cell r="Q23">
            <v>0</v>
          </cell>
          <cell r="R23">
            <v>1800.0039999999999</v>
          </cell>
        </row>
        <row r="24">
          <cell r="D24" t="str">
            <v>Port Mix LSC</v>
          </cell>
          <cell r="F24">
            <v>6603.951</v>
          </cell>
          <cell r="G24">
            <v>8029.4269999999997</v>
          </cell>
          <cell r="H24">
            <v>7721.8159999999998</v>
          </cell>
          <cell r="I24">
            <v>4942.0093369375018</v>
          </cell>
          <cell r="J24">
            <v>7494.2289872427218</v>
          </cell>
          <cell r="K24">
            <v>10401.654216578034</v>
          </cell>
          <cell r="L24">
            <v>11179.771427442471</v>
          </cell>
          <cell r="M24">
            <v>11553.096654898272</v>
          </cell>
          <cell r="N24">
            <v>11883.049776803653</v>
          </cell>
          <cell r="O24">
            <v>12656.858488851938</v>
          </cell>
          <cell r="P24">
            <v>12344.48672185213</v>
          </cell>
          <cell r="Q24">
            <v>13257.566905504611</v>
          </cell>
          <cell r="R24">
            <v>118067.91651611133</v>
          </cell>
        </row>
        <row r="25">
          <cell r="D25" t="str">
            <v>WCB</v>
          </cell>
          <cell r="F25">
            <v>3604.1080000000002</v>
          </cell>
          <cell r="G25">
            <v>2159.1239999999998</v>
          </cell>
          <cell r="H25">
            <v>932.69600000000003</v>
          </cell>
          <cell r="I25">
            <v>1383.1163048690628</v>
          </cell>
          <cell r="J25">
            <v>2039.1641483283688</v>
          </cell>
          <cell r="K25">
            <v>2809.4509528470335</v>
          </cell>
          <cell r="L25">
            <v>3027.9539390522391</v>
          </cell>
          <cell r="M25">
            <v>3125.9318392591313</v>
          </cell>
          <cell r="N25">
            <v>3199.7318978298017</v>
          </cell>
          <cell r="O25">
            <v>3410.5063727156926</v>
          </cell>
          <cell r="P25">
            <v>3324.9000988764742</v>
          </cell>
          <cell r="Q25">
            <v>3571.3390823330792</v>
          </cell>
          <cell r="R25">
            <v>32588.022636110883</v>
          </cell>
        </row>
        <row r="26">
          <cell r="D26" t="str">
            <v>PRB</v>
          </cell>
          <cell r="F26">
            <v>0</v>
          </cell>
          <cell r="G26">
            <v>0</v>
          </cell>
          <cell r="H26">
            <v>0</v>
          </cell>
          <cell r="I26">
            <v>0</v>
          </cell>
          <cell r="J26">
            <v>0</v>
          </cell>
          <cell r="K26">
            <v>0</v>
          </cell>
          <cell r="L26">
            <v>0</v>
          </cell>
          <cell r="M26">
            <v>0</v>
          </cell>
          <cell r="N26">
            <v>0</v>
          </cell>
          <cell r="O26">
            <v>0</v>
          </cell>
          <cell r="P26">
            <v>0</v>
          </cell>
          <cell r="Q26">
            <v>0</v>
          </cell>
          <cell r="R26">
            <v>0</v>
          </cell>
        </row>
        <row r="27">
          <cell r="D27" t="str">
            <v>*Unit Cost ($/ton)</v>
          </cell>
          <cell r="F27">
            <v>66.826750079385732</v>
          </cell>
          <cell r="G27">
            <v>66.157262955473456</v>
          </cell>
          <cell r="H27">
            <v>65.903147671247282</v>
          </cell>
          <cell r="I27">
            <v>65.339582634253958</v>
          </cell>
          <cell r="J27">
            <v>68.019027432481479</v>
          </cell>
          <cell r="K27">
            <v>69.419981404688443</v>
          </cell>
          <cell r="L27">
            <v>70.683040208547595</v>
          </cell>
          <cell r="M27">
            <v>71.476893708316126</v>
          </cell>
          <cell r="N27">
            <v>72.005051681479031</v>
          </cell>
          <cell r="O27">
            <v>72.328761357774397</v>
          </cell>
          <cell r="P27">
            <v>72.530040557096171</v>
          </cell>
          <cell r="Q27">
            <v>72.602244274513609</v>
          </cell>
          <cell r="R27">
            <v>69.994725794393673</v>
          </cell>
        </row>
        <row r="28">
          <cell r="D28" t="str">
            <v>Ignition Support</v>
          </cell>
          <cell r="F28">
            <v>41.567</v>
          </cell>
          <cell r="G28">
            <v>54.564</v>
          </cell>
          <cell r="H28">
            <v>37.049999999999997</v>
          </cell>
          <cell r="I28">
            <v>71.437714990663309</v>
          </cell>
          <cell r="J28">
            <v>78.06271658097711</v>
          </cell>
          <cell r="K28">
            <v>83.213571596717287</v>
          </cell>
          <cell r="L28">
            <v>84.439566083351281</v>
          </cell>
          <cell r="M28">
            <v>84.795690950452325</v>
          </cell>
          <cell r="N28">
            <v>86.100133838826082</v>
          </cell>
          <cell r="O28">
            <v>87.744821635321216</v>
          </cell>
          <cell r="P28">
            <v>87.928352096000253</v>
          </cell>
          <cell r="Q28">
            <v>89.459575700772035</v>
          </cell>
          <cell r="R28">
            <v>886.36314347308087</v>
          </cell>
        </row>
        <row r="29">
          <cell r="B29" t="str">
            <v>Total Consumption Costs ($K)</v>
          </cell>
          <cell r="F29">
            <v>12049.63</v>
          </cell>
          <cell r="G29">
            <v>10243.115</v>
          </cell>
          <cell r="H29">
            <v>8691.5619999999999</v>
          </cell>
          <cell r="I29">
            <v>6396.5633567972272</v>
          </cell>
          <cell r="J29">
            <v>9611.4558521520667</v>
          </cell>
          <cell r="K29">
            <v>13294.318741021785</v>
          </cell>
          <cell r="L29">
            <v>14292.16493257806</v>
          </cell>
          <cell r="M29">
            <v>14763.824185107855</v>
          </cell>
          <cell r="N29">
            <v>15168.881808472281</v>
          </cell>
          <cell r="O29">
            <v>16155.109683202951</v>
          </cell>
          <cell r="P29">
            <v>15757.315172824605</v>
          </cell>
          <cell r="Q29">
            <v>16918.365563538464</v>
          </cell>
          <cell r="R29">
            <v>153342.30629569531</v>
          </cell>
        </row>
        <row r="30">
          <cell r="D30" t="str">
            <v>FUEC ($/MWh)</v>
          </cell>
          <cell r="F30">
            <v>26.212740870942337</v>
          </cell>
          <cell r="G30">
            <v>25.607787500000001</v>
          </cell>
          <cell r="H30">
            <v>28.567735107348046</v>
          </cell>
          <cell r="I30">
            <v>27.008294129706201</v>
          </cell>
          <cell r="J30">
            <v>27.823259188251466</v>
          </cell>
          <cell r="K30">
            <v>28.082176823532414</v>
          </cell>
          <cell r="L30">
            <v>28.524679056313559</v>
          </cell>
          <cell r="M30">
            <v>28.816081347079727</v>
          </cell>
          <cell r="N30">
            <v>29.004058398005704</v>
          </cell>
          <cell r="O30">
            <v>29.055498022248486</v>
          </cell>
          <cell r="P30">
            <v>29.175464165785986</v>
          </cell>
          <cell r="Q30">
            <v>29.105848971706386</v>
          </cell>
          <cell r="R30">
            <v>28.222307437586149</v>
          </cell>
        </row>
        <row r="31">
          <cell r="B31" t="str">
            <v>Deliveries</v>
          </cell>
        </row>
        <row r="32">
          <cell r="C32" t="str">
            <v>(ktons)</v>
          </cell>
          <cell r="D32" t="str">
            <v>MSC</v>
          </cell>
          <cell r="F32">
            <v>0</v>
          </cell>
          <cell r="G32">
            <v>0</v>
          </cell>
          <cell r="H32">
            <v>0</v>
          </cell>
          <cell r="I32">
            <v>0</v>
          </cell>
          <cell r="J32">
            <v>0</v>
          </cell>
          <cell r="K32">
            <v>0</v>
          </cell>
          <cell r="L32">
            <v>0</v>
          </cell>
          <cell r="M32">
            <v>0</v>
          </cell>
          <cell r="N32">
            <v>0</v>
          </cell>
          <cell r="O32">
            <v>0</v>
          </cell>
          <cell r="P32">
            <v>0</v>
          </cell>
          <cell r="Q32">
            <v>0</v>
          </cell>
          <cell r="R32">
            <v>0</v>
          </cell>
        </row>
        <row r="33">
          <cell r="D33" t="str">
            <v>HiQ LSC</v>
          </cell>
          <cell r="F33">
            <v>28.222468533000004</v>
          </cell>
          <cell r="G33">
            <v>0</v>
          </cell>
          <cell r="H33">
            <v>0</v>
          </cell>
          <cell r="I33">
            <v>0</v>
          </cell>
          <cell r="J33">
            <v>0</v>
          </cell>
          <cell r="K33">
            <v>0</v>
          </cell>
          <cell r="L33">
            <v>0</v>
          </cell>
          <cell r="M33">
            <v>0</v>
          </cell>
          <cell r="N33">
            <v>0</v>
          </cell>
          <cell r="O33">
            <v>0</v>
          </cell>
          <cell r="P33">
            <v>0</v>
          </cell>
          <cell r="Q33">
            <v>9.9999972746900312E-9</v>
          </cell>
          <cell r="R33">
            <v>28.222468543000002</v>
          </cell>
        </row>
        <row r="34">
          <cell r="D34" t="str">
            <v>Port Mix LSC</v>
          </cell>
          <cell r="F34">
            <v>168.30745734600001</v>
          </cell>
          <cell r="G34">
            <v>0</v>
          </cell>
          <cell r="H34">
            <v>0</v>
          </cell>
          <cell r="I34">
            <v>174</v>
          </cell>
          <cell r="J34">
            <v>145</v>
          </cell>
          <cell r="K34">
            <v>174</v>
          </cell>
          <cell r="L34">
            <v>174</v>
          </cell>
          <cell r="M34">
            <v>203</v>
          </cell>
          <cell r="N34">
            <v>203</v>
          </cell>
          <cell r="O34">
            <v>203</v>
          </cell>
          <cell r="P34">
            <v>203</v>
          </cell>
          <cell r="Q34">
            <v>115.99979860165004</v>
          </cell>
          <cell r="R34">
            <v>1763.30725594765</v>
          </cell>
        </row>
        <row r="35">
          <cell r="D35" t="str">
            <v>WCB</v>
          </cell>
          <cell r="F35">
            <v>0</v>
          </cell>
          <cell r="G35">
            <v>0</v>
          </cell>
          <cell r="H35">
            <v>0</v>
          </cell>
          <cell r="I35">
            <v>29</v>
          </cell>
          <cell r="J35">
            <v>29</v>
          </cell>
          <cell r="K35">
            <v>58</v>
          </cell>
          <cell r="L35">
            <v>58</v>
          </cell>
          <cell r="M35">
            <v>29</v>
          </cell>
          <cell r="N35">
            <v>58</v>
          </cell>
          <cell r="O35">
            <v>58</v>
          </cell>
          <cell r="P35">
            <v>52</v>
          </cell>
          <cell r="Q35">
            <v>29</v>
          </cell>
          <cell r="R35">
            <v>400</v>
          </cell>
        </row>
        <row r="36">
          <cell r="D36" t="str">
            <v>PRB</v>
          </cell>
          <cell r="F36">
            <v>-5.5115549999999996E-3</v>
          </cell>
          <cell r="G36">
            <v>0</v>
          </cell>
          <cell r="H36">
            <v>0</v>
          </cell>
          <cell r="I36">
            <v>0</v>
          </cell>
          <cell r="J36">
            <v>0</v>
          </cell>
          <cell r="K36">
            <v>0</v>
          </cell>
          <cell r="L36">
            <v>0</v>
          </cell>
          <cell r="M36">
            <v>0</v>
          </cell>
          <cell r="N36">
            <v>0</v>
          </cell>
          <cell r="O36">
            <v>0</v>
          </cell>
          <cell r="P36">
            <v>0</v>
          </cell>
          <cell r="Q36">
            <v>0</v>
          </cell>
          <cell r="R36">
            <v>-5.5115549999999996E-3</v>
          </cell>
        </row>
        <row r="37">
          <cell r="C37" t="str">
            <v>($ 000's)</v>
          </cell>
          <cell r="D37" t="str">
            <v>MSC</v>
          </cell>
          <cell r="F37">
            <v>0</v>
          </cell>
          <cell r="G37">
            <v>0</v>
          </cell>
          <cell r="H37">
            <v>0</v>
          </cell>
          <cell r="I37">
            <v>0</v>
          </cell>
          <cell r="J37">
            <v>0</v>
          </cell>
          <cell r="K37">
            <v>0</v>
          </cell>
          <cell r="L37">
            <v>0</v>
          </cell>
          <cell r="M37">
            <v>0</v>
          </cell>
          <cell r="N37">
            <v>0</v>
          </cell>
          <cell r="O37">
            <v>0</v>
          </cell>
          <cell r="P37">
            <v>0</v>
          </cell>
          <cell r="Q37">
            <v>0</v>
          </cell>
          <cell r="R37">
            <v>0</v>
          </cell>
        </row>
        <row r="38">
          <cell r="D38" t="str">
            <v>HiQ LSC</v>
          </cell>
          <cell r="F38">
            <v>1800.152</v>
          </cell>
          <cell r="G38">
            <v>0</v>
          </cell>
          <cell r="H38">
            <v>0</v>
          </cell>
          <cell r="I38">
            <v>0</v>
          </cell>
          <cell r="J38">
            <v>0</v>
          </cell>
          <cell r="K38">
            <v>0</v>
          </cell>
          <cell r="L38">
            <v>0</v>
          </cell>
          <cell r="M38">
            <v>0</v>
          </cell>
          <cell r="N38">
            <v>0</v>
          </cell>
          <cell r="O38">
            <v>0</v>
          </cell>
          <cell r="P38">
            <v>0</v>
          </cell>
          <cell r="Q38">
            <v>7.0749982960272897E-7</v>
          </cell>
          <cell r="R38">
            <v>1800.1520007074998</v>
          </cell>
        </row>
        <row r="39">
          <cell r="D39" t="str">
            <v>Port Mix LSC</v>
          </cell>
          <cell r="F39">
            <v>10611.369000000001</v>
          </cell>
          <cell r="G39">
            <v>87.772999999999996</v>
          </cell>
          <cell r="H39">
            <v>-4.617</v>
          </cell>
          <cell r="I39">
            <v>13036.571312847405</v>
          </cell>
          <cell r="J39">
            <v>10818.61611714528</v>
          </cell>
          <cell r="K39">
            <v>12950.58858912349</v>
          </cell>
          <cell r="L39">
            <v>12937.919113459036</v>
          </cell>
          <cell r="M39">
            <v>15080.198699377812</v>
          </cell>
          <cell r="N39">
            <v>15029.249546920919</v>
          </cell>
          <cell r="O39">
            <v>15027.55757577097</v>
          </cell>
          <cell r="P39">
            <v>14973.423524635633</v>
          </cell>
          <cell r="Q39">
            <v>8514.7947387015338</v>
          </cell>
          <cell r="R39">
            <v>129063.44421798208</v>
          </cell>
        </row>
        <row r="40">
          <cell r="D40" t="str">
            <v>WCB</v>
          </cell>
          <cell r="F40">
            <v>0</v>
          </cell>
          <cell r="G40">
            <v>-100.19799999999999</v>
          </cell>
          <cell r="H40">
            <v>-381.27</v>
          </cell>
          <cell r="I40">
            <v>1726.3297041062822</v>
          </cell>
          <cell r="J40">
            <v>1726.329704106282</v>
          </cell>
          <cell r="K40">
            <v>3452.6594082125639</v>
          </cell>
          <cell r="L40">
            <v>3452.6594082125644</v>
          </cell>
          <cell r="M40">
            <v>1726.329704106282</v>
          </cell>
          <cell r="N40">
            <v>3452.6594082125639</v>
          </cell>
          <cell r="O40">
            <v>3452.6594082125639</v>
          </cell>
          <cell r="P40">
            <v>3095.4877452940232</v>
          </cell>
          <cell r="Q40">
            <v>1726.3297041062824</v>
          </cell>
          <cell r="R40">
            <v>23329.976194569408</v>
          </cell>
        </row>
        <row r="41">
          <cell r="D41" t="str">
            <v>PRB</v>
          </cell>
          <cell r="F41">
            <v>-0.22900000000000001</v>
          </cell>
          <cell r="G41">
            <v>0</v>
          </cell>
          <cell r="H41">
            <v>0</v>
          </cell>
          <cell r="I41">
            <v>0</v>
          </cell>
          <cell r="J41">
            <v>0</v>
          </cell>
          <cell r="K41">
            <v>0</v>
          </cell>
          <cell r="L41">
            <v>0</v>
          </cell>
          <cell r="M41">
            <v>0</v>
          </cell>
          <cell r="N41">
            <v>0</v>
          </cell>
          <cell r="O41">
            <v>0</v>
          </cell>
          <cell r="P41">
            <v>0</v>
          </cell>
          <cell r="Q41">
            <v>0</v>
          </cell>
          <cell r="R41">
            <v>-0.22900000000000001</v>
          </cell>
        </row>
        <row r="42">
          <cell r="C42" t="str">
            <v xml:space="preserve"> ($/ton)</v>
          </cell>
          <cell r="D42" t="str">
            <v>MSC</v>
          </cell>
          <cell r="F42">
            <v>0</v>
          </cell>
          <cell r="G42">
            <v>0</v>
          </cell>
          <cell r="H42">
            <v>0</v>
          </cell>
          <cell r="I42">
            <v>0</v>
          </cell>
          <cell r="J42">
            <v>0</v>
          </cell>
          <cell r="K42">
            <v>0</v>
          </cell>
          <cell r="L42">
            <v>0</v>
          </cell>
          <cell r="M42">
            <v>0</v>
          </cell>
          <cell r="N42">
            <v>0</v>
          </cell>
          <cell r="O42">
            <v>0</v>
          </cell>
          <cell r="P42">
            <v>0</v>
          </cell>
          <cell r="Q42">
            <v>0</v>
          </cell>
          <cell r="R42">
            <v>0</v>
          </cell>
        </row>
        <row r="43">
          <cell r="D43" t="str">
            <v>HiQ LSC</v>
          </cell>
          <cell r="F43">
            <v>63.784356704840185</v>
          </cell>
          <cell r="G43">
            <v>0</v>
          </cell>
          <cell r="H43">
            <v>0</v>
          </cell>
          <cell r="I43">
            <v>0</v>
          </cell>
          <cell r="J43">
            <v>0</v>
          </cell>
          <cell r="K43">
            <v>0</v>
          </cell>
          <cell r="L43">
            <v>0</v>
          </cell>
          <cell r="M43">
            <v>0</v>
          </cell>
          <cell r="N43">
            <v>0</v>
          </cell>
          <cell r="O43">
            <v>0</v>
          </cell>
          <cell r="P43">
            <v>0</v>
          </cell>
          <cell r="Q43">
            <v>70.750002241841543</v>
          </cell>
          <cell r="R43">
            <v>63.784356707308305</v>
          </cell>
        </row>
        <row r="44">
          <cell r="D44" t="str">
            <v>Port Mix LSC</v>
          </cell>
          <cell r="F44">
            <v>63.047527229798</v>
          </cell>
          <cell r="G44">
            <v>0</v>
          </cell>
          <cell r="H44">
            <v>0</v>
          </cell>
          <cell r="I44">
            <v>74.922823637054051</v>
          </cell>
          <cell r="J44">
            <v>74.611145635484689</v>
          </cell>
          <cell r="K44">
            <v>74.428670052433858</v>
          </cell>
          <cell r="L44">
            <v>74.355856973902505</v>
          </cell>
          <cell r="M44">
            <v>74.286693100383303</v>
          </cell>
          <cell r="N44">
            <v>74.035712053797624</v>
          </cell>
          <cell r="O44">
            <v>74.027377220546654</v>
          </cell>
          <cell r="P44">
            <v>73.760707017909525</v>
          </cell>
          <cell r="Q44">
            <v>73.403530362512328</v>
          </cell>
          <cell r="R44">
            <v>73.193961961337152</v>
          </cell>
        </row>
        <row r="45">
          <cell r="D45" t="str">
            <v>WCB</v>
          </cell>
          <cell r="F45">
            <v>0</v>
          </cell>
          <cell r="G45">
            <v>0</v>
          </cell>
          <cell r="H45">
            <v>0</v>
          </cell>
          <cell r="I45">
            <v>59.528610486423531</v>
          </cell>
          <cell r="J45">
            <v>59.528610486423524</v>
          </cell>
          <cell r="K45">
            <v>59.528610486423524</v>
          </cell>
          <cell r="L45">
            <v>59.528610486423531</v>
          </cell>
          <cell r="M45">
            <v>59.528610486423524</v>
          </cell>
          <cell r="N45">
            <v>59.528610486423524</v>
          </cell>
          <cell r="O45">
            <v>59.528610486423524</v>
          </cell>
          <cell r="P45">
            <v>59.528610486423524</v>
          </cell>
          <cell r="Q45">
            <v>59.528610486423524</v>
          </cell>
          <cell r="R45">
            <v>58.324940486423529</v>
          </cell>
        </row>
        <row r="46">
          <cell r="D46" t="str">
            <v>PRB</v>
          </cell>
          <cell r="F46">
            <v>41.549072811574952</v>
          </cell>
          <cell r="G46">
            <v>0</v>
          </cell>
          <cell r="H46">
            <v>0</v>
          </cell>
          <cell r="I46">
            <v>0</v>
          </cell>
          <cell r="J46">
            <v>0</v>
          </cell>
          <cell r="K46">
            <v>0</v>
          </cell>
          <cell r="L46">
            <v>0</v>
          </cell>
          <cell r="M46">
            <v>0</v>
          </cell>
          <cell r="N46">
            <v>0</v>
          </cell>
          <cell r="O46">
            <v>0</v>
          </cell>
          <cell r="P46">
            <v>0</v>
          </cell>
          <cell r="Q46">
            <v>0</v>
          </cell>
          <cell r="R46">
            <v>41.549072811574952</v>
          </cell>
        </row>
        <row r="47">
          <cell r="B47" t="str">
            <v>Month End Inventories</v>
          </cell>
        </row>
        <row r="48">
          <cell r="C48" t="str">
            <v>(ktons)</v>
          </cell>
          <cell r="D48" t="str">
            <v>MSC</v>
          </cell>
          <cell r="F48">
            <v>0</v>
          </cell>
          <cell r="G48">
            <v>0</v>
          </cell>
          <cell r="H48">
            <v>0</v>
          </cell>
          <cell r="I48">
            <v>0</v>
          </cell>
          <cell r="J48">
            <v>0</v>
          </cell>
          <cell r="K48">
            <v>0</v>
          </cell>
          <cell r="L48">
            <v>0</v>
          </cell>
          <cell r="M48">
            <v>0</v>
          </cell>
          <cell r="N48">
            <v>0</v>
          </cell>
          <cell r="O48">
            <v>0</v>
          </cell>
          <cell r="P48">
            <v>0</v>
          </cell>
          <cell r="Q48">
            <v>0</v>
          </cell>
          <cell r="R48">
            <v>0</v>
          </cell>
        </row>
        <row r="49">
          <cell r="D49" t="str">
            <v>HiQ LSC</v>
          </cell>
          <cell r="F49">
            <v>0</v>
          </cell>
          <cell r="G49">
            <v>0</v>
          </cell>
          <cell r="H49">
            <v>0</v>
          </cell>
          <cell r="I49">
            <v>0</v>
          </cell>
          <cell r="J49">
            <v>0</v>
          </cell>
          <cell r="K49">
            <v>0</v>
          </cell>
          <cell r="L49">
            <v>0</v>
          </cell>
          <cell r="M49">
            <v>0</v>
          </cell>
          <cell r="N49">
            <v>0</v>
          </cell>
          <cell r="O49">
            <v>0</v>
          </cell>
          <cell r="P49">
            <v>0</v>
          </cell>
          <cell r="Q49">
            <v>9.9999972746900312E-9</v>
          </cell>
          <cell r="R49">
            <v>9.9999972746900312E-9</v>
          </cell>
        </row>
        <row r="50">
          <cell r="D50" t="str">
            <v>Port Mix LSC</v>
          </cell>
          <cell r="F50">
            <v>659.04529143599996</v>
          </cell>
          <cell r="G50">
            <v>536.48814983400007</v>
          </cell>
          <cell r="H50">
            <v>418.918965507</v>
          </cell>
          <cell r="I50">
            <v>517.66224335370191</v>
          </cell>
          <cell r="J50">
            <v>553.701619133176</v>
          </cell>
          <cell r="K50">
            <v>579.75428138102336</v>
          </cell>
          <cell r="L50">
            <v>597.4892403260983</v>
          </cell>
          <cell r="M50">
            <v>640.83364596262334</v>
          </cell>
          <cell r="N50">
            <v>680.98994054205514</v>
          </cell>
          <cell r="O50">
            <v>711.29241065834663</v>
          </cell>
          <cell r="P50">
            <v>746.33986945235188</v>
          </cell>
          <cell r="Q50">
            <v>682.13819520190123</v>
          </cell>
          <cell r="R50">
            <v>682.13819520190123</v>
          </cell>
        </row>
        <row r="51">
          <cell r="D51" t="str">
            <v>WCB</v>
          </cell>
          <cell r="F51">
            <v>175.07013533100002</v>
          </cell>
          <cell r="G51">
            <v>138.457977777</v>
          </cell>
          <cell r="H51">
            <v>122.44470588</v>
          </cell>
          <cell r="I51">
            <v>126.35913182890066</v>
          </cell>
          <cell r="J51">
            <v>119.03892375539201</v>
          </cell>
          <cell r="K51">
            <v>127.72314450467445</v>
          </cell>
          <cell r="L51">
            <v>133.63479748636607</v>
          </cell>
          <cell r="M51">
            <v>109.41626603187441</v>
          </cell>
          <cell r="N51">
            <v>113.13503089168503</v>
          </cell>
          <cell r="O51">
            <v>113.56918759711556</v>
          </cell>
          <cell r="P51">
            <v>109.58500719511733</v>
          </cell>
          <cell r="Q51">
            <v>78.517849577750439</v>
          </cell>
          <cell r="R51">
            <v>78.517849577750439</v>
          </cell>
        </row>
        <row r="52">
          <cell r="D52" t="str">
            <v>PRB</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 000's)</v>
          </cell>
          <cell r="D53" t="str">
            <v>MSC</v>
          </cell>
          <cell r="F53">
            <v>0</v>
          </cell>
          <cell r="G53">
            <v>0</v>
          </cell>
          <cell r="H53">
            <v>0</v>
          </cell>
          <cell r="I53">
            <v>0</v>
          </cell>
          <cell r="J53">
            <v>0</v>
          </cell>
          <cell r="K53">
            <v>0</v>
          </cell>
          <cell r="L53">
            <v>0</v>
          </cell>
          <cell r="M53">
            <v>0</v>
          </cell>
          <cell r="N53">
            <v>0</v>
          </cell>
          <cell r="O53">
            <v>0</v>
          </cell>
          <cell r="P53">
            <v>0</v>
          </cell>
          <cell r="Q53">
            <v>0</v>
          </cell>
          <cell r="R53">
            <v>0</v>
          </cell>
        </row>
        <row r="54">
          <cell r="D54" t="str">
            <v>HiQ LSC</v>
          </cell>
          <cell r="F54">
            <v>0</v>
          </cell>
          <cell r="G54">
            <v>0</v>
          </cell>
          <cell r="H54">
            <v>0</v>
          </cell>
          <cell r="I54">
            <v>0</v>
          </cell>
          <cell r="J54">
            <v>0</v>
          </cell>
          <cell r="K54">
            <v>0</v>
          </cell>
          <cell r="L54">
            <v>0</v>
          </cell>
          <cell r="M54">
            <v>0</v>
          </cell>
          <cell r="N54">
            <v>0</v>
          </cell>
          <cell r="O54">
            <v>0</v>
          </cell>
          <cell r="P54">
            <v>0</v>
          </cell>
          <cell r="Q54">
            <v>7.0749982960272897E-7</v>
          </cell>
          <cell r="R54">
            <v>7.0749982960272897E-7</v>
          </cell>
        </row>
        <row r="55">
          <cell r="D55" t="str">
            <v>Port Mix LSC</v>
          </cell>
          <cell r="F55">
            <v>43177.942000000003</v>
          </cell>
          <cell r="G55">
            <v>35236.286999999997</v>
          </cell>
          <cell r="H55">
            <v>27509.853999999999</v>
          </cell>
          <cell r="I55">
            <v>35604.415975909906</v>
          </cell>
          <cell r="J55">
            <v>38928.803105812462</v>
          </cell>
          <cell r="K55">
            <v>41477.737478357922</v>
          </cell>
          <cell r="L55">
            <v>43235.885164374486</v>
          </cell>
          <cell r="M55">
            <v>46762.987208854029</v>
          </cell>
          <cell r="N55">
            <v>49909.186978971295</v>
          </cell>
          <cell r="O55">
            <v>52279.886065890329</v>
          </cell>
          <cell r="P55">
            <v>54908.822868673822</v>
          </cell>
          <cell r="Q55">
            <v>50166.05070187075</v>
          </cell>
          <cell r="R55">
            <v>50166.05070187075</v>
          </cell>
        </row>
        <row r="56">
          <cell r="D56" t="str">
            <v>WCB</v>
          </cell>
          <cell r="F56">
            <v>10324.39</v>
          </cell>
          <cell r="G56">
            <v>8065.0680000000002</v>
          </cell>
          <cell r="H56">
            <v>6751.1019999999999</v>
          </cell>
          <cell r="I56">
            <v>7094.315399237219</v>
          </cell>
          <cell r="J56">
            <v>6781.4809550151313</v>
          </cell>
          <cell r="K56">
            <v>7424.6894103806626</v>
          </cell>
          <cell r="L56">
            <v>7849.3948795409888</v>
          </cell>
          <cell r="M56">
            <v>6449.792744388139</v>
          </cell>
          <cell r="N56">
            <v>6702.7202547709012</v>
          </cell>
          <cell r="O56">
            <v>6744.873290267773</v>
          </cell>
          <cell r="P56">
            <v>6515.4609366853219</v>
          </cell>
          <cell r="Q56">
            <v>4670.4515584585261</v>
          </cell>
          <cell r="R56">
            <v>4670.4515584585261</v>
          </cell>
        </row>
        <row r="57">
          <cell r="D57" t="str">
            <v>PRB</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 xml:space="preserve"> ($/ton)</v>
          </cell>
          <cell r="D58" t="str">
            <v>MSC</v>
          </cell>
          <cell r="F58">
            <v>0</v>
          </cell>
          <cell r="G58">
            <v>0</v>
          </cell>
          <cell r="H58">
            <v>0</v>
          </cell>
          <cell r="I58">
            <v>0</v>
          </cell>
          <cell r="J58">
            <v>0</v>
          </cell>
          <cell r="K58">
            <v>0</v>
          </cell>
          <cell r="L58">
            <v>0</v>
          </cell>
          <cell r="M58">
            <v>0</v>
          </cell>
          <cell r="N58">
            <v>0</v>
          </cell>
          <cell r="O58">
            <v>0</v>
          </cell>
          <cell r="P58">
            <v>0</v>
          </cell>
          <cell r="Q58">
            <v>0</v>
          </cell>
          <cell r="R58">
            <v>0</v>
          </cell>
        </row>
        <row r="59">
          <cell r="D59" t="str">
            <v>HiQ LSC</v>
          </cell>
          <cell r="F59">
            <v>0</v>
          </cell>
          <cell r="G59">
            <v>0</v>
          </cell>
          <cell r="H59">
            <v>0</v>
          </cell>
          <cell r="I59">
            <v>0</v>
          </cell>
          <cell r="J59">
            <v>0</v>
          </cell>
          <cell r="K59">
            <v>0</v>
          </cell>
          <cell r="L59">
            <v>0</v>
          </cell>
          <cell r="M59">
            <v>0</v>
          </cell>
          <cell r="N59">
            <v>0</v>
          </cell>
          <cell r="O59">
            <v>0</v>
          </cell>
          <cell r="P59">
            <v>0</v>
          </cell>
          <cell r="Q59">
            <v>70.750002241841543</v>
          </cell>
          <cell r="R59">
            <v>70.750002241841543</v>
          </cell>
        </row>
        <row r="60">
          <cell r="D60" t="str">
            <v>Port Mix LSC</v>
          </cell>
          <cell r="F60">
            <v>65.515894827075059</v>
          </cell>
          <cell r="G60">
            <v>65.679525281038906</v>
          </cell>
          <cell r="H60">
            <v>65.668676438905024</v>
          </cell>
          <cell r="I60">
            <v>68.779240582130996</v>
          </cell>
          <cell r="J60">
            <v>70.306464277196426</v>
          </cell>
          <cell r="K60">
            <v>71.543650147014816</v>
          </cell>
          <cell r="L60">
            <v>72.362617175795762</v>
          </cell>
          <cell r="M60">
            <v>72.972116092015369</v>
          </cell>
          <cell r="N60">
            <v>73.289169204532627</v>
          </cell>
          <cell r="O60">
            <v>73.499850810304508</v>
          </cell>
          <cell r="P60">
            <v>73.570802145361384</v>
          </cell>
          <cell r="Q60">
            <v>73.5423570395768</v>
          </cell>
          <cell r="R60">
            <v>73.5423570395768</v>
          </cell>
        </row>
        <row r="61">
          <cell r="D61" t="str">
            <v>WCB</v>
          </cell>
          <cell r="F61">
            <v>58.972879528995485</v>
          </cell>
          <cell r="G61">
            <v>58.249211273254147</v>
          </cell>
          <cell r="H61">
            <v>55.135924019584081</v>
          </cell>
          <cell r="I61">
            <v>56.144065700320191</v>
          </cell>
          <cell r="J61">
            <v>56.968601034650703</v>
          </cell>
          <cell r="K61">
            <v>58.131119768265116</v>
          </cell>
          <cell r="L61">
            <v>58.737656861730301</v>
          </cell>
          <cell r="M61">
            <v>58.947293471970873</v>
          </cell>
          <cell r="N61">
            <v>59.245312454884598</v>
          </cell>
          <cell r="O61">
            <v>59.389993298138904</v>
          </cell>
          <cell r="P61">
            <v>59.455769575161604</v>
          </cell>
          <cell r="Q61">
            <v>59.482672839043076</v>
          </cell>
          <cell r="R61">
            <v>59.482672839043076</v>
          </cell>
        </row>
        <row r="62">
          <cell r="D62" t="str">
            <v>PRB</v>
          </cell>
          <cell r="F62">
            <v>0</v>
          </cell>
          <cell r="G62">
            <v>0</v>
          </cell>
          <cell r="H62">
            <v>0</v>
          </cell>
          <cell r="I62">
            <v>0</v>
          </cell>
          <cell r="J62">
            <v>0</v>
          </cell>
          <cell r="K62">
            <v>0</v>
          </cell>
          <cell r="L62">
            <v>0</v>
          </cell>
          <cell r="M62">
            <v>0</v>
          </cell>
          <cell r="N62">
            <v>0</v>
          </cell>
          <cell r="O62">
            <v>0</v>
          </cell>
          <cell r="P62">
            <v>0</v>
          </cell>
          <cell r="Q62">
            <v>0</v>
          </cell>
          <cell r="R62">
            <v>0</v>
          </cell>
        </row>
        <row r="64">
          <cell r="A64" t="str">
            <v>I:\Fuelsdiv\Planning &amp; Reporting\FRCST-02\Revision\May01-02\Monthly.123</v>
          </cell>
          <cell r="R64" t="str">
            <v>* Port Mix Basis</v>
          </cell>
        </row>
        <row r="66">
          <cell r="J66" t="str">
            <v>FBU FUEL FORECAST</v>
          </cell>
        </row>
        <row r="67">
          <cell r="A67" t="str">
            <v xml:space="preserve"> May Update (P5)</v>
          </cell>
        </row>
        <row r="68">
          <cell r="F68">
            <v>2002</v>
          </cell>
        </row>
        <row r="69">
          <cell r="F69" t="str">
            <v xml:space="preserve">   Jan    </v>
          </cell>
          <cell r="G69" t="str">
            <v xml:space="preserve">Feb    </v>
          </cell>
          <cell r="H69" t="str">
            <v xml:space="preserve">    Mar    </v>
          </cell>
          <cell r="I69" t="str">
            <v xml:space="preserve">    Apr    </v>
          </cell>
          <cell r="J69" t="str">
            <v xml:space="preserve">    May    </v>
          </cell>
          <cell r="K69" t="str">
            <v xml:space="preserve">    Jun    </v>
          </cell>
          <cell r="L69" t="str">
            <v xml:space="preserve">    Jul    </v>
          </cell>
          <cell r="M69" t="str">
            <v xml:space="preserve">    Aug    </v>
          </cell>
          <cell r="N69" t="str">
            <v xml:space="preserve">    Sep    </v>
          </cell>
          <cell r="O69" t="str">
            <v xml:space="preserve">    Oct    </v>
          </cell>
          <cell r="P69" t="str">
            <v xml:space="preserve">    Nov    </v>
          </cell>
          <cell r="Q69" t="str">
            <v xml:space="preserve">    Dec    </v>
          </cell>
          <cell r="R69" t="str">
            <v xml:space="preserve">  TOTAL</v>
          </cell>
        </row>
        <row r="70">
          <cell r="A70" t="str">
            <v>Lambton</v>
          </cell>
          <cell r="B70" t="str">
            <v>Energy</v>
          </cell>
          <cell r="D70" t="str">
            <v>GWh</v>
          </cell>
          <cell r="F70">
            <v>523</v>
          </cell>
          <cell r="G70">
            <v>553.19899999999996</v>
          </cell>
          <cell r="H70">
            <v>666.73900000000003</v>
          </cell>
          <cell r="I70">
            <v>642.99900000000002</v>
          </cell>
          <cell r="J70">
            <v>378.80930000000001</v>
          </cell>
          <cell r="K70">
            <v>475.57080000000002</v>
          </cell>
          <cell r="L70">
            <v>596.22270000000003</v>
          </cell>
          <cell r="M70">
            <v>592.10140000000001</v>
          </cell>
          <cell r="N70">
            <v>307.83600000000001</v>
          </cell>
          <cell r="O70">
            <v>327.19729999999998</v>
          </cell>
          <cell r="P70">
            <v>536.97789999999998</v>
          </cell>
          <cell r="Q70">
            <v>682.24490000000003</v>
          </cell>
          <cell r="R70">
            <v>6282.8972999999996</v>
          </cell>
        </row>
        <row r="71">
          <cell r="A71" t="str">
            <v xml:space="preserve">  Units 3&amp;4</v>
          </cell>
          <cell r="B71" t="str">
            <v xml:space="preserve">ByProducts </v>
          </cell>
        </row>
        <row r="72">
          <cell r="D72" t="str">
            <v>SO2   (Mg)</v>
          </cell>
          <cell r="F72">
            <v>469.3</v>
          </cell>
          <cell r="G72">
            <v>607.5</v>
          </cell>
          <cell r="H72">
            <v>734.86738455301702</v>
          </cell>
          <cell r="I72">
            <v>714.47655521002446</v>
          </cell>
          <cell r="J72">
            <v>426.44558332417142</v>
          </cell>
          <cell r="K72">
            <v>532.34556224687731</v>
          </cell>
          <cell r="L72">
            <v>663.65627419700706</v>
          </cell>
          <cell r="M72">
            <v>665.87022952751113</v>
          </cell>
          <cell r="N72">
            <v>359.08513402377162</v>
          </cell>
          <cell r="O72">
            <v>381.13031623681331</v>
          </cell>
          <cell r="P72">
            <v>618.14471429503988</v>
          </cell>
          <cell r="Q72">
            <v>780.67156584254246</v>
          </cell>
          <cell r="R72">
            <v>6953.4933194567757</v>
          </cell>
        </row>
        <row r="73">
          <cell r="D73" t="str">
            <v>NOx   (Mg)</v>
          </cell>
          <cell r="F73">
            <v>590.6</v>
          </cell>
          <cell r="G73">
            <v>639.20000000000005</v>
          </cell>
          <cell r="H73">
            <v>722.54883966066723</v>
          </cell>
          <cell r="I73">
            <v>699.14077105039803</v>
          </cell>
          <cell r="J73">
            <v>427.0883168999261</v>
          </cell>
          <cell r="K73">
            <v>529.1908875254145</v>
          </cell>
          <cell r="L73">
            <v>652.51737139781562</v>
          </cell>
          <cell r="M73">
            <v>648.37767448703335</v>
          </cell>
          <cell r="N73">
            <v>350.38879078502515</v>
          </cell>
          <cell r="O73">
            <v>371.46400274013644</v>
          </cell>
          <cell r="P73">
            <v>358.35025028530981</v>
          </cell>
          <cell r="Q73">
            <v>451.29713807329745</v>
          </cell>
          <cell r="R73">
            <v>6440.164042905024</v>
          </cell>
        </row>
        <row r="74">
          <cell r="D74" t="str">
            <v>Total AGE   (Mg)</v>
          </cell>
          <cell r="F74">
            <v>1059.9000000000001</v>
          </cell>
          <cell r="G74">
            <v>1246.7</v>
          </cell>
          <cell r="H74">
            <v>1457.4162242136842</v>
          </cell>
          <cell r="I74">
            <v>1413.6173262604225</v>
          </cell>
          <cell r="J74">
            <v>853.53390022409758</v>
          </cell>
          <cell r="K74">
            <v>1061.5364497722917</v>
          </cell>
          <cell r="L74">
            <v>1316.1736455948226</v>
          </cell>
          <cell r="M74">
            <v>1314.2479040145445</v>
          </cell>
          <cell r="N74">
            <v>709.47392480879671</v>
          </cell>
          <cell r="O74">
            <v>752.59431897694981</v>
          </cell>
          <cell r="P74">
            <v>976.49496458034969</v>
          </cell>
          <cell r="Q74">
            <v>1231.9687039158398</v>
          </cell>
          <cell r="R74">
            <v>13393.657362361799</v>
          </cell>
        </row>
        <row r="75">
          <cell r="D75" t="str">
            <v>CO2  (Gg)</v>
          </cell>
          <cell r="F75">
            <v>467.81677972414383</v>
          </cell>
          <cell r="G75">
            <v>496.7885446795475</v>
          </cell>
          <cell r="H75">
            <v>601.58192659803774</v>
          </cell>
          <cell r="I75">
            <v>584.83170394526701</v>
          </cell>
          <cell r="J75">
            <v>348.99695866718702</v>
          </cell>
          <cell r="K75">
            <v>435.73139732663122</v>
          </cell>
          <cell r="L75">
            <v>543.25174768978445</v>
          </cell>
          <cell r="M75">
            <v>540.92253281623243</v>
          </cell>
          <cell r="N75">
            <v>287.08186200846581</v>
          </cell>
          <cell r="O75">
            <v>304.71940862003197</v>
          </cell>
          <cell r="P75">
            <v>494.29623036228793</v>
          </cell>
          <cell r="Q75">
            <v>624.29713622811641</v>
          </cell>
          <cell r="R75">
            <v>5730.3162286657334</v>
          </cell>
        </row>
        <row r="76">
          <cell r="D76" t="str">
            <v>Gypsum   (Gg)</v>
          </cell>
          <cell r="F76">
            <v>20.826710042348171</v>
          </cell>
          <cell r="G76">
            <v>22.652296984571191</v>
          </cell>
          <cell r="H76">
            <v>26.244542572205614</v>
          </cell>
          <cell r="I76">
            <v>25.517325203863848</v>
          </cell>
          <cell r="J76">
            <v>15.23329563187375</v>
          </cell>
          <cell r="K76">
            <v>19.019902064978304</v>
          </cell>
          <cell r="L76">
            <v>23.710136758186426</v>
          </cell>
          <cell r="M76">
            <v>23.789406510567044</v>
          </cell>
          <cell r="N76">
            <v>12.833314937271671</v>
          </cell>
          <cell r="O76">
            <v>13.62151744845735</v>
          </cell>
          <cell r="P76">
            <v>22.085533213985261</v>
          </cell>
          <cell r="Q76">
            <v>27.890436876517914</v>
          </cell>
          <cell r="R76">
            <v>253.42441824482654</v>
          </cell>
        </row>
        <row r="77">
          <cell r="D77" t="str">
            <v>Particulate  (Mg)</v>
          </cell>
          <cell r="F77">
            <v>0</v>
          </cell>
          <cell r="G77">
            <v>0</v>
          </cell>
          <cell r="H77">
            <v>323.50082386363664</v>
          </cell>
          <cell r="I77">
            <v>314.43574820465375</v>
          </cell>
          <cell r="J77">
            <v>187.57068895324494</v>
          </cell>
          <cell r="K77">
            <v>234.25398227358562</v>
          </cell>
          <cell r="L77">
            <v>292.09894675886454</v>
          </cell>
          <cell r="M77">
            <v>285.4611775004002</v>
          </cell>
          <cell r="N77">
            <v>145.46578852653263</v>
          </cell>
          <cell r="O77">
            <v>154.415754934549</v>
          </cell>
          <cell r="P77">
            <v>250.56418334381328</v>
          </cell>
          <cell r="Q77">
            <v>316.50049887788248</v>
          </cell>
          <cell r="R77">
            <v>2504.2675932371631</v>
          </cell>
        </row>
        <row r="78">
          <cell r="B78" t="str">
            <v>Ash Summary (Gg)</v>
          </cell>
        </row>
        <row r="79">
          <cell r="C79" t="str">
            <v xml:space="preserve">     Total Fly Ash Production </v>
          </cell>
          <cell r="F79">
            <v>12.576998437499999</v>
          </cell>
          <cell r="G79">
            <v>13.675848494318181</v>
          </cell>
          <cell r="H79">
            <v>15.851540369318178</v>
          </cell>
          <cell r="I79">
            <v>15.407351662028022</v>
          </cell>
          <cell r="J79">
            <v>9.1909637587089925</v>
          </cell>
          <cell r="K79">
            <v>11.478445131405683</v>
          </cell>
          <cell r="L79">
            <v>14.31284839118435</v>
          </cell>
          <cell r="M79">
            <v>13.987597697519597</v>
          </cell>
          <cell r="N79">
            <v>7.1278236378000948</v>
          </cell>
          <cell r="O79">
            <v>7.566371991792896</v>
          </cell>
          <cell r="P79">
            <v>12.277644983846843</v>
          </cell>
          <cell r="Q79">
            <v>15.508524445016233</v>
          </cell>
          <cell r="R79">
            <v>148.96195900043907</v>
          </cell>
        </row>
        <row r="80">
          <cell r="C80" t="str">
            <v xml:space="preserve">     Bottom Ash Production</v>
          </cell>
          <cell r="F80">
            <v>2.2194703125000004</v>
          </cell>
          <cell r="G80">
            <v>2.4133850284090914</v>
          </cell>
          <cell r="H80">
            <v>2.7973306534090914</v>
          </cell>
          <cell r="I80">
            <v>2.7189444109461225</v>
          </cell>
          <cell r="J80">
            <v>1.6219347809486457</v>
          </cell>
          <cell r="K80">
            <v>2.0256079643657094</v>
          </cell>
          <cell r="L80">
            <v>2.5257967749148857</v>
          </cell>
          <cell r="M80">
            <v>2.4683995936799294</v>
          </cell>
          <cell r="N80">
            <v>1.2578512302000169</v>
          </cell>
          <cell r="O80">
            <v>1.3352421161987467</v>
          </cell>
          <cell r="P80">
            <v>2.1666432324435605</v>
          </cell>
          <cell r="Q80">
            <v>2.7367984314734524</v>
          </cell>
          <cell r="R80">
            <v>26.287404529489251</v>
          </cell>
        </row>
        <row r="81">
          <cell r="B81" t="str">
            <v>Consumption</v>
          </cell>
        </row>
        <row r="82">
          <cell r="C82" t="str">
            <v>(ktons)</v>
          </cell>
          <cell r="D82" t="str">
            <v>HSC</v>
          </cell>
          <cell r="F82">
            <v>195.27990520500001</v>
          </cell>
          <cell r="G82">
            <v>212.34147486300003</v>
          </cell>
          <cell r="H82">
            <v>246.12289776900002</v>
          </cell>
          <cell r="I82">
            <v>239.2260909447165</v>
          </cell>
          <cell r="J82">
            <v>142.70579267878537</v>
          </cell>
          <cell r="K82">
            <v>178.22294312117714</v>
          </cell>
          <cell r="L82">
            <v>222.23201274401978</v>
          </cell>
          <cell r="M82">
            <v>216.94579156920426</v>
          </cell>
          <cell r="N82">
            <v>110.28496787377166</v>
          </cell>
          <cell r="O82">
            <v>117.07038984671469</v>
          </cell>
          <cell r="P82">
            <v>189.96537392261132</v>
          </cell>
          <cell r="Q82">
            <v>239.95502794399889</v>
          </cell>
          <cell r="R82">
            <v>2310.3526684819999</v>
          </cell>
        </row>
        <row r="83">
          <cell r="D83" t="str">
            <v>Pet coke</v>
          </cell>
          <cell r="F83">
            <v>0</v>
          </cell>
          <cell r="G83">
            <v>0</v>
          </cell>
          <cell r="H83">
            <v>0</v>
          </cell>
          <cell r="I83">
            <v>0</v>
          </cell>
          <cell r="J83">
            <v>0</v>
          </cell>
          <cell r="K83">
            <v>0</v>
          </cell>
          <cell r="L83">
            <v>0</v>
          </cell>
          <cell r="M83">
            <v>3.5420265542441367</v>
          </cell>
          <cell r="N83">
            <v>5.8044719933564037</v>
          </cell>
          <cell r="O83">
            <v>6.1615994656165638</v>
          </cell>
          <cell r="P83">
            <v>9.9981775748742816</v>
          </cell>
          <cell r="Q83">
            <v>12.629211997052575</v>
          </cell>
          <cell r="R83">
            <v>38.135487585143963</v>
          </cell>
        </row>
      </sheetData>
      <sheetData sheetId="1" refreshError="1">
        <row r="1">
          <cell r="J1" t="str">
            <v>FBU FUEL FORECAST</v>
          </cell>
        </row>
        <row r="3">
          <cell r="F3">
            <v>2002</v>
          </cell>
        </row>
        <row r="4">
          <cell r="F4" t="str">
            <v xml:space="preserve">   Jan    </v>
          </cell>
          <cell r="G4" t="str">
            <v xml:space="preserve">Feb    </v>
          </cell>
          <cell r="H4" t="str">
            <v xml:space="preserve">    Mar    </v>
          </cell>
          <cell r="I4" t="str">
            <v xml:space="preserve">    Apr    </v>
          </cell>
          <cell r="J4" t="str">
            <v xml:space="preserve">    May    </v>
          </cell>
          <cell r="K4" t="str">
            <v xml:space="preserve">    Jun    </v>
          </cell>
          <cell r="L4" t="str">
            <v xml:space="preserve">    Jul    </v>
          </cell>
          <cell r="M4" t="str">
            <v xml:space="preserve">    Aug    </v>
          </cell>
          <cell r="N4" t="str">
            <v xml:space="preserve">    Sep    </v>
          </cell>
          <cell r="O4" t="str">
            <v xml:space="preserve">    Oct    </v>
          </cell>
          <cell r="P4" t="str">
            <v xml:space="preserve">    Nov    </v>
          </cell>
          <cell r="Q4" t="str">
            <v xml:space="preserve">    Dec    </v>
          </cell>
          <cell r="R4" t="str">
            <v xml:space="preserve">  TOTAL</v>
          </cell>
        </row>
        <row r="5">
          <cell r="A5" t="str">
            <v>Nanticoke</v>
          </cell>
          <cell r="B5" t="str">
            <v>Energy</v>
          </cell>
          <cell r="D5" t="str">
            <v>GWh</v>
          </cell>
          <cell r="F5">
            <v>2030.6959999999999</v>
          </cell>
          <cell r="G5">
            <v>1924.1389999999999</v>
          </cell>
          <cell r="H5">
            <v>1858.365</v>
          </cell>
          <cell r="I5">
            <v>1735.836</v>
          </cell>
          <cell r="J5">
            <v>1544.5881999999999</v>
          </cell>
          <cell r="K5">
            <v>1735.7340999999999</v>
          </cell>
          <cell r="L5">
            <v>1923.3889999999999</v>
          </cell>
          <cell r="M5">
            <v>1967.4384</v>
          </cell>
          <cell r="N5">
            <v>1802.0365999999999</v>
          </cell>
          <cell r="O5">
            <v>1829.462</v>
          </cell>
          <cell r="P5">
            <v>1905.6241</v>
          </cell>
          <cell r="Q5">
            <v>2201.7118999999998</v>
          </cell>
          <cell r="R5">
            <v>22459.0203</v>
          </cell>
        </row>
        <row r="6">
          <cell r="B6" t="str">
            <v xml:space="preserve">ByProducts </v>
          </cell>
          <cell r="D6" t="str">
            <v>SO2   (Mg)</v>
          </cell>
          <cell r="F6">
            <v>7369.2</v>
          </cell>
          <cell r="G6">
            <v>7260.9</v>
          </cell>
          <cell r="H6">
            <v>7306.6116520350006</v>
          </cell>
          <cell r="I6">
            <v>6419.5714919516777</v>
          </cell>
          <cell r="J6">
            <v>5710.6541175530838</v>
          </cell>
          <cell r="K6">
            <v>6419.193661312047</v>
          </cell>
          <cell r="L6">
            <v>7115.1858318284912</v>
          </cell>
          <cell r="M6">
            <v>7278.6168334352014</v>
          </cell>
          <cell r="N6">
            <v>6665.0581282464755</v>
          </cell>
          <cell r="O6">
            <v>6766.7718459977241</v>
          </cell>
          <cell r="P6">
            <v>7049.281008499609</v>
          </cell>
          <cell r="Q6">
            <v>8126.0398994336247</v>
          </cell>
          <cell r="R6">
            <v>83487.084470292932</v>
          </cell>
        </row>
        <row r="7">
          <cell r="B7" t="str">
            <v xml:space="preserve"> (Excluding Ash)</v>
          </cell>
          <cell r="D7" t="str">
            <v>NOx   (Mg)</v>
          </cell>
          <cell r="F7">
            <v>2159.6</v>
          </cell>
          <cell r="G7">
            <v>2058.5</v>
          </cell>
          <cell r="H7">
            <v>2000.0454937515526</v>
          </cell>
          <cell r="I7">
            <v>1868.7484381935947</v>
          </cell>
          <cell r="J7">
            <v>1663.6533309574172</v>
          </cell>
          <cell r="K7">
            <v>1868.6392126361575</v>
          </cell>
          <cell r="L7">
            <v>2069.6896653252643</v>
          </cell>
          <cell r="M7">
            <v>2116.855967172989</v>
          </cell>
          <cell r="N7">
            <v>1939.6963428295101</v>
          </cell>
          <cell r="O7">
            <v>1969.0815196349365</v>
          </cell>
          <cell r="P7">
            <v>2050.6647737373373</v>
          </cell>
          <cell r="Q7">
            <v>2367.5306733622374</v>
          </cell>
          <cell r="R7">
            <v>24132.705417600995</v>
          </cell>
        </row>
        <row r="8">
          <cell r="D8" t="str">
            <v>Total AGE   (Mg)</v>
          </cell>
          <cell r="F8">
            <v>9528.7999999999993</v>
          </cell>
          <cell r="G8">
            <v>9319.4</v>
          </cell>
          <cell r="H8">
            <v>9306.6571457865539</v>
          </cell>
          <cell r="I8">
            <v>8288.3199301452732</v>
          </cell>
          <cell r="J8">
            <v>7374.3074485105008</v>
          </cell>
          <cell r="K8">
            <v>8287.832873948204</v>
          </cell>
          <cell r="L8">
            <v>9184.8754971537564</v>
          </cell>
          <cell r="M8">
            <v>9395.4728006081896</v>
          </cell>
          <cell r="N8">
            <v>8604.7544710759848</v>
          </cell>
          <cell r="O8">
            <v>8735.8533656326599</v>
          </cell>
          <cell r="P8">
            <v>9099.9457822369459</v>
          </cell>
          <cell r="Q8">
            <v>10493.570572795863</v>
          </cell>
          <cell r="R8">
            <v>107619.78988789393</v>
          </cell>
        </row>
        <row r="9">
          <cell r="D9" t="str">
            <v>Sulphur Content (%)</v>
          </cell>
          <cell r="F9">
            <v>0.46684403587251877</v>
          </cell>
          <cell r="G9">
            <v>0.4378813153854354</v>
          </cell>
          <cell r="H9">
            <v>0.45115630970154336</v>
          </cell>
          <cell r="I9">
            <v>0.4425</v>
          </cell>
          <cell r="J9">
            <v>0.4425</v>
          </cell>
          <cell r="K9">
            <v>0.4425</v>
          </cell>
          <cell r="L9">
            <v>0.4425</v>
          </cell>
          <cell r="M9">
            <v>0.4425</v>
          </cell>
          <cell r="N9">
            <v>0.4425</v>
          </cell>
          <cell r="O9">
            <v>0.4425</v>
          </cell>
          <cell r="P9">
            <v>0.4425</v>
          </cell>
          <cell r="Q9">
            <v>0.4425</v>
          </cell>
          <cell r="R9">
            <v>0.44504527804530741</v>
          </cell>
        </row>
        <row r="10">
          <cell r="D10" t="str">
            <v>CO2  (Gg)</v>
          </cell>
          <cell r="F10">
            <v>1997</v>
          </cell>
          <cell r="G10">
            <v>1835</v>
          </cell>
          <cell r="H10">
            <v>1883.119231245598</v>
          </cell>
          <cell r="I10">
            <v>1679.1824503542584</v>
          </cell>
          <cell r="J10">
            <v>1494.0543906908078</v>
          </cell>
          <cell r="K10">
            <v>1679.0838030003817</v>
          </cell>
          <cell r="L10">
            <v>1860.7633134314742</v>
          </cell>
          <cell r="M10">
            <v>1903.4142929562877</v>
          </cell>
          <cell r="N10">
            <v>1743.2717431520973</v>
          </cell>
          <cell r="O10">
            <v>1769.8235383124518</v>
          </cell>
          <cell r="P10">
            <v>1843.5628433459428</v>
          </cell>
          <cell r="Q10">
            <v>2124.495484314953</v>
          </cell>
          <cell r="R10">
            <v>21812.771090804254</v>
          </cell>
        </row>
        <row r="11">
          <cell r="D11" t="str">
            <v>Particulate  (Mg)</v>
          </cell>
          <cell r="F11">
            <v>0</v>
          </cell>
          <cell r="G11">
            <v>0</v>
          </cell>
          <cell r="H11">
            <v>764.58061193181891</v>
          </cell>
          <cell r="I11">
            <v>679.83531413730486</v>
          </cell>
          <cell r="J11">
            <v>604.64087252471529</v>
          </cell>
          <cell r="K11">
            <v>679.79522998680329</v>
          </cell>
          <cell r="L11">
            <v>753.64745568188289</v>
          </cell>
          <cell r="M11">
            <v>770.99336302889913</v>
          </cell>
          <cell r="N11">
            <v>705.88083040505092</v>
          </cell>
          <cell r="O11">
            <v>716.67343919593645</v>
          </cell>
          <cell r="P11">
            <v>746.65302744281826</v>
          </cell>
          <cell r="Q11">
            <v>860.96402401005719</v>
          </cell>
          <cell r="R11">
            <v>7283.6641683452872</v>
          </cell>
        </row>
        <row r="12">
          <cell r="B12" t="str">
            <v>Ash Summary (Gg)</v>
          </cell>
        </row>
        <row r="13">
          <cell r="C13" t="str">
            <v xml:space="preserve">     Total Fly Ash Production </v>
          </cell>
          <cell r="F13">
            <v>63445.348760025037</v>
          </cell>
          <cell r="G13">
            <v>59361.347911248085</v>
          </cell>
          <cell r="H13">
            <v>59357.595732450427</v>
          </cell>
          <cell r="I13">
            <v>52778.463266609848</v>
          </cell>
          <cell r="J13">
            <v>46940.803774708613</v>
          </cell>
          <cell r="K13">
            <v>52775.351366093906</v>
          </cell>
          <cell r="L13">
            <v>58508.809013776372</v>
          </cell>
          <cell r="M13">
            <v>59855.444463131105</v>
          </cell>
          <cell r="N13">
            <v>54800.485799142618</v>
          </cell>
          <cell r="O13">
            <v>55638.361229817296</v>
          </cell>
          <cell r="P13">
            <v>57965.802249917884</v>
          </cell>
          <cell r="Q13">
            <v>66840.243762197249</v>
          </cell>
          <cell r="R13">
            <v>688268.05732911848</v>
          </cell>
        </row>
        <row r="14">
          <cell r="C14" t="str">
            <v xml:space="preserve">     Bottom Ash Production</v>
          </cell>
          <cell r="F14">
            <v>11196.238016475007</v>
          </cell>
          <cell r="G14">
            <v>10475.531984337902</v>
          </cell>
          <cell r="H14">
            <v>10474.869835138314</v>
          </cell>
          <cell r="I14">
            <v>9313.8464588135048</v>
          </cell>
          <cell r="J14">
            <v>8283.6712543603444</v>
          </cell>
          <cell r="K14">
            <v>9313.297299898928</v>
          </cell>
          <cell r="L14">
            <v>10325.083943607597</v>
          </cell>
          <cell r="M14">
            <v>10562.725493493728</v>
          </cell>
          <cell r="N14">
            <v>9670.6739645545804</v>
          </cell>
          <cell r="O14">
            <v>9818.5343346736427</v>
          </cell>
          <cell r="P14">
            <v>10229.259220573746</v>
          </cell>
          <cell r="Q14">
            <v>11795.337134505402</v>
          </cell>
          <cell r="R14">
            <v>121459.0689404327</v>
          </cell>
        </row>
        <row r="15">
          <cell r="B15" t="str">
            <v>Consumption</v>
          </cell>
          <cell r="D15" t="str">
            <v>MSC</v>
          </cell>
          <cell r="F15">
            <v>42.237845758319153</v>
          </cell>
          <cell r="G15">
            <v>10.151239054409405</v>
          </cell>
          <cell r="H15">
            <v>0</v>
          </cell>
          <cell r="I15">
            <v>0</v>
          </cell>
          <cell r="J15">
            <v>0</v>
          </cell>
          <cell r="K15">
            <v>0</v>
          </cell>
          <cell r="L15">
            <v>0</v>
          </cell>
          <cell r="M15">
            <v>0</v>
          </cell>
          <cell r="N15">
            <v>0</v>
          </cell>
          <cell r="O15">
            <v>0</v>
          </cell>
          <cell r="P15">
            <v>0</v>
          </cell>
          <cell r="Q15">
            <v>0</v>
          </cell>
          <cell r="R15">
            <v>52.389084812728555</v>
          </cell>
        </row>
        <row r="16">
          <cell r="C16" t="str">
            <v>(ktons)</v>
          </cell>
          <cell r="D16" t="str">
            <v>HiQ LSC</v>
          </cell>
          <cell r="F16">
            <v>182.82907097468998</v>
          </cell>
          <cell r="G16">
            <v>281.75069159999998</v>
          </cell>
          <cell r="H16">
            <v>355.370736357</v>
          </cell>
          <cell r="I16">
            <v>304.25058895804625</v>
          </cell>
          <cell r="J16">
            <v>270.59839015158474</v>
          </cell>
          <cell r="K16">
            <v>304.23264986876336</v>
          </cell>
          <cell r="L16">
            <v>337.28415910391374</v>
          </cell>
          <cell r="M16">
            <v>345.04707229273276</v>
          </cell>
          <cell r="N16">
            <v>315.90688791661671</v>
          </cell>
          <cell r="O16">
            <v>320.7369658968812</v>
          </cell>
          <cell r="P16">
            <v>334.15390260368963</v>
          </cell>
          <cell r="Q16">
            <v>385.31215712022299</v>
          </cell>
          <cell r="R16">
            <v>3737.4732728441413</v>
          </cell>
        </row>
        <row r="17">
          <cell r="C17">
            <v>12566</v>
          </cell>
          <cell r="D17" t="str">
            <v>Port Mix LSC</v>
          </cell>
          <cell r="F17">
            <v>104.81177543799085</v>
          </cell>
          <cell r="G17">
            <v>25.189953916590596</v>
          </cell>
          <cell r="H17">
            <v>0</v>
          </cell>
          <cell r="I17">
            <v>0</v>
          </cell>
          <cell r="J17">
            <v>0</v>
          </cell>
          <cell r="K17">
            <v>0</v>
          </cell>
          <cell r="L17">
            <v>0</v>
          </cell>
          <cell r="M17">
            <v>0</v>
          </cell>
          <cell r="N17">
            <v>0</v>
          </cell>
          <cell r="O17">
            <v>0</v>
          </cell>
          <cell r="P17">
            <v>0</v>
          </cell>
          <cell r="Q17">
            <v>0</v>
          </cell>
          <cell r="R17">
            <v>130.00172935458144</v>
          </cell>
        </row>
        <row r="18">
          <cell r="D18" t="str">
            <v>WCB</v>
          </cell>
          <cell r="F18">
            <v>0</v>
          </cell>
          <cell r="G18">
            <v>0</v>
          </cell>
          <cell r="H18">
            <v>0</v>
          </cell>
          <cell r="I18">
            <v>0</v>
          </cell>
          <cell r="J18">
            <v>0</v>
          </cell>
          <cell r="K18">
            <v>0</v>
          </cell>
          <cell r="L18">
            <v>0</v>
          </cell>
          <cell r="M18">
            <v>0</v>
          </cell>
          <cell r="N18">
            <v>0</v>
          </cell>
          <cell r="O18">
            <v>0</v>
          </cell>
          <cell r="P18">
            <v>0</v>
          </cell>
          <cell r="Q18">
            <v>0</v>
          </cell>
          <cell r="R18">
            <v>0</v>
          </cell>
        </row>
        <row r="19">
          <cell r="D19" t="str">
            <v>PRB</v>
          </cell>
          <cell r="F19">
            <v>693.07583662800005</v>
          </cell>
          <cell r="G19">
            <v>662.82070661100011</v>
          </cell>
          <cell r="H19">
            <v>616.28113619100009</v>
          </cell>
          <cell r="I19">
            <v>565.0368080649431</v>
          </cell>
          <cell r="J19">
            <v>502.53986742437172</v>
          </cell>
          <cell r="K19">
            <v>565.00349261341773</v>
          </cell>
          <cell r="L19">
            <v>626.38486690726847</v>
          </cell>
          <cell r="M19">
            <v>640.80170568650374</v>
          </cell>
          <cell r="N19">
            <v>586.68422041657402</v>
          </cell>
          <cell r="O19">
            <v>595.65436523706512</v>
          </cell>
          <cell r="P19">
            <v>620.57153340685227</v>
          </cell>
          <cell r="Q19">
            <v>715.57972036612841</v>
          </cell>
          <cell r="R19">
            <v>7390.4342595531252</v>
          </cell>
        </row>
        <row r="20">
          <cell r="D20" t="str">
            <v>Gas (million m3)</v>
          </cell>
          <cell r="F20">
            <v>5.6390000000000002</v>
          </cell>
          <cell r="G20">
            <v>4.6440000000000001</v>
          </cell>
          <cell r="H20">
            <v>4.2709999999999999</v>
          </cell>
          <cell r="I20">
            <v>3.4111230148787675</v>
          </cell>
          <cell r="J20">
            <v>3.033829448272638</v>
          </cell>
          <cell r="K20">
            <v>3.4109218897452771</v>
          </cell>
          <cell r="L20">
            <v>3.781480790599355</v>
          </cell>
          <cell r="M20">
            <v>3.8685151392642898</v>
          </cell>
          <cell r="N20">
            <v>3.5418082825131041</v>
          </cell>
          <cell r="O20">
            <v>3.5959609801909109</v>
          </cell>
          <cell r="P20">
            <v>3.7463857394214561</v>
          </cell>
          <cell r="Q20">
            <v>6.0516749001116459</v>
          </cell>
          <cell r="R20">
            <v>48.995700184997446</v>
          </cell>
        </row>
        <row r="21">
          <cell r="C21" t="str">
            <v>Fuel Conv Factor (MWh/ton)</v>
          </cell>
          <cell r="F21">
            <v>2.5279910220665371</v>
          </cell>
          <cell r="G21">
            <v>2.49464196133182</v>
          </cell>
          <cell r="H21">
            <v>2.387378410313675</v>
          </cell>
          <cell r="I21">
            <v>2.5105281039235381</v>
          </cell>
          <cell r="J21">
            <v>2.5117437372002667</v>
          </cell>
          <cell r="K21">
            <v>2.5105287513197996</v>
          </cell>
          <cell r="L21">
            <v>2.5093370982605125</v>
          </cell>
          <cell r="M21">
            <v>2.5090575380610023</v>
          </cell>
          <cell r="N21">
            <v>2.5101075854631953</v>
          </cell>
          <cell r="O21">
            <v>2.5099334155146282</v>
          </cell>
          <cell r="P21">
            <v>2.5094498611027225</v>
          </cell>
          <cell r="Q21">
            <v>2.5075950566893708</v>
          </cell>
          <cell r="R21">
            <v>2.4994510110277006</v>
          </cell>
        </row>
        <row r="22">
          <cell r="C22" t="str">
            <v>($ 000's)</v>
          </cell>
          <cell r="D22" t="str">
            <v>MSC</v>
          </cell>
          <cell r="F22">
            <v>3033.7238464292291</v>
          </cell>
          <cell r="G22">
            <v>693.25279773456975</v>
          </cell>
          <cell r="H22">
            <v>0</v>
          </cell>
          <cell r="I22">
            <v>0</v>
          </cell>
          <cell r="J22">
            <v>0</v>
          </cell>
          <cell r="K22">
            <v>0</v>
          </cell>
          <cell r="L22">
            <v>0</v>
          </cell>
          <cell r="M22">
            <v>0</v>
          </cell>
          <cell r="N22">
            <v>0</v>
          </cell>
          <cell r="O22">
            <v>0</v>
          </cell>
          <cell r="P22">
            <v>0</v>
          </cell>
          <cell r="Q22">
            <v>0</v>
          </cell>
          <cell r="R22">
            <v>3726.9766441637989</v>
          </cell>
        </row>
        <row r="23">
          <cell r="D23" t="str">
            <v>HiQ LSC</v>
          </cell>
          <cell r="F23">
            <v>12660.096638843814</v>
          </cell>
          <cell r="G23">
            <v>18932.988000000001</v>
          </cell>
          <cell r="H23">
            <v>23907.751</v>
          </cell>
          <cell r="I23">
            <v>20470.263910334408</v>
          </cell>
          <cell r="J23">
            <v>18796.79633705593</v>
          </cell>
          <cell r="K23">
            <v>21449.369720239021</v>
          </cell>
          <cell r="L23">
            <v>23964.409369980709</v>
          </cell>
          <cell r="M23">
            <v>24631.799413382698</v>
          </cell>
          <cell r="N23">
            <v>22607.43483033932</v>
          </cell>
          <cell r="O23">
            <v>22981.874391428271</v>
          </cell>
          <cell r="P23">
            <v>23954.318341455371</v>
          </cell>
          <cell r="Q23">
            <v>27597.670124275897</v>
          </cell>
          <cell r="R23">
            <v>261954.77207733545</v>
          </cell>
        </row>
        <row r="24">
          <cell r="D24" t="str">
            <v>Port Mix LSC</v>
          </cell>
          <cell r="F24">
            <v>6796.5685147269551</v>
          </cell>
          <cell r="G24">
            <v>1720.2832022654304</v>
          </cell>
          <cell r="H24">
            <v>-0.06</v>
          </cell>
          <cell r="I24">
            <v>0</v>
          </cell>
          <cell r="J24">
            <v>0</v>
          </cell>
          <cell r="K24">
            <v>0</v>
          </cell>
          <cell r="L24">
            <v>0</v>
          </cell>
          <cell r="M24">
            <v>0</v>
          </cell>
          <cell r="N24">
            <v>0</v>
          </cell>
          <cell r="O24">
            <v>0</v>
          </cell>
          <cell r="P24">
            <v>0</v>
          </cell>
          <cell r="Q24">
            <v>0</v>
          </cell>
          <cell r="R24">
            <v>8516.7917169923858</v>
          </cell>
        </row>
        <row r="25">
          <cell r="D25" t="str">
            <v>WCB</v>
          </cell>
          <cell r="F25">
            <v>0</v>
          </cell>
          <cell r="G25">
            <v>0</v>
          </cell>
          <cell r="H25">
            <v>0</v>
          </cell>
          <cell r="I25">
            <v>0</v>
          </cell>
          <cell r="J25">
            <v>0</v>
          </cell>
          <cell r="K25">
            <v>0</v>
          </cell>
          <cell r="L25">
            <v>0</v>
          </cell>
          <cell r="M25">
            <v>0</v>
          </cell>
          <cell r="N25">
            <v>0</v>
          </cell>
          <cell r="O25">
            <v>0</v>
          </cell>
          <cell r="P25">
            <v>0</v>
          </cell>
          <cell r="Q25">
            <v>0</v>
          </cell>
          <cell r="R25">
            <v>0</v>
          </cell>
        </row>
        <row r="26">
          <cell r="D26" t="str">
            <v>PRB</v>
          </cell>
          <cell r="F26">
            <v>26410.357</v>
          </cell>
          <cell r="G26">
            <v>24752.542000000001</v>
          </cell>
          <cell r="H26">
            <v>23041.83</v>
          </cell>
          <cell r="I26">
            <v>21650.143352428226</v>
          </cell>
          <cell r="J26">
            <v>20511.587208418317</v>
          </cell>
          <cell r="K26">
            <v>23396.668126929853</v>
          </cell>
          <cell r="L26">
            <v>26142.17795409017</v>
          </cell>
          <cell r="M26">
            <v>26820.622674232487</v>
          </cell>
          <cell r="N26">
            <v>24705.764356222699</v>
          </cell>
          <cell r="O26">
            <v>25027.847727450342</v>
          </cell>
          <cell r="P26">
            <v>26239.230637031964</v>
          </cell>
          <cell r="Q26">
            <v>30058.933398799061</v>
          </cell>
          <cell r="R26">
            <v>298757.70443560311</v>
          </cell>
        </row>
        <row r="27">
          <cell r="D27" t="str">
            <v>Natural Gas</v>
          </cell>
          <cell r="F27">
            <v>1922.3240000000001</v>
          </cell>
          <cell r="G27">
            <v>1610.759</v>
          </cell>
          <cell r="H27">
            <v>1493.9010000000001</v>
          </cell>
          <cell r="I27">
            <v>958.26293706787317</v>
          </cell>
          <cell r="J27">
            <v>859.00964581621906</v>
          </cell>
          <cell r="K27">
            <v>958.20990173929533</v>
          </cell>
          <cell r="L27">
            <v>1056.1746200866696</v>
          </cell>
          <cell r="M27">
            <v>1079.2612025062308</v>
          </cell>
          <cell r="N27">
            <v>992.75404878721451</v>
          </cell>
          <cell r="O27">
            <v>1007.0644568361512</v>
          </cell>
          <cell r="P27">
            <v>1046.8740565658504</v>
          </cell>
          <cell r="Q27">
            <v>1640.7065495073946</v>
          </cell>
          <cell r="R27">
            <v>14625.301418912899</v>
          </cell>
        </row>
        <row r="28">
          <cell r="D28" t="str">
            <v>Unit Cost ($/ton)</v>
          </cell>
          <cell r="F28">
            <v>61.468726744202066</v>
          </cell>
          <cell r="G28">
            <v>60.265766185223633</v>
          </cell>
          <cell r="H28">
            <v>60.772486951132272</v>
          </cell>
          <cell r="I28">
            <v>61.334112747152652</v>
          </cell>
          <cell r="J28">
            <v>64.357761420218409</v>
          </cell>
          <cell r="K28">
            <v>65.306921492357688</v>
          </cell>
          <cell r="L28">
            <v>65.817265255914947</v>
          </cell>
          <cell r="M28">
            <v>66.064542216780893</v>
          </cell>
          <cell r="N28">
            <v>66.353551458321874</v>
          </cell>
          <cell r="O28">
            <v>66.316428457785591</v>
          </cell>
          <cell r="P28">
            <v>66.549120355426211</v>
          </cell>
          <cell r="Q28">
            <v>66.294468990826871</v>
          </cell>
          <cell r="R28">
            <v>64.245154356497494</v>
          </cell>
        </row>
        <row r="29">
          <cell r="D29" t="str">
            <v>Ignition Support</v>
          </cell>
          <cell r="F29">
            <v>0</v>
          </cell>
          <cell r="G29">
            <v>0</v>
          </cell>
          <cell r="H29">
            <v>0</v>
          </cell>
          <cell r="I29">
            <v>438.10761348772053</v>
          </cell>
          <cell r="J29">
            <v>454.08856033997796</v>
          </cell>
          <cell r="K29">
            <v>438.119816920098</v>
          </cell>
          <cell r="L29">
            <v>408.9583157632751</v>
          </cell>
          <cell r="M29">
            <v>400.16894145967586</v>
          </cell>
          <cell r="N29">
            <v>429.34639830699956</v>
          </cell>
          <cell r="O29">
            <v>425.22902293199149</v>
          </cell>
          <cell r="P29">
            <v>412.29347788358069</v>
          </cell>
          <cell r="Q29">
            <v>332.91656169172353</v>
          </cell>
          <cell r="R29">
            <v>3739.2287087850427</v>
          </cell>
        </row>
        <row r="30">
          <cell r="B30" t="str">
            <v>Total Consumption Costs ($K)</v>
          </cell>
          <cell r="F30">
            <v>50823.07</v>
          </cell>
          <cell r="G30">
            <v>47709.824999999997</v>
          </cell>
          <cell r="H30">
            <v>48443.421999999999</v>
          </cell>
          <cell r="I30">
            <v>43516.777813318229</v>
          </cell>
          <cell r="J30">
            <v>40621.481751630447</v>
          </cell>
          <cell r="K30">
            <v>46242.367565828274</v>
          </cell>
          <cell r="L30">
            <v>51571.720259920825</v>
          </cell>
          <cell r="M30">
            <v>52931.852231581091</v>
          </cell>
          <cell r="N30">
            <v>48735.299633656228</v>
          </cell>
          <cell r="O30">
            <v>49442.015598646758</v>
          </cell>
          <cell r="P30">
            <v>51652.716512936771</v>
          </cell>
          <cell r="Q30">
            <v>59630.226634274077</v>
          </cell>
          <cell r="R30">
            <v>591320.7750017927</v>
          </cell>
        </row>
        <row r="31">
          <cell r="D31" t="str">
            <v>FUEC ($/MWh)</v>
          </cell>
          <cell r="F31">
            <v>25.027414246150091</v>
          </cell>
          <cell r="G31">
            <v>24.795414988210315</v>
          </cell>
          <cell r="H31">
            <v>26.067764943915755</v>
          </cell>
          <cell r="I31">
            <v>25.069636655374257</v>
          </cell>
          <cell r="J31">
            <v>26.299230922281065</v>
          </cell>
          <cell r="K31">
            <v>26.641389119352024</v>
          </cell>
          <cell r="L31">
            <v>26.812943330715122</v>
          </cell>
          <cell r="M31">
            <v>26.903943844737956</v>
          </cell>
          <cell r="N31">
            <v>27.044567038014783</v>
          </cell>
          <cell r="O31">
            <v>27.025440046662219</v>
          </cell>
          <cell r="P31">
            <v>27.105406839122558</v>
          </cell>
          <cell r="Q31">
            <v>27.0835737565274</v>
          </cell>
          <cell r="R31">
            <v>26.328876643020475</v>
          </cell>
        </row>
        <row r="32">
          <cell r="B32" t="str">
            <v>Deliveries</v>
          </cell>
          <cell r="D32" t="str">
            <v>MSC</v>
          </cell>
          <cell r="F32">
            <v>52.391739519000005</v>
          </cell>
          <cell r="G32">
            <v>0</v>
          </cell>
          <cell r="H32">
            <v>0</v>
          </cell>
          <cell r="I32">
            <v>0</v>
          </cell>
          <cell r="J32">
            <v>0</v>
          </cell>
          <cell r="K32">
            <v>0</v>
          </cell>
          <cell r="L32">
            <v>0</v>
          </cell>
          <cell r="M32">
            <v>0</v>
          </cell>
          <cell r="N32">
            <v>0</v>
          </cell>
          <cell r="O32">
            <v>0</v>
          </cell>
          <cell r="P32">
            <v>0</v>
          </cell>
          <cell r="Q32">
            <v>9.9999994063182385E-8</v>
          </cell>
          <cell r="R32">
            <v>52.391739618999999</v>
          </cell>
        </row>
        <row r="33">
          <cell r="C33" t="str">
            <v>(ktons)</v>
          </cell>
          <cell r="D33" t="str">
            <v>HiQ LSC</v>
          </cell>
          <cell r="F33">
            <v>339.59997288</v>
          </cell>
          <cell r="G33">
            <v>1.1023109999999999E-3</v>
          </cell>
          <cell r="H33">
            <v>88.572893472000004</v>
          </cell>
          <cell r="I33">
            <v>341</v>
          </cell>
          <cell r="J33">
            <v>341</v>
          </cell>
          <cell r="K33">
            <v>341</v>
          </cell>
          <cell r="L33">
            <v>372</v>
          </cell>
          <cell r="M33">
            <v>372</v>
          </cell>
          <cell r="N33">
            <v>403</v>
          </cell>
          <cell r="O33">
            <v>372</v>
          </cell>
          <cell r="P33">
            <v>372</v>
          </cell>
          <cell r="Q33">
            <v>309.99951005904961</v>
          </cell>
          <cell r="R33">
            <v>3652.1734787220498</v>
          </cell>
        </row>
        <row r="34">
          <cell r="D34" t="str">
            <v>Port Mix LSC</v>
          </cell>
          <cell r="F34">
            <v>130.00876396199999</v>
          </cell>
          <cell r="G34">
            <v>0</v>
          </cell>
          <cell r="H34">
            <v>0</v>
          </cell>
          <cell r="I34">
            <v>0</v>
          </cell>
          <cell r="J34">
            <v>0</v>
          </cell>
          <cell r="K34">
            <v>0</v>
          </cell>
          <cell r="L34">
            <v>0</v>
          </cell>
          <cell r="M34">
            <v>0</v>
          </cell>
          <cell r="N34">
            <v>0</v>
          </cell>
          <cell r="O34">
            <v>0</v>
          </cell>
          <cell r="P34">
            <v>0</v>
          </cell>
          <cell r="Q34">
            <v>9.9999994063182385E-8</v>
          </cell>
          <cell r="R34">
            <v>130.00876406199998</v>
          </cell>
        </row>
        <row r="35">
          <cell r="D35" t="str">
            <v>WCB</v>
          </cell>
          <cell r="F35">
            <v>0</v>
          </cell>
          <cell r="G35">
            <v>0</v>
          </cell>
          <cell r="H35">
            <v>0</v>
          </cell>
          <cell r="I35">
            <v>0</v>
          </cell>
          <cell r="J35">
            <v>0</v>
          </cell>
          <cell r="K35">
            <v>0</v>
          </cell>
          <cell r="L35">
            <v>0</v>
          </cell>
          <cell r="M35">
            <v>0</v>
          </cell>
          <cell r="N35">
            <v>0</v>
          </cell>
          <cell r="O35">
            <v>0</v>
          </cell>
          <cell r="P35">
            <v>0</v>
          </cell>
          <cell r="Q35">
            <v>0</v>
          </cell>
          <cell r="R35">
            <v>0</v>
          </cell>
        </row>
        <row r="36">
          <cell r="D36" t="str">
            <v>PRB</v>
          </cell>
          <cell r="F36">
            <v>279.11727062100005</v>
          </cell>
          <cell r="G36">
            <v>0.86421182400000007</v>
          </cell>
          <cell r="H36">
            <v>117.56257046100001</v>
          </cell>
          <cell r="I36">
            <v>924</v>
          </cell>
          <cell r="J36">
            <v>837</v>
          </cell>
          <cell r="K36">
            <v>837</v>
          </cell>
          <cell r="L36">
            <v>864</v>
          </cell>
          <cell r="M36">
            <v>864</v>
          </cell>
          <cell r="N36">
            <v>808</v>
          </cell>
          <cell r="O36">
            <v>808</v>
          </cell>
          <cell r="P36">
            <v>808</v>
          </cell>
          <cell r="Q36">
            <v>696.00016120875966</v>
          </cell>
          <cell r="R36">
            <v>7843.5442141147605</v>
          </cell>
        </row>
        <row r="37">
          <cell r="C37" t="str">
            <v>($ 000's)</v>
          </cell>
          <cell r="D37" t="str">
            <v>MSC</v>
          </cell>
          <cell r="F37">
            <v>3763.0250000000001</v>
          </cell>
          <cell r="G37">
            <v>-1.5980000000000001</v>
          </cell>
          <cell r="H37">
            <v>0</v>
          </cell>
          <cell r="I37">
            <v>0</v>
          </cell>
          <cell r="J37">
            <v>0</v>
          </cell>
          <cell r="K37">
            <v>0</v>
          </cell>
          <cell r="L37">
            <v>0</v>
          </cell>
          <cell r="M37">
            <v>0</v>
          </cell>
          <cell r="N37">
            <v>0</v>
          </cell>
          <cell r="O37">
            <v>0</v>
          </cell>
          <cell r="P37">
            <v>0</v>
          </cell>
          <cell r="Q37">
            <v>7.6384485070335149E-6</v>
          </cell>
          <cell r="R37">
            <v>3761.4270076384487</v>
          </cell>
        </row>
        <row r="38">
          <cell r="D38" t="str">
            <v>HiQ LSC</v>
          </cell>
          <cell r="F38">
            <v>22201.312000000002</v>
          </cell>
          <cell r="G38">
            <v>80.194000000000003</v>
          </cell>
          <cell r="H38">
            <v>5962.8549999999996</v>
          </cell>
          <cell r="I38">
            <v>24662.847254194185</v>
          </cell>
          <cell r="J38">
            <v>24579.326151525747</v>
          </cell>
          <cell r="K38">
            <v>24532.046244742909</v>
          </cell>
          <cell r="L38">
            <v>26743.145409102643</v>
          </cell>
          <cell r="M38">
            <v>26725.0673452103</v>
          </cell>
          <cell r="N38">
            <v>28933.807751990549</v>
          </cell>
          <cell r="O38">
            <v>26691.341569881846</v>
          </cell>
          <cell r="P38">
            <v>26596.789288255084</v>
          </cell>
          <cell r="Q38">
            <v>22094.768848156898</v>
          </cell>
          <cell r="R38">
            <v>259803.50086306015</v>
          </cell>
        </row>
        <row r="39">
          <cell r="D39" t="str">
            <v>Port Mix LSC</v>
          </cell>
          <cell r="F39">
            <v>8430.4789999999994</v>
          </cell>
          <cell r="G39">
            <v>0</v>
          </cell>
          <cell r="H39">
            <v>0</v>
          </cell>
          <cell r="I39">
            <v>0</v>
          </cell>
          <cell r="J39">
            <v>0</v>
          </cell>
          <cell r="K39">
            <v>0</v>
          </cell>
          <cell r="L39">
            <v>0</v>
          </cell>
          <cell r="M39">
            <v>0</v>
          </cell>
          <cell r="N39">
            <v>0</v>
          </cell>
          <cell r="O39">
            <v>0</v>
          </cell>
          <cell r="P39">
            <v>0</v>
          </cell>
          <cell r="Q39">
            <v>7.3927084273666921E-6</v>
          </cell>
          <cell r="R39">
            <v>8430.479007392707</v>
          </cell>
        </row>
        <row r="40">
          <cell r="D40" t="str">
            <v>WCB</v>
          </cell>
          <cell r="F40">
            <v>0</v>
          </cell>
          <cell r="G40">
            <v>0</v>
          </cell>
          <cell r="H40">
            <v>0</v>
          </cell>
          <cell r="I40">
            <v>0</v>
          </cell>
          <cell r="J40">
            <v>0</v>
          </cell>
          <cell r="K40">
            <v>0</v>
          </cell>
          <cell r="L40">
            <v>0</v>
          </cell>
          <cell r="M40">
            <v>0</v>
          </cell>
          <cell r="N40">
            <v>0</v>
          </cell>
          <cell r="O40">
            <v>0</v>
          </cell>
          <cell r="P40">
            <v>0</v>
          </cell>
          <cell r="Q40">
            <v>0</v>
          </cell>
          <cell r="R40">
            <v>0</v>
          </cell>
        </row>
        <row r="41">
          <cell r="D41" t="str">
            <v>PRB</v>
          </cell>
          <cell r="F41">
            <v>9205.6859999999997</v>
          </cell>
          <cell r="G41">
            <v>86.241</v>
          </cell>
          <cell r="H41">
            <v>5064.6940000000004</v>
          </cell>
          <cell r="I41">
            <v>38103.186276954264</v>
          </cell>
          <cell r="J41">
            <v>35002.820546648174</v>
          </cell>
          <cell r="K41">
            <v>35208.399008493092</v>
          </cell>
          <cell r="L41">
            <v>36289.493316391709</v>
          </cell>
          <cell r="M41">
            <v>36712.281123573928</v>
          </cell>
          <cell r="N41">
            <v>33804.26207239279</v>
          </cell>
          <cell r="O41">
            <v>34633.849002357674</v>
          </cell>
          <cell r="P41">
            <v>33400.269259939982</v>
          </cell>
          <cell r="Q41">
            <v>29432.223331000376</v>
          </cell>
          <cell r="R41">
            <v>326943.404937752</v>
          </cell>
        </row>
        <row r="42">
          <cell r="C42" t="str">
            <v xml:space="preserve"> ($/ton)</v>
          </cell>
          <cell r="D42" t="str">
            <v>MSC</v>
          </cell>
          <cell r="F42">
            <v>71.824776855048469</v>
          </cell>
          <cell r="G42">
            <v>0</v>
          </cell>
          <cell r="H42">
            <v>0</v>
          </cell>
          <cell r="I42">
            <v>0</v>
          </cell>
          <cell r="J42">
            <v>0</v>
          </cell>
          <cell r="K42">
            <v>0</v>
          </cell>
          <cell r="L42">
            <v>0</v>
          </cell>
          <cell r="M42">
            <v>0</v>
          </cell>
          <cell r="N42">
            <v>0</v>
          </cell>
          <cell r="O42">
            <v>0</v>
          </cell>
          <cell r="P42">
            <v>0</v>
          </cell>
          <cell r="Q42">
            <v>76.384489605142988</v>
          </cell>
          <cell r="R42">
            <v>71.794275872343007</v>
          </cell>
        </row>
        <row r="43">
          <cell r="D43" t="str">
            <v>HiQ LSC</v>
          </cell>
          <cell r="F43">
            <v>65.374893324402564</v>
          </cell>
          <cell r="G43">
            <v>72750.793560075152</v>
          </cell>
          <cell r="H43">
            <v>67.321443008802689</v>
          </cell>
          <cell r="I43">
            <v>72.325065261566522</v>
          </cell>
          <cell r="J43">
            <v>72.080135341717735</v>
          </cell>
          <cell r="K43">
            <v>71.94148458868888</v>
          </cell>
          <cell r="L43">
            <v>71.890175830921081</v>
          </cell>
          <cell r="M43">
            <v>71.841578884973927</v>
          </cell>
          <cell r="N43">
            <v>71.796049012383492</v>
          </cell>
          <cell r="O43">
            <v>71.75091819860711</v>
          </cell>
          <cell r="P43">
            <v>71.496745398535168</v>
          </cell>
          <cell r="Q43">
            <v>71.273560541912545</v>
          </cell>
          <cell r="R43">
            <v>71.136681315031424</v>
          </cell>
        </row>
        <row r="44">
          <cell r="D44" t="str">
            <v>Port Mix LSC</v>
          </cell>
          <cell r="F44">
            <v>64.845466898401767</v>
          </cell>
          <cell r="G44">
            <v>0</v>
          </cell>
          <cell r="H44">
            <v>0</v>
          </cell>
          <cell r="I44">
            <v>0</v>
          </cell>
          <cell r="J44">
            <v>0</v>
          </cell>
          <cell r="K44">
            <v>0</v>
          </cell>
          <cell r="L44">
            <v>0</v>
          </cell>
          <cell r="M44">
            <v>0</v>
          </cell>
          <cell r="N44">
            <v>0</v>
          </cell>
          <cell r="O44">
            <v>0</v>
          </cell>
          <cell r="P44">
            <v>0</v>
          </cell>
          <cell r="Q44">
            <v>73.927088662583344</v>
          </cell>
          <cell r="R44">
            <v>64.845466905387156</v>
          </cell>
        </row>
        <row r="45">
          <cell r="D45" t="str">
            <v>WCB</v>
          </cell>
          <cell r="F45">
            <v>0</v>
          </cell>
          <cell r="G45">
            <v>0</v>
          </cell>
          <cell r="H45">
            <v>0</v>
          </cell>
          <cell r="I45">
            <v>0</v>
          </cell>
          <cell r="J45">
            <v>0</v>
          </cell>
          <cell r="K45">
            <v>0</v>
          </cell>
          <cell r="L45">
            <v>0</v>
          </cell>
          <cell r="M45">
            <v>0</v>
          </cell>
          <cell r="N45">
            <v>0</v>
          </cell>
          <cell r="O45">
            <v>0</v>
          </cell>
          <cell r="P45">
            <v>0</v>
          </cell>
          <cell r="Q45">
            <v>0</v>
          </cell>
          <cell r="R45">
            <v>0</v>
          </cell>
        </row>
        <row r="46">
          <cell r="D46" t="str">
            <v>PRB</v>
          </cell>
          <cell r="F46">
            <v>32.981427410487825</v>
          </cell>
          <cell r="G46">
            <v>99.791506671169998</v>
          </cell>
          <cell r="H46">
            <v>43.080837550078513</v>
          </cell>
          <cell r="I46">
            <v>41.237214585448335</v>
          </cell>
          <cell r="J46">
            <v>41.819379386676424</v>
          </cell>
          <cell r="K46">
            <v>42.064992841688273</v>
          </cell>
          <cell r="L46">
            <v>42.001728375453368</v>
          </cell>
          <cell r="M46">
            <v>42.491066115247605</v>
          </cell>
          <cell r="N46">
            <v>41.836958010387107</v>
          </cell>
          <cell r="O46">
            <v>42.863674507868403</v>
          </cell>
          <cell r="P46">
            <v>41.336966905866305</v>
          </cell>
          <cell r="Q46">
            <v>42.287667404968339</v>
          </cell>
          <cell r="R46">
            <v>41.683121304958632</v>
          </cell>
        </row>
        <row r="47">
          <cell r="B47" t="str">
            <v>Month End</v>
          </cell>
          <cell r="D47" t="str">
            <v>MSC</v>
          </cell>
          <cell r="E47">
            <v>-2.6547062714499248E-3</v>
          </cell>
          <cell r="F47">
            <v>10.151239054409405</v>
          </cell>
          <cell r="G47">
            <v>0</v>
          </cell>
          <cell r="H47">
            <v>0</v>
          </cell>
          <cell r="I47">
            <v>0</v>
          </cell>
          <cell r="J47">
            <v>0</v>
          </cell>
          <cell r="K47">
            <v>0</v>
          </cell>
          <cell r="L47">
            <v>0</v>
          </cell>
          <cell r="M47">
            <v>0</v>
          </cell>
          <cell r="N47">
            <v>0</v>
          </cell>
          <cell r="O47">
            <v>0</v>
          </cell>
          <cell r="P47">
            <v>0</v>
          </cell>
          <cell r="Q47">
            <v>9.9999994063182385E-8</v>
          </cell>
          <cell r="R47">
            <v>9.9999994063182385E-8</v>
          </cell>
        </row>
        <row r="48">
          <cell r="B48" t="str">
            <v>Inventories</v>
          </cell>
          <cell r="D48" t="str">
            <v>HiQ LSC</v>
          </cell>
          <cell r="E48">
            <v>1142.9992721466901</v>
          </cell>
          <cell r="F48">
            <v>1299.7701740520001</v>
          </cell>
          <cell r="G48">
            <v>1018.0205847630001</v>
          </cell>
          <cell r="H48">
            <v>751.22274187800008</v>
          </cell>
          <cell r="I48">
            <v>787.97215291995383</v>
          </cell>
          <cell r="J48">
            <v>858.37376276836903</v>
          </cell>
          <cell r="K48">
            <v>895.14111289960567</v>
          </cell>
          <cell r="L48">
            <v>929.85695379569188</v>
          </cell>
          <cell r="M48">
            <v>956.80988150295912</v>
          </cell>
          <cell r="N48">
            <v>1043.9029935863423</v>
          </cell>
          <cell r="O48">
            <v>1095.1660276894611</v>
          </cell>
          <cell r="P48">
            <v>1133.0121250857715</v>
          </cell>
          <cell r="Q48">
            <v>1057.699478024598</v>
          </cell>
          <cell r="R48">
            <v>1057.699478024598</v>
          </cell>
        </row>
        <row r="49">
          <cell r="C49" t="str">
            <v>(ktons)</v>
          </cell>
          <cell r="D49" t="str">
            <v>Port Mix LSC</v>
          </cell>
          <cell r="F49">
            <v>25.189953916590596</v>
          </cell>
          <cell r="G49">
            <v>0</v>
          </cell>
          <cell r="H49">
            <v>0</v>
          </cell>
          <cell r="I49">
            <v>0</v>
          </cell>
          <cell r="J49">
            <v>0</v>
          </cell>
          <cell r="K49">
            <v>0</v>
          </cell>
          <cell r="L49">
            <v>0</v>
          </cell>
          <cell r="M49">
            <v>0</v>
          </cell>
          <cell r="N49">
            <v>0</v>
          </cell>
          <cell r="O49">
            <v>0</v>
          </cell>
          <cell r="P49">
            <v>0</v>
          </cell>
          <cell r="Q49">
            <v>9.9999994063182385E-8</v>
          </cell>
          <cell r="R49">
            <v>9.9999994063182385E-8</v>
          </cell>
        </row>
        <row r="50">
          <cell r="D50" t="str">
            <v>WCB</v>
          </cell>
          <cell r="E50">
            <v>0</v>
          </cell>
          <cell r="F50">
            <v>0</v>
          </cell>
          <cell r="G50">
            <v>0</v>
          </cell>
          <cell r="H50">
            <v>0</v>
          </cell>
          <cell r="I50">
            <v>0</v>
          </cell>
          <cell r="J50">
            <v>0</v>
          </cell>
          <cell r="K50">
            <v>0</v>
          </cell>
          <cell r="L50">
            <v>0</v>
          </cell>
          <cell r="M50">
            <v>0</v>
          </cell>
          <cell r="N50">
            <v>0</v>
          </cell>
          <cell r="O50">
            <v>0</v>
          </cell>
          <cell r="P50">
            <v>0</v>
          </cell>
          <cell r="Q50">
            <v>0</v>
          </cell>
          <cell r="R50">
            <v>0</v>
          </cell>
        </row>
        <row r="51">
          <cell r="B51">
            <v>93.235302512423402</v>
          </cell>
          <cell r="C51" t="str">
            <v>Days</v>
          </cell>
          <cell r="D51" t="str">
            <v>PRB</v>
          </cell>
          <cell r="E51">
            <v>2295.427073247</v>
          </cell>
          <cell r="F51">
            <v>1881.46850724</v>
          </cell>
          <cell r="G51">
            <v>1219.5153193860001</v>
          </cell>
          <cell r="H51">
            <v>720.80777676599996</v>
          </cell>
          <cell r="I51">
            <v>1079.770968701057</v>
          </cell>
          <cell r="J51">
            <v>1414.2311012766852</v>
          </cell>
          <cell r="K51">
            <v>1686.2276086632678</v>
          </cell>
          <cell r="L51">
            <v>1923.8427417559992</v>
          </cell>
          <cell r="M51">
            <v>2147.0410360694955</v>
          </cell>
          <cell r="N51">
            <v>2368.3568156529213</v>
          </cell>
          <cell r="O51">
            <v>2580.7024504158562</v>
          </cell>
          <cell r="P51">
            <v>2768.130917009004</v>
          </cell>
          <cell r="Q51">
            <v>2748.5513578516347</v>
          </cell>
          <cell r="R51">
            <v>2748.5513578516347</v>
          </cell>
        </row>
        <row r="52">
          <cell r="C52" t="str">
            <v>($ 000's)</v>
          </cell>
          <cell r="D52" t="str">
            <v>MSC</v>
          </cell>
          <cell r="F52">
            <v>693.24734026339172</v>
          </cell>
          <cell r="G52">
            <v>0</v>
          </cell>
          <cell r="H52">
            <v>0</v>
          </cell>
          <cell r="I52">
            <v>0</v>
          </cell>
          <cell r="J52">
            <v>0</v>
          </cell>
          <cell r="K52">
            <v>0</v>
          </cell>
          <cell r="L52">
            <v>0</v>
          </cell>
          <cell r="M52">
            <v>0</v>
          </cell>
          <cell r="N52">
            <v>0</v>
          </cell>
          <cell r="O52">
            <v>0</v>
          </cell>
          <cell r="P52">
            <v>0</v>
          </cell>
          <cell r="Q52">
            <v>7.6384485070335149E-6</v>
          </cell>
          <cell r="R52">
            <v>7.6384485070335149E-6</v>
          </cell>
        </row>
        <row r="53">
          <cell r="D53" t="str">
            <v>HiQ LSC</v>
          </cell>
          <cell r="F53">
            <v>87341.51758</v>
          </cell>
          <cell r="G53">
            <v>68487.862999999998</v>
          </cell>
          <cell r="H53">
            <v>50542.968000000001</v>
          </cell>
          <cell r="I53">
            <v>54735.55134385977</v>
          </cell>
          <cell r="J53">
            <v>60518.081158329587</v>
          </cell>
          <cell r="K53">
            <v>63600.757682833471</v>
          </cell>
          <cell r="L53">
            <v>66379.493721955398</v>
          </cell>
          <cell r="M53">
            <v>68472.761653782989</v>
          </cell>
          <cell r="N53">
            <v>74799.134575434218</v>
          </cell>
          <cell r="O53">
            <v>78508.601753887793</v>
          </cell>
          <cell r="P53">
            <v>81151.072700687509</v>
          </cell>
          <cell r="Q53">
            <v>75648.171424568514</v>
          </cell>
          <cell r="R53">
            <v>75648.171424568514</v>
          </cell>
        </row>
        <row r="54">
          <cell r="D54" t="str">
            <v>Port Mix LSC</v>
          </cell>
          <cell r="F54">
            <v>1720.2696597366082</v>
          </cell>
          <cell r="G54">
            <v>-0.06</v>
          </cell>
          <cell r="H54">
            <v>0</v>
          </cell>
          <cell r="I54">
            <v>0</v>
          </cell>
          <cell r="J54">
            <v>0</v>
          </cell>
          <cell r="K54">
            <v>0</v>
          </cell>
          <cell r="L54">
            <v>0</v>
          </cell>
          <cell r="M54">
            <v>0</v>
          </cell>
          <cell r="N54">
            <v>0</v>
          </cell>
          <cell r="O54">
            <v>0</v>
          </cell>
          <cell r="P54">
            <v>0</v>
          </cell>
          <cell r="Q54">
            <v>7.3927084273666921E-6</v>
          </cell>
          <cell r="R54">
            <v>7.3927084273666921E-6</v>
          </cell>
        </row>
        <row r="55">
          <cell r="D55" t="str">
            <v>WCB</v>
          </cell>
          <cell r="F55">
            <v>0</v>
          </cell>
          <cell r="G55">
            <v>0</v>
          </cell>
          <cell r="H55">
            <v>0</v>
          </cell>
          <cell r="I55">
            <v>0</v>
          </cell>
          <cell r="J55">
            <v>0</v>
          </cell>
          <cell r="K55">
            <v>0</v>
          </cell>
          <cell r="L55">
            <v>0</v>
          </cell>
          <cell r="M55">
            <v>0</v>
          </cell>
          <cell r="N55">
            <v>0</v>
          </cell>
          <cell r="O55">
            <v>0</v>
          </cell>
          <cell r="P55">
            <v>0</v>
          </cell>
          <cell r="Q55">
            <v>0</v>
          </cell>
          <cell r="R55">
            <v>0</v>
          </cell>
        </row>
        <row r="56">
          <cell r="D56" t="str">
            <v>PRB</v>
          </cell>
          <cell r="F56">
            <v>70262.154580000002</v>
          </cell>
          <cell r="G56">
            <v>45595.853000000003</v>
          </cell>
          <cell r="H56">
            <v>27618.717000000001</v>
          </cell>
          <cell r="I56">
            <v>44071.759924526043</v>
          </cell>
          <cell r="J56">
            <v>58562.993262755888</v>
          </cell>
          <cell r="K56">
            <v>70374.724144319116</v>
          </cell>
          <cell r="L56">
            <v>80522.03950662064</v>
          </cell>
          <cell r="M56">
            <v>90413.697955962067</v>
          </cell>
          <cell r="N56">
            <v>99512.195672132162</v>
          </cell>
          <cell r="O56">
            <v>109118.19694703948</v>
          </cell>
          <cell r="P56">
            <v>116279.23556994752</v>
          </cell>
          <cell r="Q56">
            <v>115652.52550214881</v>
          </cell>
          <cell r="R56">
            <v>115652.52550214881</v>
          </cell>
        </row>
        <row r="57">
          <cell r="C57" t="str">
            <v xml:space="preserve"> ($/ton)</v>
          </cell>
          <cell r="D57" t="str">
            <v>MSC</v>
          </cell>
          <cell r="F57">
            <v>68.291893880901668</v>
          </cell>
          <cell r="G57">
            <v>0</v>
          </cell>
          <cell r="H57">
            <v>0</v>
          </cell>
          <cell r="I57">
            <v>0</v>
          </cell>
          <cell r="J57">
            <v>0</v>
          </cell>
          <cell r="K57">
            <v>0</v>
          </cell>
          <cell r="L57">
            <v>0</v>
          </cell>
          <cell r="M57">
            <v>0</v>
          </cell>
          <cell r="N57">
            <v>0</v>
          </cell>
          <cell r="O57">
            <v>0</v>
          </cell>
          <cell r="P57">
            <v>0</v>
          </cell>
          <cell r="Q57">
            <v>76.384489605142988</v>
          </cell>
          <cell r="R57">
            <v>76.384489605142988</v>
          </cell>
        </row>
        <row r="58">
          <cell r="D58" t="str">
            <v>HiQ LSC</v>
          </cell>
          <cell r="F58">
            <v>67.197662574234229</v>
          </cell>
          <cell r="G58">
            <v>67.275518810795248</v>
          </cell>
          <cell r="H58">
            <v>67.280934378592434</v>
          </cell>
          <cell r="I58" t="str">
            <v xml:space="preserve"> </v>
          </cell>
          <cell r="J58">
            <v>70.503181461594025</v>
          </cell>
          <cell r="K58">
            <v>71.051096599521955</v>
          </cell>
          <cell r="L58">
            <v>71.386779924582143</v>
          </cell>
          <cell r="M58">
            <v>71.563602108943343</v>
          </cell>
          <cell r="N58">
            <v>71.653338514205061</v>
          </cell>
          <cell r="O58">
            <v>71.686483847131569</v>
          </cell>
          <cell r="P58">
            <v>71.624187335633493</v>
          </cell>
          <cell r="Q58">
            <v>71.521422668991079</v>
          </cell>
          <cell r="R58">
            <v>71.521422668991079</v>
          </cell>
        </row>
        <row r="59">
          <cell r="D59" t="str">
            <v>Port Mix LSC</v>
          </cell>
          <cell r="F59">
            <v>68.291893880901668</v>
          </cell>
          <cell r="G59">
            <v>0</v>
          </cell>
          <cell r="H59">
            <v>0</v>
          </cell>
          <cell r="I59">
            <v>0</v>
          </cell>
          <cell r="J59">
            <v>0</v>
          </cell>
          <cell r="K59">
            <v>0</v>
          </cell>
          <cell r="L59">
            <v>0</v>
          </cell>
          <cell r="M59">
            <v>0</v>
          </cell>
          <cell r="N59">
            <v>0</v>
          </cell>
          <cell r="O59">
            <v>0</v>
          </cell>
          <cell r="P59">
            <v>0</v>
          </cell>
          <cell r="Q59">
            <v>73.927088662583344</v>
          </cell>
          <cell r="R59">
            <v>73.927088662583344</v>
          </cell>
        </row>
        <row r="60">
          <cell r="D60" t="str">
            <v>WCB</v>
          </cell>
          <cell r="F60">
            <v>0</v>
          </cell>
          <cell r="G60">
            <v>0</v>
          </cell>
          <cell r="H60">
            <v>0</v>
          </cell>
          <cell r="I60">
            <v>0</v>
          </cell>
          <cell r="J60">
            <v>0</v>
          </cell>
          <cell r="K60">
            <v>0</v>
          </cell>
          <cell r="L60">
            <v>0</v>
          </cell>
          <cell r="M60">
            <v>0</v>
          </cell>
          <cell r="N60">
            <v>0</v>
          </cell>
          <cell r="O60">
            <v>0</v>
          </cell>
          <cell r="P60">
            <v>0</v>
          </cell>
          <cell r="Q60">
            <v>0</v>
          </cell>
          <cell r="R60">
            <v>0</v>
          </cell>
        </row>
        <row r="61">
          <cell r="D61" t="str">
            <v>PRB</v>
          </cell>
          <cell r="F61">
            <v>37.344316053990354</v>
          </cell>
          <cell r="G61">
            <v>37.388503674522546</v>
          </cell>
          <cell r="H61">
            <v>38.316341596528069</v>
          </cell>
          <cell r="I61">
            <v>40.815840768106121</v>
          </cell>
          <cell r="J61">
            <v>41.409776103699485</v>
          </cell>
          <cell r="K61">
            <v>41.735008834369431</v>
          </cell>
          <cell r="L61">
            <v>41.854792888697162</v>
          </cell>
          <cell r="M61">
            <v>42.110838329144798</v>
          </cell>
          <cell r="N61">
            <v>42.017400002582846</v>
          </cell>
          <cell r="O61">
            <v>42.282362668139484</v>
          </cell>
          <cell r="P61">
            <v>42.006407592740779</v>
          </cell>
          <cell r="Q61">
            <v>42.077629428961053</v>
          </cell>
          <cell r="R61">
            <v>42.077629428961053</v>
          </cell>
        </row>
        <row r="62">
          <cell r="E62">
            <v>6817.5473017723052</v>
          </cell>
          <cell r="F62">
            <v>6505.7265317487345</v>
          </cell>
          <cell r="G62">
            <v>4401.2243647050518</v>
          </cell>
          <cell r="H62">
            <v>3110.9313437650358</v>
          </cell>
          <cell r="I62">
            <v>3815.0725909972734</v>
          </cell>
          <cell r="J62">
            <v>4558.365626096157</v>
          </cell>
          <cell r="K62">
            <v>5110.484552920464</v>
          </cell>
          <cell r="L62">
            <v>5600.5940432835341</v>
          </cell>
          <cell r="M62">
            <v>6049.8399814268296</v>
          </cell>
          <cell r="N62">
            <v>6644.0406693064169</v>
          </cell>
          <cell r="O62">
            <v>7132.11515688074</v>
          </cell>
          <cell r="P62">
            <v>7539.8965542722744</v>
          </cell>
          <cell r="Q62">
            <v>7294.0412100609583</v>
          </cell>
        </row>
        <row r="63">
          <cell r="A63" t="str">
            <v>I:\Fuelsdiv\Planning &amp; Reporting\FRCST-02\Revision\May01-02\Monthly.123</v>
          </cell>
        </row>
      </sheetData>
      <sheetData sheetId="2" refreshError="1"/>
      <sheetData sheetId="3" refreshError="1"/>
      <sheetData sheetId="4" refreshError="1"/>
      <sheetData sheetId="5" refreshError="1"/>
      <sheetData sheetId="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4SEC5L"/>
      <sheetName val="Generation"/>
      <sheetName val="IMOData1"/>
      <sheetName val="SAPGenRev"/>
      <sheetName val="IMOData"/>
      <sheetName val="Journal_Gen"/>
      <sheetName val="Ont_Generation"/>
      <sheetName val="Healey"/>
      <sheetName val="IC_GL"/>
      <sheetName val="ICQty"/>
      <sheetName val="OPGET_Accrual"/>
      <sheetName val="Lac Seul"/>
      <sheetName val="Lennox RMR"/>
      <sheetName val="SAP_LME"/>
      <sheetName val="Ont_Gen_LME"/>
      <sheetName val="Gen_LME"/>
      <sheetName val="OPGET_IC"/>
      <sheetName val="OEFC_LTGS"/>
      <sheetName val="OEFC_NTGS"/>
      <sheetName val="ICmtm"/>
      <sheetName val="OPGET_IC_GL"/>
      <sheetName val="OPGET_SAP"/>
      <sheetName val="Production"/>
      <sheetName val="SAPBal"/>
      <sheetName val="Trading"/>
      <sheetName val="UMAT"/>
      <sheetName val="Rates"/>
    </sheetNames>
    <sheetDataSet>
      <sheetData sheetId="0">
        <row r="23">
          <cell r="K23" t="str">
            <v>Kk</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4SEC5L"/>
      <sheetName val="Generation"/>
      <sheetName val="IMOData1"/>
      <sheetName val="SAPGenRev"/>
      <sheetName val="IMOData"/>
      <sheetName val="Journal_Gen"/>
      <sheetName val="Ont_Generation"/>
      <sheetName val="Healey"/>
      <sheetName val="IC_GL"/>
      <sheetName val="ICQty"/>
      <sheetName val="OPGET_Accrual"/>
      <sheetName val="Lac Seul"/>
      <sheetName val="Lennox RMR"/>
      <sheetName val="SAP_LME"/>
      <sheetName val="Ont_Gen_LME"/>
      <sheetName val="Gen_LME"/>
      <sheetName val="OPGET_IC"/>
      <sheetName val="OEFC_LTGS"/>
      <sheetName val="OEFC_NTGS"/>
      <sheetName val="ICmtm"/>
      <sheetName val="OPGET_IC_GL"/>
      <sheetName val="OPGET_SAP"/>
      <sheetName val="Production"/>
      <sheetName val="SAPBal"/>
      <sheetName val="Trading"/>
      <sheetName val="UMAT"/>
      <sheetName val="Rates"/>
    </sheetNames>
    <sheetDataSet>
      <sheetData sheetId="0">
        <row r="23">
          <cell r="K23" t="str">
            <v>Kk</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INDEX"/>
      <sheetName val="III"/>
      <sheetName val="III.B"/>
      <sheetName val="III.I"/>
      <sheetName val="III.IA"/>
      <sheetName val="III.II"/>
      <sheetName val="III.III"/>
      <sheetName val="III.A"/>
      <sheetName val="III.Aa"/>
      <sheetName val="III.Ab"/>
      <sheetName val="III.Ac"/>
      <sheetName val="III.A1"/>
      <sheetName val="III.B1"/>
      <sheetName val="III.C"/>
      <sheetName val="III.Cc"/>
      <sheetName val="III.Cc1"/>
      <sheetName val="III.Cc1.1"/>
      <sheetName val="III.Cc1.2"/>
      <sheetName val="III.C1"/>
      <sheetName val="III.C1.1"/>
      <sheetName val="III.C2"/>
      <sheetName val="III.C2.1"/>
      <sheetName val="III.C3"/>
      <sheetName val="III.D"/>
      <sheetName val="III.E"/>
      <sheetName val="III.Ee"/>
      <sheetName val="III.F"/>
      <sheetName val="III.Ff"/>
      <sheetName val="III.Ff2"/>
      <sheetName val="III.G"/>
      <sheetName val="IV"/>
      <sheetName val="IV.I"/>
      <sheetName val="IV.II"/>
      <sheetName val="IV.A"/>
      <sheetName val="IV.Aa"/>
      <sheetName val="IV.B"/>
      <sheetName val="IV.Bb"/>
      <sheetName val="IV.C"/>
      <sheetName val="IV.Cc"/>
      <sheetName val="IV.Cc1"/>
      <sheetName val="IV.D"/>
      <sheetName val="IV.E"/>
      <sheetName val="IV.Ee"/>
      <sheetName val="IV.F"/>
      <sheetName val="IV.G"/>
      <sheetName val="IV.H"/>
      <sheetName val="IV.Hh"/>
      <sheetName val="IV.H1"/>
      <sheetName val="IV.H2"/>
      <sheetName val="IV.J"/>
      <sheetName val="IV.K"/>
      <sheetName val="IV.Kk"/>
      <sheetName val="V"/>
      <sheetName val="V.I"/>
      <sheetName val="V.II"/>
      <sheetName val="V.A"/>
      <sheetName val="V.Aa"/>
      <sheetName val="V.Aa1"/>
      <sheetName val="V.B"/>
      <sheetName val="V.C"/>
      <sheetName val="V.D"/>
      <sheetName val="V.E"/>
      <sheetName val="V.F"/>
      <sheetName val="V.G"/>
      <sheetName val="V.H"/>
      <sheetName val="V.J"/>
      <sheetName val="V.K"/>
      <sheetName val="V.L"/>
      <sheetName val="V.L.I"/>
      <sheetName val="V.L.IA"/>
      <sheetName val="V.L.II"/>
      <sheetName val="V.M"/>
      <sheetName val="V.N"/>
      <sheetName val="VI"/>
      <sheetName val="VI.A"/>
      <sheetName val="VI.I"/>
      <sheetName val="VI.II"/>
      <sheetName val="VI.A1"/>
      <sheetName val="VI.B"/>
      <sheetName val="VI.C"/>
      <sheetName val="VI.D"/>
      <sheetName val="VI.E"/>
      <sheetName val="VII"/>
      <sheetName val="VII.A"/>
      <sheetName val="VII.B"/>
      <sheetName val="VII.B1"/>
      <sheetName val="VII.C"/>
      <sheetName val="VII.C1"/>
      <sheetName val="VII.D"/>
      <sheetName val="Ont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INDEX"/>
      <sheetName val="III"/>
      <sheetName val="III.B"/>
      <sheetName val="III.I"/>
      <sheetName val="III.IA"/>
      <sheetName val="III.II"/>
      <sheetName val="III.III"/>
      <sheetName val="III.A"/>
      <sheetName val="III.Aa"/>
      <sheetName val="III.Ab"/>
      <sheetName val="III.Ac"/>
      <sheetName val="III.A1"/>
      <sheetName val="III.B1"/>
      <sheetName val="III.C"/>
      <sheetName val="III.Cc"/>
      <sheetName val="III.Cc1"/>
      <sheetName val="III.Cc1.1"/>
      <sheetName val="III.Cc1.2"/>
      <sheetName val="III.C1"/>
      <sheetName val="III.C1.1"/>
      <sheetName val="III.C2"/>
      <sheetName val="III.C2.1"/>
      <sheetName val="III.C3"/>
      <sheetName val="III.D"/>
      <sheetName val="III.E"/>
      <sheetName val="III.Ee"/>
      <sheetName val="III.F"/>
      <sheetName val="III.Ff"/>
      <sheetName val="III.Ff2"/>
      <sheetName val="III.G"/>
      <sheetName val="IV"/>
      <sheetName val="IV.I"/>
      <sheetName val="IV.II"/>
      <sheetName val="IV.A"/>
      <sheetName val="IV.Aa"/>
      <sheetName val="IV.B"/>
      <sheetName val="IV.Bb"/>
      <sheetName val="IV.C"/>
      <sheetName val="IV.Cc"/>
      <sheetName val="IV.Cc1"/>
      <sheetName val="IV.D"/>
      <sheetName val="IV.E"/>
      <sheetName val="IV.Ee"/>
      <sheetName val="IV.F"/>
      <sheetName val="IV.G"/>
      <sheetName val="IV.H"/>
      <sheetName val="IV.Hh"/>
      <sheetName val="IV.H1"/>
      <sheetName val="IV.H2"/>
      <sheetName val="IV.J"/>
      <sheetName val="IV.K"/>
      <sheetName val="IV.Kk"/>
      <sheetName val="V"/>
      <sheetName val="V.I"/>
      <sheetName val="V.II"/>
      <sheetName val="V.A"/>
      <sheetName val="V.Aa"/>
      <sheetName val="V.Aa1"/>
      <sheetName val="V.B"/>
      <sheetName val="V.C"/>
      <sheetName val="V.D"/>
      <sheetName val="V.E"/>
      <sheetName val="V.F"/>
      <sheetName val="V.G"/>
      <sheetName val="V.H"/>
      <sheetName val="V.J"/>
      <sheetName val="V.K"/>
      <sheetName val="V.L"/>
      <sheetName val="V.L.I"/>
      <sheetName val="V.L.IA"/>
      <sheetName val="V.L.II"/>
      <sheetName val="V.M"/>
      <sheetName val="V.N"/>
      <sheetName val="VI"/>
      <sheetName val="VI.A"/>
      <sheetName val="VI.I"/>
      <sheetName val="VI.II"/>
      <sheetName val="VI.A1"/>
      <sheetName val="VI.B"/>
      <sheetName val="VI.C"/>
      <sheetName val="VI.D"/>
      <sheetName val="VI.E"/>
      <sheetName val="VII"/>
      <sheetName val="VII.A"/>
      <sheetName val="VII.B"/>
      <sheetName val="VII.B1"/>
      <sheetName val="VII.C"/>
      <sheetName val="VII.C1"/>
      <sheetName val="VII.D"/>
      <sheetName val="Ont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dt"/>
      <sheetName val="Current"/>
      <sheetName val="MIX"/>
      <sheetName val="PQ Results"/>
      <sheetName val="MIX (2)"/>
      <sheetName val="Instructions"/>
    </sheetNames>
    <sheetDataSet>
      <sheetData sheetId="0"/>
      <sheetData sheetId="1"/>
      <sheetData sheetId="2"/>
      <sheetData sheetId="3"/>
      <sheetData sheetId="4"/>
      <sheetData sheetId="5"/>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dt"/>
      <sheetName val="Current"/>
      <sheetName val="MIX"/>
      <sheetName val="PQ Results"/>
      <sheetName val="MIX (2)"/>
      <sheetName val="Instructions"/>
    </sheetNames>
    <sheetDataSet>
      <sheetData sheetId="0"/>
      <sheetData sheetId="1"/>
      <sheetData sheetId="2"/>
      <sheetData sheetId="3"/>
      <sheetData sheetId="4"/>
      <sheetData sheetId="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mbton"/>
      <sheetName val="Nanticoke"/>
      <sheetName val="Northwest"/>
      <sheetName val="Lennox"/>
      <sheetName val="Total FBU"/>
      <sheetName val="Other Summaries"/>
      <sheetName val="Initial Workbook"/>
      <sheetName val="Bal-sum"/>
    </sheetNames>
    <sheetDataSet>
      <sheetData sheetId="0" refreshError="1">
        <row r="1">
          <cell r="J1" t="str">
            <v>FBU FUEL FORECAST</v>
          </cell>
        </row>
        <row r="2">
          <cell r="A2" t="str">
            <v xml:space="preserve"> May Update (P5)</v>
          </cell>
        </row>
        <row r="3">
          <cell r="F3">
            <v>2002</v>
          </cell>
        </row>
        <row r="4">
          <cell r="F4" t="str">
            <v xml:space="preserve">   Jan    </v>
          </cell>
          <cell r="G4" t="str">
            <v xml:space="preserve">Feb    </v>
          </cell>
          <cell r="H4" t="str">
            <v xml:space="preserve">    Mar    </v>
          </cell>
          <cell r="I4" t="str">
            <v xml:space="preserve">    Apr    </v>
          </cell>
          <cell r="J4" t="str">
            <v xml:space="preserve">    May    </v>
          </cell>
          <cell r="K4" t="str">
            <v xml:space="preserve">    Jun    </v>
          </cell>
          <cell r="L4" t="str">
            <v xml:space="preserve">    Jul    </v>
          </cell>
          <cell r="M4" t="str">
            <v xml:space="preserve">    Aug    </v>
          </cell>
          <cell r="N4" t="str">
            <v xml:space="preserve">    Sep    </v>
          </cell>
          <cell r="O4" t="str">
            <v xml:space="preserve">    Oct    </v>
          </cell>
          <cell r="P4" t="str">
            <v xml:space="preserve">    Nov    </v>
          </cell>
          <cell r="Q4" t="str">
            <v xml:space="preserve">    Dec    </v>
          </cell>
          <cell r="R4" t="str">
            <v xml:space="preserve">  TOTAL</v>
          </cell>
        </row>
        <row r="5">
          <cell r="A5" t="str">
            <v>Lambton</v>
          </cell>
          <cell r="B5" t="str">
            <v>Energy</v>
          </cell>
          <cell r="D5" t="str">
            <v>GWh</v>
          </cell>
          <cell r="F5">
            <v>459.68599999999998</v>
          </cell>
          <cell r="G5">
            <v>400</v>
          </cell>
          <cell r="H5">
            <v>304.24400000000003</v>
          </cell>
          <cell r="I5">
            <v>236.83699999999999</v>
          </cell>
          <cell r="J5">
            <v>345.4468</v>
          </cell>
          <cell r="K5">
            <v>473.40769999999998</v>
          </cell>
          <cell r="L5">
            <v>501.04559999999998</v>
          </cell>
          <cell r="M5">
            <v>512.34670000000006</v>
          </cell>
          <cell r="N5">
            <v>522.99170000000004</v>
          </cell>
          <cell r="O5">
            <v>556.00869999999998</v>
          </cell>
          <cell r="P5">
            <v>540.08789999999999</v>
          </cell>
          <cell r="Q5">
            <v>581.27030000000002</v>
          </cell>
          <cell r="R5">
            <v>5433.3724000000002</v>
          </cell>
        </row>
        <row r="6">
          <cell r="A6" t="str">
            <v xml:space="preserve">  Units 1&amp;2</v>
          </cell>
          <cell r="B6" t="str">
            <v xml:space="preserve">ByProducts </v>
          </cell>
        </row>
        <row r="7">
          <cell r="D7" t="str">
            <v>SO2   (Mg)</v>
          </cell>
          <cell r="F7">
            <v>2495.6999999999998</v>
          </cell>
          <cell r="G7">
            <v>2128.1</v>
          </cell>
          <cell r="H7">
            <v>1984.1738606955582</v>
          </cell>
          <cell r="I7">
            <v>1343.8980338339577</v>
          </cell>
          <cell r="J7">
            <v>1945.988186378456</v>
          </cell>
          <cell r="K7">
            <v>2642.0417876462079</v>
          </cell>
          <cell r="L7">
            <v>2790.457758426021</v>
          </cell>
          <cell r="M7">
            <v>2851.0035670875832</v>
          </cell>
          <cell r="N7">
            <v>2908.3479980202992</v>
          </cell>
          <cell r="O7">
            <v>3084.2542346731025</v>
          </cell>
          <cell r="P7">
            <v>2999.2018682303683</v>
          </cell>
          <cell r="Q7">
            <v>3217.8170363173867</v>
          </cell>
          <cell r="R7">
            <v>30390.98433130894</v>
          </cell>
        </row>
        <row r="8">
          <cell r="D8" t="str">
            <v>NOx   (Mg)</v>
          </cell>
          <cell r="F8">
            <v>430.1</v>
          </cell>
          <cell r="G8">
            <v>360</v>
          </cell>
          <cell r="H8">
            <v>309.58344447374401</v>
          </cell>
          <cell r="I8">
            <v>245.319831801801</v>
          </cell>
          <cell r="J8">
            <v>347.65210376820505</v>
          </cell>
          <cell r="K8">
            <v>460.01334553637247</v>
          </cell>
          <cell r="L8">
            <v>483.11650612129341</v>
          </cell>
          <cell r="M8">
            <v>492.44410278875887</v>
          </cell>
          <cell r="N8">
            <v>501.16686374913087</v>
          </cell>
          <cell r="O8">
            <v>527.8310922170881</v>
          </cell>
          <cell r="P8">
            <v>515.04736133414281</v>
          </cell>
          <cell r="Q8">
            <v>547.83316118957362</v>
          </cell>
          <cell r="R8">
            <v>5220.1078129801099</v>
          </cell>
        </row>
        <row r="9">
          <cell r="D9" t="str">
            <v>Total AGE   (Mg)</v>
          </cell>
          <cell r="F9">
            <v>2925.8</v>
          </cell>
          <cell r="G9">
            <v>2488.1</v>
          </cell>
          <cell r="H9">
            <v>2293.7573051693021</v>
          </cell>
          <cell r="I9">
            <v>1589.2178656357587</v>
          </cell>
          <cell r="J9">
            <v>2293.6402901466608</v>
          </cell>
          <cell r="K9">
            <v>3102.0551331825804</v>
          </cell>
          <cell r="L9">
            <v>3273.5742645473142</v>
          </cell>
          <cell r="M9">
            <v>3343.4476698763419</v>
          </cell>
          <cell r="N9">
            <v>3409.5148617694299</v>
          </cell>
          <cell r="O9">
            <v>3612.0853268901906</v>
          </cell>
          <cell r="P9">
            <v>3514.2492295645111</v>
          </cell>
          <cell r="Q9">
            <v>3765.6501975069605</v>
          </cell>
          <cell r="R9">
            <v>35611.092144289047</v>
          </cell>
        </row>
        <row r="10">
          <cell r="D10" t="str">
            <v>CO2  (Gg)</v>
          </cell>
          <cell r="F10">
            <v>411.18322027585617</v>
          </cell>
          <cell r="G10">
            <v>359.21145532045256</v>
          </cell>
          <cell r="H10">
            <v>307.21890848047923</v>
          </cell>
          <cell r="I10">
            <v>227.91278703430822</v>
          </cell>
          <cell r="J10">
            <v>330.10213959784318</v>
          </cell>
          <cell r="K10">
            <v>448.09139025850521</v>
          </cell>
          <cell r="L10">
            <v>473.218861780265</v>
          </cell>
          <cell r="M10">
            <v>483.48649703370353</v>
          </cell>
          <cell r="N10">
            <v>493.36086591161592</v>
          </cell>
          <cell r="O10">
            <v>523.17176142906442</v>
          </cell>
          <cell r="P10">
            <v>508.63239328165429</v>
          </cell>
          <cell r="Q10">
            <v>545.66400273546708</v>
          </cell>
          <cell r="R10">
            <v>5111.2542831392147</v>
          </cell>
        </row>
        <row r="11">
          <cell r="D11" t="str">
            <v>Particulate  (Mg)</v>
          </cell>
          <cell r="F11">
            <v>0</v>
          </cell>
          <cell r="G11">
            <v>0</v>
          </cell>
          <cell r="H11">
            <v>239.55346404970609</v>
          </cell>
          <cell r="I11">
            <v>180.80849644428022</v>
          </cell>
          <cell r="J11">
            <v>261.78401175661816</v>
          </cell>
          <cell r="K11">
            <v>355.45177794763327</v>
          </cell>
          <cell r="L11">
            <v>375.43552670804894</v>
          </cell>
          <cell r="M11">
            <v>383.58152122245673</v>
          </cell>
          <cell r="N11">
            <v>391.24113687188947</v>
          </cell>
          <cell r="O11">
            <v>414.9155028876857</v>
          </cell>
          <cell r="P11">
            <v>403.51540142279657</v>
          </cell>
          <cell r="Q11">
            <v>432.94414679745989</v>
          </cell>
          <cell r="R11">
            <v>3439.2309861085751</v>
          </cell>
        </row>
        <row r="12">
          <cell r="B12" t="str">
            <v>Ash Summary (Gg)</v>
          </cell>
        </row>
        <row r="13">
          <cell r="C13" t="str">
            <v xml:space="preserve">     Total Fly Ash Production </v>
          </cell>
          <cell r="F13">
            <v>16.086854981363413</v>
          </cell>
          <cell r="G13">
            <v>14.043401112892067</v>
          </cell>
          <cell r="H13">
            <v>11.738119738435591</v>
          </cell>
          <cell r="I13">
            <v>8.8596163257697214</v>
          </cell>
          <cell r="J13">
            <v>12.827416576074279</v>
          </cell>
          <cell r="K13">
            <v>17.417137119434013</v>
          </cell>
          <cell r="L13">
            <v>18.396340808694379</v>
          </cell>
          <cell r="M13">
            <v>18.795494539900361</v>
          </cell>
          <cell r="N13">
            <v>19.170815706722564</v>
          </cell>
          <cell r="O13">
            <v>20.330859641496581</v>
          </cell>
          <cell r="P13">
            <v>19.772254669717015</v>
          </cell>
          <cell r="Q13">
            <v>21.214263193075521</v>
          </cell>
          <cell r="R13">
            <v>198.65257441357551</v>
          </cell>
        </row>
        <row r="14">
          <cell r="C14" t="str">
            <v xml:space="preserve">     Bottom Ash Production</v>
          </cell>
          <cell r="F14">
            <v>2.821581770982486</v>
          </cell>
          <cell r="G14">
            <v>2.4631666431155401</v>
          </cell>
          <cell r="H14">
            <v>2.0588278266913638</v>
          </cell>
          <cell r="I14">
            <v>1.5539477387998439</v>
          </cell>
          <cell r="J14">
            <v>2.2498869307754674</v>
          </cell>
          <cell r="K14">
            <v>3.0549089089091992</v>
          </cell>
          <cell r="L14">
            <v>3.2266580346952329</v>
          </cell>
          <cell r="M14">
            <v>3.2966682941956251</v>
          </cell>
          <cell r="N14">
            <v>3.3624983998188971</v>
          </cell>
          <cell r="O14">
            <v>3.5659663134470798</v>
          </cell>
          <cell r="P14">
            <v>3.4679888276439592</v>
          </cell>
          <cell r="Q14">
            <v>3.7209124082831422</v>
          </cell>
          <cell r="R14">
            <v>34.843012097357835</v>
          </cell>
        </row>
        <row r="15">
          <cell r="B15" t="str">
            <v>Consumption</v>
          </cell>
        </row>
        <row r="16">
          <cell r="C16" t="str">
            <v>(ktons)</v>
          </cell>
          <cell r="D16" t="str">
            <v>MSC</v>
          </cell>
          <cell r="F16">
            <v>0</v>
          </cell>
          <cell r="G16">
            <v>0</v>
          </cell>
          <cell r="H16">
            <v>0</v>
          </cell>
          <cell r="I16">
            <v>0</v>
          </cell>
          <cell r="J16">
            <v>0</v>
          </cell>
          <cell r="K16">
            <v>0</v>
          </cell>
          <cell r="L16">
            <v>0</v>
          </cell>
          <cell r="M16">
            <v>0</v>
          </cell>
          <cell r="N16">
            <v>0</v>
          </cell>
          <cell r="O16">
            <v>0</v>
          </cell>
          <cell r="P16">
            <v>0</v>
          </cell>
          <cell r="Q16">
            <v>0</v>
          </cell>
          <cell r="R16">
            <v>0</v>
          </cell>
        </row>
        <row r="17">
          <cell r="D17" t="str">
            <v>HiQ LSC</v>
          </cell>
          <cell r="F17">
            <v>28.222468533000004</v>
          </cell>
          <cell r="G17">
            <v>0</v>
          </cell>
          <cell r="H17">
            <v>0</v>
          </cell>
          <cell r="I17">
            <v>0</v>
          </cell>
          <cell r="J17">
            <v>0</v>
          </cell>
          <cell r="K17">
            <v>0</v>
          </cell>
          <cell r="L17">
            <v>0</v>
          </cell>
          <cell r="M17">
            <v>0</v>
          </cell>
          <cell r="N17">
            <v>0</v>
          </cell>
          <cell r="O17">
            <v>0</v>
          </cell>
          <cell r="P17">
            <v>0</v>
          </cell>
          <cell r="Q17">
            <v>0</v>
          </cell>
          <cell r="R17">
            <v>28.222468533000004</v>
          </cell>
        </row>
        <row r="18">
          <cell r="C18">
            <v>12573.542209480798</v>
          </cell>
          <cell r="D18" t="str">
            <v>Port Mix LSC</v>
          </cell>
          <cell r="F18">
            <v>98.205989301000017</v>
          </cell>
          <cell r="G18">
            <v>122.557141602</v>
          </cell>
          <cell r="H18">
            <v>117.56808201600001</v>
          </cell>
          <cell r="I18">
            <v>75.256722153298</v>
          </cell>
          <cell r="J18">
            <v>108.96062422052592</v>
          </cell>
          <cell r="K18">
            <v>147.94733775215263</v>
          </cell>
          <cell r="L18">
            <v>156.26504105492512</v>
          </cell>
          <cell r="M18">
            <v>159.65559436347493</v>
          </cell>
          <cell r="N18">
            <v>162.84370542056817</v>
          </cell>
          <cell r="O18">
            <v>172.69752988370846</v>
          </cell>
          <cell r="P18">
            <v>167.95254120599469</v>
          </cell>
          <cell r="Q18">
            <v>180.20147285210069</v>
          </cell>
          <cell r="R18">
            <v>1670.1117818257487</v>
          </cell>
        </row>
        <row r="19">
          <cell r="D19" t="str">
            <v>WCB</v>
          </cell>
          <cell r="F19">
            <v>61.117633395000006</v>
          </cell>
          <cell r="G19">
            <v>36.612157553999999</v>
          </cell>
          <cell r="H19">
            <v>16.012169585999999</v>
          </cell>
          <cell r="I19">
            <v>25.085574051099332</v>
          </cell>
          <cell r="J19">
            <v>36.320208073508638</v>
          </cell>
          <cell r="K19">
            <v>49.315779250717547</v>
          </cell>
          <cell r="L19">
            <v>52.088347018308376</v>
          </cell>
          <cell r="M19">
            <v>53.218531454491647</v>
          </cell>
          <cell r="N19">
            <v>54.281235140189388</v>
          </cell>
          <cell r="O19">
            <v>57.565843294569483</v>
          </cell>
          <cell r="P19">
            <v>55.984180401998231</v>
          </cell>
          <cell r="Q19">
            <v>60.067157617366895</v>
          </cell>
          <cell r="R19">
            <v>557.66881683724955</v>
          </cell>
        </row>
        <row r="20">
          <cell r="D20" t="str">
            <v>PRB</v>
          </cell>
          <cell r="F20">
            <v>0</v>
          </cell>
          <cell r="G20">
            <v>0</v>
          </cell>
          <cell r="H20">
            <v>0</v>
          </cell>
          <cell r="I20">
            <v>0</v>
          </cell>
          <cell r="J20">
            <v>0</v>
          </cell>
          <cell r="K20">
            <v>0</v>
          </cell>
          <cell r="L20">
            <v>0</v>
          </cell>
          <cell r="M20">
            <v>0</v>
          </cell>
          <cell r="N20">
            <v>0</v>
          </cell>
          <cell r="O20">
            <v>0</v>
          </cell>
          <cell r="P20">
            <v>0</v>
          </cell>
          <cell r="Q20">
            <v>0</v>
          </cell>
          <cell r="R20">
            <v>0</v>
          </cell>
        </row>
        <row r="21">
          <cell r="C21" t="str">
            <v>*Fuel Conv Factor (MWh/ton)</v>
          </cell>
          <cell r="F21">
            <v>2.5582245393776253</v>
          </cell>
          <cell r="G21">
            <v>2.5973178307876541</v>
          </cell>
          <cell r="H21">
            <v>2.3167842693026435</v>
          </cell>
          <cell r="I21">
            <v>2.4465649551791238</v>
          </cell>
          <cell r="J21">
            <v>2.4647001368265067</v>
          </cell>
          <cell r="K21">
            <v>2.4876006442590848</v>
          </cell>
          <cell r="L21">
            <v>2.4926879833019639</v>
          </cell>
          <cell r="M21">
            <v>2.4947802664381045</v>
          </cell>
          <cell r="N21">
            <v>2.4967572427849092</v>
          </cell>
          <cell r="O21">
            <v>2.5029257082061878</v>
          </cell>
          <cell r="P21">
            <v>2.4999444930146555</v>
          </cell>
          <cell r="Q21">
            <v>2.507681030520879</v>
          </cell>
          <cell r="R21">
            <v>2.4945397562960356</v>
          </cell>
        </row>
        <row r="22">
          <cell r="C22" t="str">
            <v>($ 000's)</v>
          </cell>
          <cell r="D22" t="str">
            <v>MSC</v>
          </cell>
          <cell r="F22">
            <v>0</v>
          </cell>
          <cell r="G22">
            <v>0</v>
          </cell>
          <cell r="H22">
            <v>0</v>
          </cell>
          <cell r="I22">
            <v>0</v>
          </cell>
          <cell r="J22">
            <v>0</v>
          </cell>
          <cell r="K22">
            <v>0</v>
          </cell>
          <cell r="L22">
            <v>0</v>
          </cell>
          <cell r="M22">
            <v>0</v>
          </cell>
          <cell r="N22">
            <v>0</v>
          </cell>
          <cell r="O22">
            <v>0</v>
          </cell>
          <cell r="P22">
            <v>0</v>
          </cell>
          <cell r="Q22">
            <v>0</v>
          </cell>
          <cell r="R22">
            <v>0</v>
          </cell>
        </row>
        <row r="23">
          <cell r="D23" t="str">
            <v>HiQ LSC</v>
          </cell>
          <cell r="F23">
            <v>1800.0039999999999</v>
          </cell>
          <cell r="G23">
            <v>0</v>
          </cell>
          <cell r="H23">
            <v>0</v>
          </cell>
          <cell r="I23">
            <v>0</v>
          </cell>
          <cell r="J23">
            <v>0</v>
          </cell>
          <cell r="K23">
            <v>0</v>
          </cell>
          <cell r="L23">
            <v>0</v>
          </cell>
          <cell r="M23">
            <v>0</v>
          </cell>
          <cell r="N23">
            <v>0</v>
          </cell>
          <cell r="O23">
            <v>0</v>
          </cell>
          <cell r="P23">
            <v>0</v>
          </cell>
          <cell r="Q23">
            <v>0</v>
          </cell>
          <cell r="R23">
            <v>1800.0039999999999</v>
          </cell>
        </row>
        <row r="24">
          <cell r="D24" t="str">
            <v>Port Mix LSC</v>
          </cell>
          <cell r="F24">
            <v>6603.951</v>
          </cell>
          <cell r="G24">
            <v>8029.4269999999997</v>
          </cell>
          <cell r="H24">
            <v>7721.8159999999998</v>
          </cell>
          <cell r="I24">
            <v>4942.0093369375018</v>
          </cell>
          <cell r="J24">
            <v>7494.2289872427218</v>
          </cell>
          <cell r="K24">
            <v>10401.654216578034</v>
          </cell>
          <cell r="L24">
            <v>11179.771427442471</v>
          </cell>
          <cell r="M24">
            <v>11553.096654898272</v>
          </cell>
          <cell r="N24">
            <v>11883.049776803653</v>
          </cell>
          <cell r="O24">
            <v>12656.858488851938</v>
          </cell>
          <cell r="P24">
            <v>12344.48672185213</v>
          </cell>
          <cell r="Q24">
            <v>13257.566905504611</v>
          </cell>
          <cell r="R24">
            <v>118067.91651611133</v>
          </cell>
        </row>
        <row r="25">
          <cell r="D25" t="str">
            <v>WCB</v>
          </cell>
          <cell r="F25">
            <v>3604.1080000000002</v>
          </cell>
          <cell r="G25">
            <v>2159.1239999999998</v>
          </cell>
          <cell r="H25">
            <v>932.69600000000003</v>
          </cell>
          <cell r="I25">
            <v>1383.1163048690628</v>
          </cell>
          <cell r="J25">
            <v>2039.1641483283688</v>
          </cell>
          <cell r="K25">
            <v>2809.4509528470335</v>
          </cell>
          <cell r="L25">
            <v>3027.9539390522391</v>
          </cell>
          <cell r="M25">
            <v>3125.9318392591313</v>
          </cell>
          <cell r="N25">
            <v>3199.7318978298017</v>
          </cell>
          <cell r="O25">
            <v>3410.5063727156926</v>
          </cell>
          <cell r="P25">
            <v>3324.9000988764742</v>
          </cell>
          <cell r="Q25">
            <v>3571.3390823330792</v>
          </cell>
          <cell r="R25">
            <v>32588.022636110883</v>
          </cell>
        </row>
        <row r="26">
          <cell r="D26" t="str">
            <v>PRB</v>
          </cell>
          <cell r="F26">
            <v>0</v>
          </cell>
          <cell r="G26">
            <v>0</v>
          </cell>
          <cell r="H26">
            <v>0</v>
          </cell>
          <cell r="I26">
            <v>0</v>
          </cell>
          <cell r="J26">
            <v>0</v>
          </cell>
          <cell r="K26">
            <v>0</v>
          </cell>
          <cell r="L26">
            <v>0</v>
          </cell>
          <cell r="M26">
            <v>0</v>
          </cell>
          <cell r="N26">
            <v>0</v>
          </cell>
          <cell r="O26">
            <v>0</v>
          </cell>
          <cell r="P26">
            <v>0</v>
          </cell>
          <cell r="Q26">
            <v>0</v>
          </cell>
          <cell r="R26">
            <v>0</v>
          </cell>
        </row>
        <row r="27">
          <cell r="D27" t="str">
            <v>*Unit Cost ($/ton)</v>
          </cell>
          <cell r="F27">
            <v>66.826750079385732</v>
          </cell>
          <cell r="G27">
            <v>66.157262955473456</v>
          </cell>
          <cell r="H27">
            <v>65.903147671247282</v>
          </cell>
          <cell r="I27">
            <v>65.339582634253958</v>
          </cell>
          <cell r="J27">
            <v>68.019027432481479</v>
          </cell>
          <cell r="K27">
            <v>69.419981404688443</v>
          </cell>
          <cell r="L27">
            <v>70.683040208547595</v>
          </cell>
          <cell r="M27">
            <v>71.476893708316126</v>
          </cell>
          <cell r="N27">
            <v>72.005051681479031</v>
          </cell>
          <cell r="O27">
            <v>72.328761357774397</v>
          </cell>
          <cell r="P27">
            <v>72.530040557096171</v>
          </cell>
          <cell r="Q27">
            <v>72.602244274513609</v>
          </cell>
          <cell r="R27">
            <v>69.994725794393673</v>
          </cell>
        </row>
        <row r="28">
          <cell r="D28" t="str">
            <v>Ignition Support</v>
          </cell>
          <cell r="F28">
            <v>41.567</v>
          </cell>
          <cell r="G28">
            <v>54.564</v>
          </cell>
          <cell r="H28">
            <v>37.049999999999997</v>
          </cell>
          <cell r="I28">
            <v>71.437714990663309</v>
          </cell>
          <cell r="J28">
            <v>78.06271658097711</v>
          </cell>
          <cell r="K28">
            <v>83.213571596717287</v>
          </cell>
          <cell r="L28">
            <v>84.439566083351281</v>
          </cell>
          <cell r="M28">
            <v>84.795690950452325</v>
          </cell>
          <cell r="N28">
            <v>86.100133838826082</v>
          </cell>
          <cell r="O28">
            <v>87.744821635321216</v>
          </cell>
          <cell r="P28">
            <v>87.928352096000253</v>
          </cell>
          <cell r="Q28">
            <v>89.459575700772035</v>
          </cell>
          <cell r="R28">
            <v>886.36314347308087</v>
          </cell>
        </row>
        <row r="29">
          <cell r="B29" t="str">
            <v>Total Consumption Costs ($K)</v>
          </cell>
          <cell r="F29">
            <v>12049.63</v>
          </cell>
          <cell r="G29">
            <v>10243.115</v>
          </cell>
          <cell r="H29">
            <v>8691.5619999999999</v>
          </cell>
          <cell r="I29">
            <v>6396.5633567972272</v>
          </cell>
          <cell r="J29">
            <v>9611.4558521520667</v>
          </cell>
          <cell r="K29">
            <v>13294.318741021785</v>
          </cell>
          <cell r="L29">
            <v>14292.16493257806</v>
          </cell>
          <cell r="M29">
            <v>14763.824185107855</v>
          </cell>
          <cell r="N29">
            <v>15168.881808472281</v>
          </cell>
          <cell r="O29">
            <v>16155.109683202951</v>
          </cell>
          <cell r="P29">
            <v>15757.315172824605</v>
          </cell>
          <cell r="Q29">
            <v>16918.365563538464</v>
          </cell>
          <cell r="R29">
            <v>153342.30629569531</v>
          </cell>
        </row>
        <row r="30">
          <cell r="D30" t="str">
            <v>FUEC ($/MWh)</v>
          </cell>
          <cell r="F30">
            <v>26.212740870942337</v>
          </cell>
          <cell r="G30">
            <v>25.607787500000001</v>
          </cell>
          <cell r="H30">
            <v>28.567735107348046</v>
          </cell>
          <cell r="I30">
            <v>27.008294129706201</v>
          </cell>
          <cell r="J30">
            <v>27.823259188251466</v>
          </cell>
          <cell r="K30">
            <v>28.082176823532414</v>
          </cell>
          <cell r="L30">
            <v>28.524679056313559</v>
          </cell>
          <cell r="M30">
            <v>28.816081347079727</v>
          </cell>
          <cell r="N30">
            <v>29.004058398005704</v>
          </cell>
          <cell r="O30">
            <v>29.055498022248486</v>
          </cell>
          <cell r="P30">
            <v>29.175464165785986</v>
          </cell>
          <cell r="Q30">
            <v>29.105848971706386</v>
          </cell>
          <cell r="R30">
            <v>28.222307437586149</v>
          </cell>
        </row>
        <row r="31">
          <cell r="B31" t="str">
            <v>Deliveries</v>
          </cell>
        </row>
        <row r="32">
          <cell r="C32" t="str">
            <v>(ktons)</v>
          </cell>
          <cell r="D32" t="str">
            <v>MSC</v>
          </cell>
          <cell r="F32">
            <v>0</v>
          </cell>
          <cell r="G32">
            <v>0</v>
          </cell>
          <cell r="H32">
            <v>0</v>
          </cell>
          <cell r="I32">
            <v>0</v>
          </cell>
          <cell r="J32">
            <v>0</v>
          </cell>
          <cell r="K32">
            <v>0</v>
          </cell>
          <cell r="L32">
            <v>0</v>
          </cell>
          <cell r="M32">
            <v>0</v>
          </cell>
          <cell r="N32">
            <v>0</v>
          </cell>
          <cell r="O32">
            <v>0</v>
          </cell>
          <cell r="P32">
            <v>0</v>
          </cell>
          <cell r="Q32">
            <v>0</v>
          </cell>
          <cell r="R32">
            <v>0</v>
          </cell>
        </row>
        <row r="33">
          <cell r="D33" t="str">
            <v>HiQ LSC</v>
          </cell>
          <cell r="F33">
            <v>28.222468533000004</v>
          </cell>
          <cell r="G33">
            <v>0</v>
          </cell>
          <cell r="H33">
            <v>0</v>
          </cell>
          <cell r="I33">
            <v>0</v>
          </cell>
          <cell r="J33">
            <v>0</v>
          </cell>
          <cell r="K33">
            <v>0</v>
          </cell>
          <cell r="L33">
            <v>0</v>
          </cell>
          <cell r="M33">
            <v>0</v>
          </cell>
          <cell r="N33">
            <v>0</v>
          </cell>
          <cell r="O33">
            <v>0</v>
          </cell>
          <cell r="P33">
            <v>0</v>
          </cell>
          <cell r="Q33">
            <v>9.9999972746900312E-9</v>
          </cell>
          <cell r="R33">
            <v>28.222468543000002</v>
          </cell>
        </row>
        <row r="34">
          <cell r="D34" t="str">
            <v>Port Mix LSC</v>
          </cell>
          <cell r="F34">
            <v>168.30745734600001</v>
          </cell>
          <cell r="G34">
            <v>0</v>
          </cell>
          <cell r="H34">
            <v>0</v>
          </cell>
          <cell r="I34">
            <v>174</v>
          </cell>
          <cell r="J34">
            <v>145</v>
          </cell>
          <cell r="K34">
            <v>174</v>
          </cell>
          <cell r="L34">
            <v>174</v>
          </cell>
          <cell r="M34">
            <v>203</v>
          </cell>
          <cell r="N34">
            <v>203</v>
          </cell>
          <cell r="O34">
            <v>203</v>
          </cell>
          <cell r="P34">
            <v>203</v>
          </cell>
          <cell r="Q34">
            <v>115.99979860165004</v>
          </cell>
          <cell r="R34">
            <v>1763.30725594765</v>
          </cell>
        </row>
        <row r="35">
          <cell r="D35" t="str">
            <v>WCB</v>
          </cell>
          <cell r="F35">
            <v>0</v>
          </cell>
          <cell r="G35">
            <v>0</v>
          </cell>
          <cell r="H35">
            <v>0</v>
          </cell>
          <cell r="I35">
            <v>29</v>
          </cell>
          <cell r="J35">
            <v>29</v>
          </cell>
          <cell r="K35">
            <v>58</v>
          </cell>
          <cell r="L35">
            <v>58</v>
          </cell>
          <cell r="M35">
            <v>29</v>
          </cell>
          <cell r="N35">
            <v>58</v>
          </cell>
          <cell r="O35">
            <v>58</v>
          </cell>
          <cell r="P35">
            <v>52</v>
          </cell>
          <cell r="Q35">
            <v>29</v>
          </cell>
          <cell r="R35">
            <v>400</v>
          </cell>
        </row>
        <row r="36">
          <cell r="D36" t="str">
            <v>PRB</v>
          </cell>
          <cell r="F36">
            <v>-5.5115549999999996E-3</v>
          </cell>
          <cell r="G36">
            <v>0</v>
          </cell>
          <cell r="H36">
            <v>0</v>
          </cell>
          <cell r="I36">
            <v>0</v>
          </cell>
          <cell r="J36">
            <v>0</v>
          </cell>
          <cell r="K36">
            <v>0</v>
          </cell>
          <cell r="L36">
            <v>0</v>
          </cell>
          <cell r="M36">
            <v>0</v>
          </cell>
          <cell r="N36">
            <v>0</v>
          </cell>
          <cell r="O36">
            <v>0</v>
          </cell>
          <cell r="P36">
            <v>0</v>
          </cell>
          <cell r="Q36">
            <v>0</v>
          </cell>
          <cell r="R36">
            <v>-5.5115549999999996E-3</v>
          </cell>
        </row>
        <row r="37">
          <cell r="C37" t="str">
            <v>($ 000's)</v>
          </cell>
          <cell r="D37" t="str">
            <v>MSC</v>
          </cell>
          <cell r="F37">
            <v>0</v>
          </cell>
          <cell r="G37">
            <v>0</v>
          </cell>
          <cell r="H37">
            <v>0</v>
          </cell>
          <cell r="I37">
            <v>0</v>
          </cell>
          <cell r="J37">
            <v>0</v>
          </cell>
          <cell r="K37">
            <v>0</v>
          </cell>
          <cell r="L37">
            <v>0</v>
          </cell>
          <cell r="M37">
            <v>0</v>
          </cell>
          <cell r="N37">
            <v>0</v>
          </cell>
          <cell r="O37">
            <v>0</v>
          </cell>
          <cell r="P37">
            <v>0</v>
          </cell>
          <cell r="Q37">
            <v>0</v>
          </cell>
          <cell r="R37">
            <v>0</v>
          </cell>
        </row>
        <row r="38">
          <cell r="D38" t="str">
            <v>HiQ LSC</v>
          </cell>
          <cell r="F38">
            <v>1800.152</v>
          </cell>
          <cell r="G38">
            <v>0</v>
          </cell>
          <cell r="H38">
            <v>0</v>
          </cell>
          <cell r="I38">
            <v>0</v>
          </cell>
          <cell r="J38">
            <v>0</v>
          </cell>
          <cell r="K38">
            <v>0</v>
          </cell>
          <cell r="L38">
            <v>0</v>
          </cell>
          <cell r="M38">
            <v>0</v>
          </cell>
          <cell r="N38">
            <v>0</v>
          </cell>
          <cell r="O38">
            <v>0</v>
          </cell>
          <cell r="P38">
            <v>0</v>
          </cell>
          <cell r="Q38">
            <v>7.0749982960272897E-7</v>
          </cell>
          <cell r="R38">
            <v>1800.1520007074998</v>
          </cell>
        </row>
        <row r="39">
          <cell r="D39" t="str">
            <v>Port Mix LSC</v>
          </cell>
          <cell r="F39">
            <v>10611.369000000001</v>
          </cell>
          <cell r="G39">
            <v>87.772999999999996</v>
          </cell>
          <cell r="H39">
            <v>-4.617</v>
          </cell>
          <cell r="I39">
            <v>13036.571312847405</v>
          </cell>
          <cell r="J39">
            <v>10818.61611714528</v>
          </cell>
          <cell r="K39">
            <v>12950.58858912349</v>
          </cell>
          <cell r="L39">
            <v>12937.919113459036</v>
          </cell>
          <cell r="M39">
            <v>15080.198699377812</v>
          </cell>
          <cell r="N39">
            <v>15029.249546920919</v>
          </cell>
          <cell r="O39">
            <v>15027.55757577097</v>
          </cell>
          <cell r="P39">
            <v>14973.423524635633</v>
          </cell>
          <cell r="Q39">
            <v>8514.7947387015338</v>
          </cell>
          <cell r="R39">
            <v>129063.44421798208</v>
          </cell>
        </row>
        <row r="40">
          <cell r="D40" t="str">
            <v>WCB</v>
          </cell>
          <cell r="F40">
            <v>0</v>
          </cell>
          <cell r="G40">
            <v>-100.19799999999999</v>
          </cell>
          <cell r="H40">
            <v>-381.27</v>
          </cell>
          <cell r="I40">
            <v>1726.3297041062822</v>
          </cell>
          <cell r="J40">
            <v>1726.329704106282</v>
          </cell>
          <cell r="K40">
            <v>3452.6594082125639</v>
          </cell>
          <cell r="L40">
            <v>3452.6594082125644</v>
          </cell>
          <cell r="M40">
            <v>1726.329704106282</v>
          </cell>
          <cell r="N40">
            <v>3452.6594082125639</v>
          </cell>
          <cell r="O40">
            <v>3452.6594082125639</v>
          </cell>
          <cell r="P40">
            <v>3095.4877452940232</v>
          </cell>
          <cell r="Q40">
            <v>1726.3297041062824</v>
          </cell>
          <cell r="R40">
            <v>23329.976194569408</v>
          </cell>
        </row>
        <row r="41">
          <cell r="D41" t="str">
            <v>PRB</v>
          </cell>
          <cell r="F41">
            <v>-0.22900000000000001</v>
          </cell>
          <cell r="G41">
            <v>0</v>
          </cell>
          <cell r="H41">
            <v>0</v>
          </cell>
          <cell r="I41">
            <v>0</v>
          </cell>
          <cell r="J41">
            <v>0</v>
          </cell>
          <cell r="K41">
            <v>0</v>
          </cell>
          <cell r="L41">
            <v>0</v>
          </cell>
          <cell r="M41">
            <v>0</v>
          </cell>
          <cell r="N41">
            <v>0</v>
          </cell>
          <cell r="O41">
            <v>0</v>
          </cell>
          <cell r="P41">
            <v>0</v>
          </cell>
          <cell r="Q41">
            <v>0</v>
          </cell>
          <cell r="R41">
            <v>-0.22900000000000001</v>
          </cell>
        </row>
        <row r="42">
          <cell r="C42" t="str">
            <v xml:space="preserve"> ($/ton)</v>
          </cell>
          <cell r="D42" t="str">
            <v>MSC</v>
          </cell>
          <cell r="F42">
            <v>0</v>
          </cell>
          <cell r="G42">
            <v>0</v>
          </cell>
          <cell r="H42">
            <v>0</v>
          </cell>
          <cell r="I42">
            <v>0</v>
          </cell>
          <cell r="J42">
            <v>0</v>
          </cell>
          <cell r="K42">
            <v>0</v>
          </cell>
          <cell r="L42">
            <v>0</v>
          </cell>
          <cell r="M42">
            <v>0</v>
          </cell>
          <cell r="N42">
            <v>0</v>
          </cell>
          <cell r="O42">
            <v>0</v>
          </cell>
          <cell r="P42">
            <v>0</v>
          </cell>
          <cell r="Q42">
            <v>0</v>
          </cell>
          <cell r="R42">
            <v>0</v>
          </cell>
        </row>
        <row r="43">
          <cell r="D43" t="str">
            <v>HiQ LSC</v>
          </cell>
          <cell r="F43">
            <v>63.784356704840185</v>
          </cell>
          <cell r="G43">
            <v>0</v>
          </cell>
          <cell r="H43">
            <v>0</v>
          </cell>
          <cell r="I43">
            <v>0</v>
          </cell>
          <cell r="J43">
            <v>0</v>
          </cell>
          <cell r="K43">
            <v>0</v>
          </cell>
          <cell r="L43">
            <v>0</v>
          </cell>
          <cell r="M43">
            <v>0</v>
          </cell>
          <cell r="N43">
            <v>0</v>
          </cell>
          <cell r="O43">
            <v>0</v>
          </cell>
          <cell r="P43">
            <v>0</v>
          </cell>
          <cell r="Q43">
            <v>70.750002241841543</v>
          </cell>
          <cell r="R43">
            <v>63.784356707308305</v>
          </cell>
        </row>
        <row r="44">
          <cell r="D44" t="str">
            <v>Port Mix LSC</v>
          </cell>
          <cell r="F44">
            <v>63.047527229798</v>
          </cell>
          <cell r="G44">
            <v>0</v>
          </cell>
          <cell r="H44">
            <v>0</v>
          </cell>
          <cell r="I44">
            <v>74.922823637054051</v>
          </cell>
          <cell r="J44">
            <v>74.611145635484689</v>
          </cell>
          <cell r="K44">
            <v>74.428670052433858</v>
          </cell>
          <cell r="L44">
            <v>74.355856973902505</v>
          </cell>
          <cell r="M44">
            <v>74.286693100383303</v>
          </cell>
          <cell r="N44">
            <v>74.035712053797624</v>
          </cell>
          <cell r="O44">
            <v>74.027377220546654</v>
          </cell>
          <cell r="P44">
            <v>73.760707017909525</v>
          </cell>
          <cell r="Q44">
            <v>73.403530362512328</v>
          </cell>
          <cell r="R44">
            <v>73.193961961337152</v>
          </cell>
        </row>
        <row r="45">
          <cell r="D45" t="str">
            <v>WCB</v>
          </cell>
          <cell r="F45">
            <v>0</v>
          </cell>
          <cell r="G45">
            <v>0</v>
          </cell>
          <cell r="H45">
            <v>0</v>
          </cell>
          <cell r="I45">
            <v>59.528610486423531</v>
          </cell>
          <cell r="J45">
            <v>59.528610486423524</v>
          </cell>
          <cell r="K45">
            <v>59.528610486423524</v>
          </cell>
          <cell r="L45">
            <v>59.528610486423531</v>
          </cell>
          <cell r="M45">
            <v>59.528610486423524</v>
          </cell>
          <cell r="N45">
            <v>59.528610486423524</v>
          </cell>
          <cell r="O45">
            <v>59.528610486423524</v>
          </cell>
          <cell r="P45">
            <v>59.528610486423524</v>
          </cell>
          <cell r="Q45">
            <v>59.528610486423524</v>
          </cell>
          <cell r="R45">
            <v>58.324940486423529</v>
          </cell>
        </row>
        <row r="46">
          <cell r="D46" t="str">
            <v>PRB</v>
          </cell>
          <cell r="F46">
            <v>41.549072811574952</v>
          </cell>
          <cell r="G46">
            <v>0</v>
          </cell>
          <cell r="H46">
            <v>0</v>
          </cell>
          <cell r="I46">
            <v>0</v>
          </cell>
          <cell r="J46">
            <v>0</v>
          </cell>
          <cell r="K46">
            <v>0</v>
          </cell>
          <cell r="L46">
            <v>0</v>
          </cell>
          <cell r="M46">
            <v>0</v>
          </cell>
          <cell r="N46">
            <v>0</v>
          </cell>
          <cell r="O46">
            <v>0</v>
          </cell>
          <cell r="P46">
            <v>0</v>
          </cell>
          <cell r="Q46">
            <v>0</v>
          </cell>
          <cell r="R46">
            <v>41.549072811574952</v>
          </cell>
        </row>
        <row r="47">
          <cell r="B47" t="str">
            <v>Month End Inventories</v>
          </cell>
        </row>
        <row r="48">
          <cell r="C48" t="str">
            <v>(ktons)</v>
          </cell>
          <cell r="D48" t="str">
            <v>MSC</v>
          </cell>
          <cell r="F48">
            <v>0</v>
          </cell>
          <cell r="G48">
            <v>0</v>
          </cell>
          <cell r="H48">
            <v>0</v>
          </cell>
          <cell r="I48">
            <v>0</v>
          </cell>
          <cell r="J48">
            <v>0</v>
          </cell>
          <cell r="K48">
            <v>0</v>
          </cell>
          <cell r="L48">
            <v>0</v>
          </cell>
          <cell r="M48">
            <v>0</v>
          </cell>
          <cell r="N48">
            <v>0</v>
          </cell>
          <cell r="O48">
            <v>0</v>
          </cell>
          <cell r="P48">
            <v>0</v>
          </cell>
          <cell r="Q48">
            <v>0</v>
          </cell>
          <cell r="R48">
            <v>0</v>
          </cell>
        </row>
        <row r="49">
          <cell r="D49" t="str">
            <v>HiQ LSC</v>
          </cell>
          <cell r="F49">
            <v>0</v>
          </cell>
          <cell r="G49">
            <v>0</v>
          </cell>
          <cell r="H49">
            <v>0</v>
          </cell>
          <cell r="I49">
            <v>0</v>
          </cell>
          <cell r="J49">
            <v>0</v>
          </cell>
          <cell r="K49">
            <v>0</v>
          </cell>
          <cell r="L49">
            <v>0</v>
          </cell>
          <cell r="M49">
            <v>0</v>
          </cell>
          <cell r="N49">
            <v>0</v>
          </cell>
          <cell r="O49">
            <v>0</v>
          </cell>
          <cell r="P49">
            <v>0</v>
          </cell>
          <cell r="Q49">
            <v>9.9999972746900312E-9</v>
          </cell>
          <cell r="R49">
            <v>9.9999972746900312E-9</v>
          </cell>
        </row>
        <row r="50">
          <cell r="D50" t="str">
            <v>Port Mix LSC</v>
          </cell>
          <cell r="F50">
            <v>659.04529143599996</v>
          </cell>
          <cell r="G50">
            <v>536.48814983400007</v>
          </cell>
          <cell r="H50">
            <v>418.918965507</v>
          </cell>
          <cell r="I50">
            <v>517.66224335370191</v>
          </cell>
          <cell r="J50">
            <v>553.701619133176</v>
          </cell>
          <cell r="K50">
            <v>579.75428138102336</v>
          </cell>
          <cell r="L50">
            <v>597.4892403260983</v>
          </cell>
          <cell r="M50">
            <v>640.83364596262334</v>
          </cell>
          <cell r="N50">
            <v>680.98994054205514</v>
          </cell>
          <cell r="O50">
            <v>711.29241065834663</v>
          </cell>
          <cell r="P50">
            <v>746.33986945235188</v>
          </cell>
          <cell r="Q50">
            <v>682.13819520190123</v>
          </cell>
          <cell r="R50">
            <v>682.13819520190123</v>
          </cell>
        </row>
        <row r="51">
          <cell r="D51" t="str">
            <v>WCB</v>
          </cell>
          <cell r="F51">
            <v>175.07013533100002</v>
          </cell>
          <cell r="G51">
            <v>138.457977777</v>
          </cell>
          <cell r="H51">
            <v>122.44470588</v>
          </cell>
          <cell r="I51">
            <v>126.35913182890066</v>
          </cell>
          <cell r="J51">
            <v>119.03892375539201</v>
          </cell>
          <cell r="K51">
            <v>127.72314450467445</v>
          </cell>
          <cell r="L51">
            <v>133.63479748636607</v>
          </cell>
          <cell r="M51">
            <v>109.41626603187441</v>
          </cell>
          <cell r="N51">
            <v>113.13503089168503</v>
          </cell>
          <cell r="O51">
            <v>113.56918759711556</v>
          </cell>
          <cell r="P51">
            <v>109.58500719511733</v>
          </cell>
          <cell r="Q51">
            <v>78.517849577750439</v>
          </cell>
          <cell r="R51">
            <v>78.517849577750439</v>
          </cell>
        </row>
        <row r="52">
          <cell r="D52" t="str">
            <v>PRB</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 000's)</v>
          </cell>
          <cell r="D53" t="str">
            <v>MSC</v>
          </cell>
          <cell r="F53">
            <v>0</v>
          </cell>
          <cell r="G53">
            <v>0</v>
          </cell>
          <cell r="H53">
            <v>0</v>
          </cell>
          <cell r="I53">
            <v>0</v>
          </cell>
          <cell r="J53">
            <v>0</v>
          </cell>
          <cell r="K53">
            <v>0</v>
          </cell>
          <cell r="L53">
            <v>0</v>
          </cell>
          <cell r="M53">
            <v>0</v>
          </cell>
          <cell r="N53">
            <v>0</v>
          </cell>
          <cell r="O53">
            <v>0</v>
          </cell>
          <cell r="P53">
            <v>0</v>
          </cell>
          <cell r="Q53">
            <v>0</v>
          </cell>
          <cell r="R53">
            <v>0</v>
          </cell>
        </row>
        <row r="54">
          <cell r="D54" t="str">
            <v>HiQ LSC</v>
          </cell>
          <cell r="F54">
            <v>0</v>
          </cell>
          <cell r="G54">
            <v>0</v>
          </cell>
          <cell r="H54">
            <v>0</v>
          </cell>
          <cell r="I54">
            <v>0</v>
          </cell>
          <cell r="J54">
            <v>0</v>
          </cell>
          <cell r="K54">
            <v>0</v>
          </cell>
          <cell r="L54">
            <v>0</v>
          </cell>
          <cell r="M54">
            <v>0</v>
          </cell>
          <cell r="N54">
            <v>0</v>
          </cell>
          <cell r="O54">
            <v>0</v>
          </cell>
          <cell r="P54">
            <v>0</v>
          </cell>
          <cell r="Q54">
            <v>7.0749982960272897E-7</v>
          </cell>
          <cell r="R54">
            <v>7.0749982960272897E-7</v>
          </cell>
        </row>
        <row r="55">
          <cell r="D55" t="str">
            <v>Port Mix LSC</v>
          </cell>
          <cell r="F55">
            <v>43177.942000000003</v>
          </cell>
          <cell r="G55">
            <v>35236.286999999997</v>
          </cell>
          <cell r="H55">
            <v>27509.853999999999</v>
          </cell>
          <cell r="I55">
            <v>35604.415975909906</v>
          </cell>
          <cell r="J55">
            <v>38928.803105812462</v>
          </cell>
          <cell r="K55">
            <v>41477.737478357922</v>
          </cell>
          <cell r="L55">
            <v>43235.885164374486</v>
          </cell>
          <cell r="M55">
            <v>46762.987208854029</v>
          </cell>
          <cell r="N55">
            <v>49909.186978971295</v>
          </cell>
          <cell r="O55">
            <v>52279.886065890329</v>
          </cell>
          <cell r="P55">
            <v>54908.822868673822</v>
          </cell>
          <cell r="Q55">
            <v>50166.05070187075</v>
          </cell>
          <cell r="R55">
            <v>50166.05070187075</v>
          </cell>
        </row>
        <row r="56">
          <cell r="D56" t="str">
            <v>WCB</v>
          </cell>
          <cell r="F56">
            <v>10324.39</v>
          </cell>
          <cell r="G56">
            <v>8065.0680000000002</v>
          </cell>
          <cell r="H56">
            <v>6751.1019999999999</v>
          </cell>
          <cell r="I56">
            <v>7094.315399237219</v>
          </cell>
          <cell r="J56">
            <v>6781.4809550151313</v>
          </cell>
          <cell r="K56">
            <v>7424.6894103806626</v>
          </cell>
          <cell r="L56">
            <v>7849.3948795409888</v>
          </cell>
          <cell r="M56">
            <v>6449.792744388139</v>
          </cell>
          <cell r="N56">
            <v>6702.7202547709012</v>
          </cell>
          <cell r="O56">
            <v>6744.873290267773</v>
          </cell>
          <cell r="P56">
            <v>6515.4609366853219</v>
          </cell>
          <cell r="Q56">
            <v>4670.4515584585261</v>
          </cell>
          <cell r="R56">
            <v>4670.4515584585261</v>
          </cell>
        </row>
        <row r="57">
          <cell r="D57" t="str">
            <v>PRB</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 xml:space="preserve"> ($/ton)</v>
          </cell>
          <cell r="D58" t="str">
            <v>MSC</v>
          </cell>
          <cell r="F58">
            <v>0</v>
          </cell>
          <cell r="G58">
            <v>0</v>
          </cell>
          <cell r="H58">
            <v>0</v>
          </cell>
          <cell r="I58">
            <v>0</v>
          </cell>
          <cell r="J58">
            <v>0</v>
          </cell>
          <cell r="K58">
            <v>0</v>
          </cell>
          <cell r="L58">
            <v>0</v>
          </cell>
          <cell r="M58">
            <v>0</v>
          </cell>
          <cell r="N58">
            <v>0</v>
          </cell>
          <cell r="O58">
            <v>0</v>
          </cell>
          <cell r="P58">
            <v>0</v>
          </cell>
          <cell r="Q58">
            <v>0</v>
          </cell>
          <cell r="R58">
            <v>0</v>
          </cell>
        </row>
        <row r="59">
          <cell r="D59" t="str">
            <v>HiQ LSC</v>
          </cell>
          <cell r="F59">
            <v>0</v>
          </cell>
          <cell r="G59">
            <v>0</v>
          </cell>
          <cell r="H59">
            <v>0</v>
          </cell>
          <cell r="I59">
            <v>0</v>
          </cell>
          <cell r="J59">
            <v>0</v>
          </cell>
          <cell r="K59">
            <v>0</v>
          </cell>
          <cell r="L59">
            <v>0</v>
          </cell>
          <cell r="M59">
            <v>0</v>
          </cell>
          <cell r="N59">
            <v>0</v>
          </cell>
          <cell r="O59">
            <v>0</v>
          </cell>
          <cell r="P59">
            <v>0</v>
          </cell>
          <cell r="Q59">
            <v>70.750002241841543</v>
          </cell>
          <cell r="R59">
            <v>70.750002241841543</v>
          </cell>
        </row>
        <row r="60">
          <cell r="D60" t="str">
            <v>Port Mix LSC</v>
          </cell>
          <cell r="F60">
            <v>65.515894827075059</v>
          </cell>
          <cell r="G60">
            <v>65.679525281038906</v>
          </cell>
          <cell r="H60">
            <v>65.668676438905024</v>
          </cell>
          <cell r="I60">
            <v>68.779240582130996</v>
          </cell>
          <cell r="J60">
            <v>70.306464277196426</v>
          </cell>
          <cell r="K60">
            <v>71.543650147014816</v>
          </cell>
          <cell r="L60">
            <v>72.362617175795762</v>
          </cell>
          <cell r="M60">
            <v>72.972116092015369</v>
          </cell>
          <cell r="N60">
            <v>73.289169204532627</v>
          </cell>
          <cell r="O60">
            <v>73.499850810304508</v>
          </cell>
          <cell r="P60">
            <v>73.570802145361384</v>
          </cell>
          <cell r="Q60">
            <v>73.5423570395768</v>
          </cell>
          <cell r="R60">
            <v>73.5423570395768</v>
          </cell>
        </row>
        <row r="61">
          <cell r="D61" t="str">
            <v>WCB</v>
          </cell>
          <cell r="F61">
            <v>58.972879528995485</v>
          </cell>
          <cell r="G61">
            <v>58.249211273254147</v>
          </cell>
          <cell r="H61">
            <v>55.135924019584081</v>
          </cell>
          <cell r="I61">
            <v>56.144065700320191</v>
          </cell>
          <cell r="J61">
            <v>56.968601034650703</v>
          </cell>
          <cell r="K61">
            <v>58.131119768265116</v>
          </cell>
          <cell r="L61">
            <v>58.737656861730301</v>
          </cell>
          <cell r="M61">
            <v>58.947293471970873</v>
          </cell>
          <cell r="N61">
            <v>59.245312454884598</v>
          </cell>
          <cell r="O61">
            <v>59.389993298138904</v>
          </cell>
          <cell r="P61">
            <v>59.455769575161604</v>
          </cell>
          <cell r="Q61">
            <v>59.482672839043076</v>
          </cell>
          <cell r="R61">
            <v>59.482672839043076</v>
          </cell>
        </row>
        <row r="62">
          <cell r="D62" t="str">
            <v>PRB</v>
          </cell>
          <cell r="F62">
            <v>0</v>
          </cell>
          <cell r="G62">
            <v>0</v>
          </cell>
          <cell r="H62">
            <v>0</v>
          </cell>
          <cell r="I62">
            <v>0</v>
          </cell>
          <cell r="J62">
            <v>0</v>
          </cell>
          <cell r="K62">
            <v>0</v>
          </cell>
          <cell r="L62">
            <v>0</v>
          </cell>
          <cell r="M62">
            <v>0</v>
          </cell>
          <cell r="N62">
            <v>0</v>
          </cell>
          <cell r="O62">
            <v>0</v>
          </cell>
          <cell r="P62">
            <v>0</v>
          </cell>
          <cell r="Q62">
            <v>0</v>
          </cell>
          <cell r="R62">
            <v>0</v>
          </cell>
        </row>
        <row r="64">
          <cell r="A64" t="str">
            <v>I:\Fuelsdiv\Planning &amp; Reporting\FRCST-02\Revision\May01-02\Monthly.123</v>
          </cell>
          <cell r="R64" t="str">
            <v>* Port Mix Basis</v>
          </cell>
        </row>
        <row r="66">
          <cell r="J66" t="str">
            <v>FBU FUEL FORECAST</v>
          </cell>
        </row>
        <row r="67">
          <cell r="A67" t="str">
            <v xml:space="preserve"> May Update (P5)</v>
          </cell>
        </row>
        <row r="68">
          <cell r="F68">
            <v>2002</v>
          </cell>
        </row>
        <row r="69">
          <cell r="F69" t="str">
            <v xml:space="preserve">   Jan    </v>
          </cell>
          <cell r="G69" t="str">
            <v xml:space="preserve">Feb    </v>
          </cell>
          <cell r="H69" t="str">
            <v xml:space="preserve">    Mar    </v>
          </cell>
          <cell r="I69" t="str">
            <v xml:space="preserve">    Apr    </v>
          </cell>
          <cell r="J69" t="str">
            <v xml:space="preserve">    May    </v>
          </cell>
          <cell r="K69" t="str">
            <v xml:space="preserve">    Jun    </v>
          </cell>
          <cell r="L69" t="str">
            <v xml:space="preserve">    Jul    </v>
          </cell>
          <cell r="M69" t="str">
            <v xml:space="preserve">    Aug    </v>
          </cell>
          <cell r="N69" t="str">
            <v xml:space="preserve">    Sep    </v>
          </cell>
          <cell r="O69" t="str">
            <v xml:space="preserve">    Oct    </v>
          </cell>
          <cell r="P69" t="str">
            <v xml:space="preserve">    Nov    </v>
          </cell>
          <cell r="Q69" t="str">
            <v xml:space="preserve">    Dec    </v>
          </cell>
          <cell r="R69" t="str">
            <v xml:space="preserve">  TOTAL</v>
          </cell>
        </row>
        <row r="70">
          <cell r="A70" t="str">
            <v>Lambton</v>
          </cell>
          <cell r="B70" t="str">
            <v>Energy</v>
          </cell>
          <cell r="D70" t="str">
            <v>GWh</v>
          </cell>
          <cell r="F70">
            <v>523</v>
          </cell>
          <cell r="G70">
            <v>553.19899999999996</v>
          </cell>
          <cell r="H70">
            <v>666.73900000000003</v>
          </cell>
          <cell r="I70">
            <v>642.99900000000002</v>
          </cell>
          <cell r="J70">
            <v>378.80930000000001</v>
          </cell>
          <cell r="K70">
            <v>475.57080000000002</v>
          </cell>
          <cell r="L70">
            <v>596.22270000000003</v>
          </cell>
          <cell r="M70">
            <v>592.10140000000001</v>
          </cell>
          <cell r="N70">
            <v>307.83600000000001</v>
          </cell>
          <cell r="O70">
            <v>327.19729999999998</v>
          </cell>
          <cell r="P70">
            <v>536.97789999999998</v>
          </cell>
          <cell r="Q70">
            <v>682.24490000000003</v>
          </cell>
          <cell r="R70">
            <v>6282.8972999999996</v>
          </cell>
        </row>
        <row r="71">
          <cell r="A71" t="str">
            <v xml:space="preserve">  Units 3&amp;4</v>
          </cell>
          <cell r="B71" t="str">
            <v xml:space="preserve">ByProducts </v>
          </cell>
        </row>
        <row r="72">
          <cell r="D72" t="str">
            <v>SO2   (Mg)</v>
          </cell>
          <cell r="F72">
            <v>469.3</v>
          </cell>
          <cell r="G72">
            <v>607.5</v>
          </cell>
          <cell r="H72">
            <v>734.86738455301702</v>
          </cell>
          <cell r="I72">
            <v>714.47655521002446</v>
          </cell>
          <cell r="J72">
            <v>426.44558332417142</v>
          </cell>
          <cell r="K72">
            <v>532.34556224687731</v>
          </cell>
          <cell r="L72">
            <v>663.65627419700706</v>
          </cell>
          <cell r="M72">
            <v>665.87022952751113</v>
          </cell>
          <cell r="N72">
            <v>359.08513402377162</v>
          </cell>
          <cell r="O72">
            <v>381.13031623681331</v>
          </cell>
          <cell r="P72">
            <v>618.14471429503988</v>
          </cell>
          <cell r="Q72">
            <v>780.67156584254246</v>
          </cell>
          <cell r="R72">
            <v>6953.4933194567757</v>
          </cell>
        </row>
        <row r="73">
          <cell r="D73" t="str">
            <v>NOx   (Mg)</v>
          </cell>
          <cell r="F73">
            <v>590.6</v>
          </cell>
          <cell r="G73">
            <v>639.20000000000005</v>
          </cell>
          <cell r="H73">
            <v>722.54883966066723</v>
          </cell>
          <cell r="I73">
            <v>699.14077105039803</v>
          </cell>
          <cell r="J73">
            <v>427.0883168999261</v>
          </cell>
          <cell r="K73">
            <v>529.1908875254145</v>
          </cell>
          <cell r="L73">
            <v>652.51737139781562</v>
          </cell>
          <cell r="M73">
            <v>648.37767448703335</v>
          </cell>
          <cell r="N73">
            <v>350.38879078502515</v>
          </cell>
          <cell r="O73">
            <v>371.46400274013644</v>
          </cell>
          <cell r="P73">
            <v>358.35025028530981</v>
          </cell>
          <cell r="Q73">
            <v>451.29713807329745</v>
          </cell>
          <cell r="R73">
            <v>6440.164042905024</v>
          </cell>
        </row>
        <row r="74">
          <cell r="D74" t="str">
            <v>Total AGE   (Mg)</v>
          </cell>
          <cell r="F74">
            <v>1059.9000000000001</v>
          </cell>
          <cell r="G74">
            <v>1246.7</v>
          </cell>
          <cell r="H74">
            <v>1457.4162242136842</v>
          </cell>
          <cell r="I74">
            <v>1413.6173262604225</v>
          </cell>
          <cell r="J74">
            <v>853.53390022409758</v>
          </cell>
          <cell r="K74">
            <v>1061.5364497722917</v>
          </cell>
          <cell r="L74">
            <v>1316.1736455948226</v>
          </cell>
          <cell r="M74">
            <v>1314.2479040145445</v>
          </cell>
          <cell r="N74">
            <v>709.47392480879671</v>
          </cell>
          <cell r="O74">
            <v>752.59431897694981</v>
          </cell>
          <cell r="P74">
            <v>976.49496458034969</v>
          </cell>
          <cell r="Q74">
            <v>1231.9687039158398</v>
          </cell>
          <cell r="R74">
            <v>13393.657362361799</v>
          </cell>
        </row>
        <row r="75">
          <cell r="D75" t="str">
            <v>CO2  (Gg)</v>
          </cell>
          <cell r="F75">
            <v>467.81677972414383</v>
          </cell>
          <cell r="G75">
            <v>496.7885446795475</v>
          </cell>
          <cell r="H75">
            <v>601.58192659803774</v>
          </cell>
          <cell r="I75">
            <v>584.83170394526701</v>
          </cell>
          <cell r="J75">
            <v>348.99695866718702</v>
          </cell>
          <cell r="K75">
            <v>435.73139732663122</v>
          </cell>
          <cell r="L75">
            <v>543.25174768978445</v>
          </cell>
          <cell r="M75">
            <v>540.92253281623243</v>
          </cell>
          <cell r="N75">
            <v>287.08186200846581</v>
          </cell>
          <cell r="O75">
            <v>304.71940862003197</v>
          </cell>
          <cell r="P75">
            <v>494.29623036228793</v>
          </cell>
          <cell r="Q75">
            <v>624.29713622811641</v>
          </cell>
          <cell r="R75">
            <v>5730.3162286657334</v>
          </cell>
        </row>
        <row r="76">
          <cell r="D76" t="str">
            <v>Gypsum   (Gg)</v>
          </cell>
          <cell r="F76">
            <v>20.826710042348171</v>
          </cell>
          <cell r="G76">
            <v>22.652296984571191</v>
          </cell>
          <cell r="H76">
            <v>26.244542572205614</v>
          </cell>
          <cell r="I76">
            <v>25.517325203863848</v>
          </cell>
          <cell r="J76">
            <v>15.23329563187375</v>
          </cell>
          <cell r="K76">
            <v>19.019902064978304</v>
          </cell>
          <cell r="L76">
            <v>23.710136758186426</v>
          </cell>
          <cell r="M76">
            <v>23.789406510567044</v>
          </cell>
          <cell r="N76">
            <v>12.833314937271671</v>
          </cell>
          <cell r="O76">
            <v>13.62151744845735</v>
          </cell>
          <cell r="P76">
            <v>22.085533213985261</v>
          </cell>
          <cell r="Q76">
            <v>27.890436876517914</v>
          </cell>
          <cell r="R76">
            <v>253.42441824482654</v>
          </cell>
        </row>
        <row r="77">
          <cell r="D77" t="str">
            <v>Particulate  (Mg)</v>
          </cell>
          <cell r="F77">
            <v>0</v>
          </cell>
          <cell r="G77">
            <v>0</v>
          </cell>
          <cell r="H77">
            <v>323.50082386363664</v>
          </cell>
          <cell r="I77">
            <v>314.43574820465375</v>
          </cell>
          <cell r="J77">
            <v>187.57068895324494</v>
          </cell>
          <cell r="K77">
            <v>234.25398227358562</v>
          </cell>
          <cell r="L77">
            <v>292.09894675886454</v>
          </cell>
          <cell r="M77">
            <v>285.4611775004002</v>
          </cell>
          <cell r="N77">
            <v>145.46578852653263</v>
          </cell>
          <cell r="O77">
            <v>154.415754934549</v>
          </cell>
          <cell r="P77">
            <v>250.56418334381328</v>
          </cell>
          <cell r="Q77">
            <v>316.50049887788248</v>
          </cell>
          <cell r="R77">
            <v>2504.2675932371631</v>
          </cell>
        </row>
        <row r="78">
          <cell r="B78" t="str">
            <v>Ash Summary (Gg)</v>
          </cell>
        </row>
        <row r="79">
          <cell r="C79" t="str">
            <v xml:space="preserve">     Total Fly Ash Production </v>
          </cell>
          <cell r="F79">
            <v>12.576998437499999</v>
          </cell>
          <cell r="G79">
            <v>13.675848494318181</v>
          </cell>
          <cell r="H79">
            <v>15.851540369318178</v>
          </cell>
          <cell r="I79">
            <v>15.407351662028022</v>
          </cell>
          <cell r="J79">
            <v>9.1909637587089925</v>
          </cell>
          <cell r="K79">
            <v>11.478445131405683</v>
          </cell>
          <cell r="L79">
            <v>14.31284839118435</v>
          </cell>
          <cell r="M79">
            <v>13.987597697519597</v>
          </cell>
          <cell r="N79">
            <v>7.1278236378000948</v>
          </cell>
          <cell r="O79">
            <v>7.566371991792896</v>
          </cell>
          <cell r="P79">
            <v>12.277644983846843</v>
          </cell>
          <cell r="Q79">
            <v>15.508524445016233</v>
          </cell>
          <cell r="R79">
            <v>148.96195900043907</v>
          </cell>
        </row>
        <row r="80">
          <cell r="C80" t="str">
            <v xml:space="preserve">     Bottom Ash Production</v>
          </cell>
          <cell r="F80">
            <v>2.2194703125000004</v>
          </cell>
          <cell r="G80">
            <v>2.4133850284090914</v>
          </cell>
          <cell r="H80">
            <v>2.7973306534090914</v>
          </cell>
          <cell r="I80">
            <v>2.7189444109461225</v>
          </cell>
          <cell r="J80">
            <v>1.6219347809486457</v>
          </cell>
          <cell r="K80">
            <v>2.0256079643657094</v>
          </cell>
          <cell r="L80">
            <v>2.5257967749148857</v>
          </cell>
          <cell r="M80">
            <v>2.4683995936799294</v>
          </cell>
          <cell r="N80">
            <v>1.2578512302000169</v>
          </cell>
          <cell r="O80">
            <v>1.3352421161987467</v>
          </cell>
          <cell r="P80">
            <v>2.1666432324435605</v>
          </cell>
          <cell r="Q80">
            <v>2.7367984314734524</v>
          </cell>
          <cell r="R80">
            <v>26.287404529489251</v>
          </cell>
        </row>
        <row r="81">
          <cell r="B81" t="str">
            <v>Consumption</v>
          </cell>
        </row>
        <row r="82">
          <cell r="C82" t="str">
            <v>(ktons)</v>
          </cell>
          <cell r="D82" t="str">
            <v>HSC</v>
          </cell>
          <cell r="F82">
            <v>195.27990520500001</v>
          </cell>
          <cell r="G82">
            <v>212.34147486300003</v>
          </cell>
          <cell r="H82">
            <v>246.12289776900002</v>
          </cell>
          <cell r="I82">
            <v>239.2260909447165</v>
          </cell>
          <cell r="J82">
            <v>142.70579267878537</v>
          </cell>
          <cell r="K82">
            <v>178.22294312117714</v>
          </cell>
          <cell r="L82">
            <v>222.23201274401978</v>
          </cell>
          <cell r="M82">
            <v>216.94579156920426</v>
          </cell>
          <cell r="N82">
            <v>110.28496787377166</v>
          </cell>
          <cell r="O82">
            <v>117.07038984671469</v>
          </cell>
          <cell r="P82">
            <v>189.96537392261132</v>
          </cell>
          <cell r="Q82">
            <v>239.95502794399889</v>
          </cell>
          <cell r="R82">
            <v>2310.3526684819999</v>
          </cell>
        </row>
        <row r="83">
          <cell r="D83" t="str">
            <v>Pet coke</v>
          </cell>
          <cell r="F83">
            <v>0</v>
          </cell>
          <cell r="G83">
            <v>0</v>
          </cell>
          <cell r="H83">
            <v>0</v>
          </cell>
          <cell r="I83">
            <v>0</v>
          </cell>
          <cell r="J83">
            <v>0</v>
          </cell>
          <cell r="K83">
            <v>0</v>
          </cell>
          <cell r="L83">
            <v>0</v>
          </cell>
          <cell r="M83">
            <v>3.5420265542441367</v>
          </cell>
          <cell r="N83">
            <v>5.8044719933564037</v>
          </cell>
          <cell r="O83">
            <v>6.1615994656165638</v>
          </cell>
          <cell r="P83">
            <v>9.9981775748742816</v>
          </cell>
          <cell r="Q83">
            <v>12.629211997052575</v>
          </cell>
          <cell r="R83">
            <v>38.135487585143963</v>
          </cell>
        </row>
        <row r="84">
          <cell r="C84" t="str">
            <v>Fuel Conv Factor (MWh/ton)</v>
          </cell>
          <cell r="F84">
            <v>2.6782069535058795</v>
          </cell>
          <cell r="G84">
            <v>2.6052329172005457</v>
          </cell>
          <cell r="H84">
            <v>2.708967780095664</v>
          </cell>
          <cell r="I84">
            <v>2.6878297323705911</v>
          </cell>
          <cell r="J84">
            <v>2.6544773893843048</v>
          </cell>
          <cell r="K84">
            <v>2.6684039196718374</v>
          </cell>
          <cell r="L84">
            <v>2.6828839492479655</v>
          </cell>
          <cell r="M84">
            <v>2.6824321926743449</v>
          </cell>
          <cell r="N84">
            <v>2.6425667144286265</v>
          </cell>
          <cell r="O84">
            <v>2.6459736860218177</v>
          </cell>
          <cell r="P84">
            <v>2.6761154137638972</v>
          </cell>
          <cell r="Q84">
            <v>2.6917412971815389</v>
          </cell>
          <cell r="R84">
            <v>2.6722902727527198</v>
          </cell>
        </row>
        <row r="85">
          <cell r="C85" t="str">
            <v>($ 000's)</v>
          </cell>
          <cell r="D85" t="str">
            <v>HSC</v>
          </cell>
          <cell r="F85">
            <v>11134.664000000001</v>
          </cell>
          <cell r="G85">
            <v>12252.73</v>
          </cell>
          <cell r="H85">
            <v>14264.883</v>
          </cell>
          <cell r="I85">
            <v>14069.135070900018</v>
          </cell>
          <cell r="J85">
            <v>9607.1827438218297</v>
          </cell>
          <cell r="K85">
            <v>12007.178002508266</v>
          </cell>
          <cell r="L85">
            <v>14975.051706757564</v>
          </cell>
          <cell r="M85">
            <v>14618.199480339847</v>
          </cell>
          <cell r="N85">
            <v>7430.1383169417823</v>
          </cell>
          <cell r="O85">
            <v>7886.2493195677971</v>
          </cell>
          <cell r="P85">
            <v>12795.255571623749</v>
          </cell>
          <cell r="Q85">
            <v>16129.413953479396</v>
          </cell>
          <cell r="R85">
            <v>147170.08116594024</v>
          </cell>
        </row>
        <row r="86">
          <cell r="D86" t="str">
            <v>Pet coke</v>
          </cell>
          <cell r="F86">
            <v>0</v>
          </cell>
          <cell r="G86">
            <v>0</v>
          </cell>
          <cell r="H86">
            <v>0</v>
          </cell>
          <cell r="I86">
            <v>0</v>
          </cell>
          <cell r="J86">
            <v>0</v>
          </cell>
          <cell r="K86">
            <v>0</v>
          </cell>
          <cell r="L86">
            <v>0</v>
          </cell>
          <cell r="M86">
            <v>140.89998434833979</v>
          </cell>
          <cell r="N86">
            <v>230.89889375174994</v>
          </cell>
          <cell r="O86">
            <v>245.10523988755884</v>
          </cell>
          <cell r="P86">
            <v>397.72233274866909</v>
          </cell>
          <cell r="Q86">
            <v>502.38352125971187</v>
          </cell>
          <cell r="R86">
            <v>1517.0099719960294</v>
          </cell>
        </row>
        <row r="87">
          <cell r="D87" t="str">
            <v>Unit Cost ($/ton)</v>
          </cell>
          <cell r="F87">
            <v>57.018995315012603</v>
          </cell>
          <cell r="G87">
            <v>57.702952321986565</v>
          </cell>
          <cell r="H87">
            <v>57.958374167154425</v>
          </cell>
          <cell r="I87">
            <v>58.81103944532245</v>
          </cell>
          <cell r="J87">
            <v>67.321603163275327</v>
          </cell>
          <cell r="K87">
            <v>67.371673883448096</v>
          </cell>
          <cell r="L87">
            <v>67.384763886410596</v>
          </cell>
          <cell r="M87">
            <v>66.864026227538531</v>
          </cell>
          <cell r="N87">
            <v>65.764894070147278</v>
          </cell>
          <cell r="O87">
            <v>65.756502868551792</v>
          </cell>
          <cell r="P87">
            <v>65.749319521972041</v>
          </cell>
          <cell r="Q87">
            <v>65.619392844292264</v>
          </cell>
          <cell r="R87">
            <v>63.240738843814015</v>
          </cell>
        </row>
        <row r="88">
          <cell r="D88" t="str">
            <v xml:space="preserve">Ignition Support </v>
          </cell>
          <cell r="F88">
            <v>70.034000000000006</v>
          </cell>
          <cell r="G88">
            <v>26.666</v>
          </cell>
          <cell r="H88">
            <v>19.460999999999999</v>
          </cell>
          <cell r="I88">
            <v>40.044845862812501</v>
          </cell>
          <cell r="J88">
            <v>62.218030828763006</v>
          </cell>
          <cell r="K88">
            <v>51.822621143400113</v>
          </cell>
          <cell r="L88">
            <v>43.295236590051537</v>
          </cell>
          <cell r="M88">
            <v>43.872723070250487</v>
          </cell>
          <cell r="N88">
            <v>74.909673770599895</v>
          </cell>
          <cell r="O88">
            <v>71.82834293194874</v>
          </cell>
          <cell r="P88">
            <v>48.397338713030869</v>
          </cell>
          <cell r="Q88">
            <v>39.993576917059265</v>
          </cell>
          <cell r="R88">
            <v>592.54338982791637</v>
          </cell>
        </row>
        <row r="89">
          <cell r="B89" t="str">
            <v>Total Consumption Costs ($K)</v>
          </cell>
          <cell r="F89">
            <v>11204.698</v>
          </cell>
          <cell r="G89">
            <v>12279.396000000001</v>
          </cell>
          <cell r="H89">
            <v>14284.343999999999</v>
          </cell>
          <cell r="I89">
            <v>14109.179916762831</v>
          </cell>
          <cell r="J89">
            <v>9669.4007746505922</v>
          </cell>
          <cell r="K89">
            <v>12059.000623651666</v>
          </cell>
          <cell r="L89">
            <v>15018.346943347615</v>
          </cell>
          <cell r="M89">
            <v>14802.972187758436</v>
          </cell>
          <cell r="N89">
            <v>7735.9468844641315</v>
          </cell>
          <cell r="O89">
            <v>8203.1829023873051</v>
          </cell>
          <cell r="P89">
            <v>13241.375243085449</v>
          </cell>
          <cell r="Q89">
            <v>16671.791051656168</v>
          </cell>
          <cell r="R89">
            <v>149279.6345277642</v>
          </cell>
        </row>
        <row r="90">
          <cell r="D90" t="str">
            <v>FUEC ($/MWh)</v>
          </cell>
          <cell r="F90">
            <v>21.42389674952199</v>
          </cell>
          <cell r="G90">
            <v>22.197068324418517</v>
          </cell>
          <cell r="H90">
            <v>21.424191475224937</v>
          </cell>
          <cell r="I90">
            <v>21.942771165682732</v>
          </cell>
          <cell r="J90">
            <v>25.52577451147739</v>
          </cell>
          <cell r="K90">
            <v>25.356898749148741</v>
          </cell>
          <cell r="L90">
            <v>25.189156574125093</v>
          </cell>
          <cell r="M90">
            <v>25.00073836636501</v>
          </cell>
          <cell r="N90">
            <v>25.130091621721082</v>
          </cell>
          <cell r="O90">
            <v>25.071059273372079</v>
          </cell>
          <cell r="P90">
            <v>24.659069289602886</v>
          </cell>
          <cell r="Q90">
            <v>24.436666439948716</v>
          </cell>
          <cell r="R90">
            <v>23.759680828741889</v>
          </cell>
        </row>
        <row r="91">
          <cell r="D91" t="str">
            <v>Building Heat</v>
          </cell>
          <cell r="F91">
            <v>0</v>
          </cell>
          <cell r="G91">
            <v>0</v>
          </cell>
          <cell r="H91">
            <v>0</v>
          </cell>
          <cell r="I91">
            <v>0</v>
          </cell>
          <cell r="J91">
            <v>0</v>
          </cell>
          <cell r="K91">
            <v>0</v>
          </cell>
          <cell r="L91">
            <v>0</v>
          </cell>
          <cell r="M91">
            <v>0</v>
          </cell>
          <cell r="N91">
            <v>0</v>
          </cell>
          <cell r="O91">
            <v>0</v>
          </cell>
          <cell r="P91">
            <v>0</v>
          </cell>
          <cell r="Q91">
            <v>0</v>
          </cell>
          <cell r="R91">
            <v>0</v>
          </cell>
        </row>
        <row r="92">
          <cell r="B92" t="str">
            <v>Deliveries</v>
          </cell>
        </row>
        <row r="93">
          <cell r="C93" t="str">
            <v>(ktons)</v>
          </cell>
          <cell r="D93" t="str">
            <v>HSC</v>
          </cell>
          <cell r="F93">
            <v>174.55756071600001</v>
          </cell>
          <cell r="G93">
            <v>2.2046219999999998E-3</v>
          </cell>
          <cell r="H93">
            <v>80.663812047000008</v>
          </cell>
          <cell r="I93">
            <v>174</v>
          </cell>
          <cell r="J93">
            <v>174</v>
          </cell>
          <cell r="K93">
            <v>203</v>
          </cell>
          <cell r="L93">
            <v>232</v>
          </cell>
          <cell r="M93">
            <v>232</v>
          </cell>
          <cell r="N93">
            <v>232</v>
          </cell>
          <cell r="O93">
            <v>232</v>
          </cell>
          <cell r="P93">
            <v>232</v>
          </cell>
          <cell r="Q93">
            <v>289.99986129969034</v>
          </cell>
          <cell r="R93">
            <v>2256.2234386846903</v>
          </cell>
        </row>
        <row r="94">
          <cell r="D94" t="str">
            <v>Pet coke</v>
          </cell>
          <cell r="F94">
            <v>0</v>
          </cell>
          <cell r="G94">
            <v>0</v>
          </cell>
          <cell r="H94">
            <v>0</v>
          </cell>
          <cell r="I94">
            <v>29.602561905000002</v>
          </cell>
          <cell r="J94">
            <v>0</v>
          </cell>
          <cell r="K94">
            <v>0</v>
          </cell>
          <cell r="L94">
            <v>0</v>
          </cell>
          <cell r="M94">
            <v>0</v>
          </cell>
          <cell r="N94">
            <v>0</v>
          </cell>
          <cell r="O94">
            <v>0</v>
          </cell>
          <cell r="P94">
            <v>0</v>
          </cell>
          <cell r="Q94">
            <v>0</v>
          </cell>
          <cell r="R94">
            <v>29.602561905000002</v>
          </cell>
        </row>
        <row r="95">
          <cell r="C95" t="str">
            <v>($ 000's)</v>
          </cell>
          <cell r="D95" t="str">
            <v>HSC</v>
          </cell>
          <cell r="F95">
            <v>10552.585999999999</v>
          </cell>
          <cell r="G95">
            <v>160.34200000000001</v>
          </cell>
          <cell r="H95">
            <v>5069.1120000000001</v>
          </cell>
          <cell r="I95">
            <v>11749.676298915998</v>
          </cell>
          <cell r="J95">
            <v>11735.394811184069</v>
          </cell>
          <cell r="K95">
            <v>13682.378113415278</v>
          </cell>
          <cell r="L95">
            <v>15631.897248049489</v>
          </cell>
          <cell r="M95">
            <v>15627.978585185436</v>
          </cell>
          <cell r="N95">
            <v>15625.031976091239</v>
          </cell>
          <cell r="O95">
            <v>15622.868388037237</v>
          </cell>
          <cell r="P95">
            <v>15522.722567216375</v>
          </cell>
          <cell r="Q95">
            <v>19403.393928820347</v>
          </cell>
          <cell r="R95">
            <v>150383.38191691547</v>
          </cell>
        </row>
        <row r="96">
          <cell r="D96" t="str">
            <v>Pet coke</v>
          </cell>
          <cell r="F96">
            <v>0</v>
          </cell>
          <cell r="G96">
            <v>0</v>
          </cell>
          <cell r="H96">
            <v>0</v>
          </cell>
          <cell r="I96">
            <v>1298.6195087676995</v>
          </cell>
          <cell r="J96">
            <v>0</v>
          </cell>
          <cell r="K96">
            <v>0</v>
          </cell>
          <cell r="L96">
            <v>0</v>
          </cell>
          <cell r="M96">
            <v>0</v>
          </cell>
          <cell r="N96">
            <v>0</v>
          </cell>
          <cell r="O96">
            <v>0</v>
          </cell>
          <cell r="P96">
            <v>0</v>
          </cell>
          <cell r="Q96">
            <v>0</v>
          </cell>
          <cell r="R96">
            <v>1298.6195087676995</v>
          </cell>
        </row>
        <row r="97">
          <cell r="C97" t="str">
            <v xml:space="preserve"> ($/ton)</v>
          </cell>
          <cell r="D97" t="str">
            <v>HSC</v>
          </cell>
          <cell r="F97">
            <v>60.453331019953609</v>
          </cell>
          <cell r="G97">
            <v>72729.928305169771</v>
          </cell>
          <cell r="H97">
            <v>62.842455264157415</v>
          </cell>
          <cell r="I97">
            <v>67.526875281126422</v>
          </cell>
          <cell r="J97">
            <v>67.44479776542569</v>
          </cell>
          <cell r="K97">
            <v>67.400877405986591</v>
          </cell>
          <cell r="L97">
            <v>67.378867448489174</v>
          </cell>
          <cell r="M97">
            <v>67.361976660282053</v>
          </cell>
          <cell r="N97">
            <v>67.349275759013963</v>
          </cell>
          <cell r="O97">
            <v>67.33994994843637</v>
          </cell>
          <cell r="P97">
            <v>66.908286927656789</v>
          </cell>
          <cell r="Q97">
            <v>66.908286927656775</v>
          </cell>
          <cell r="R97">
            <v>66.652699080452962</v>
          </cell>
        </row>
        <row r="98">
          <cell r="D98" t="str">
            <v>Pet coke</v>
          </cell>
          <cell r="F98">
            <v>0</v>
          </cell>
          <cell r="G98">
            <v>0</v>
          </cell>
          <cell r="H98">
            <v>0</v>
          </cell>
          <cell r="I98">
            <v>43.8684838472834</v>
          </cell>
          <cell r="J98">
            <v>0</v>
          </cell>
          <cell r="K98">
            <v>0</v>
          </cell>
          <cell r="L98">
            <v>0</v>
          </cell>
          <cell r="M98">
            <v>0</v>
          </cell>
          <cell r="N98">
            <v>0</v>
          </cell>
          <cell r="O98">
            <v>0</v>
          </cell>
          <cell r="P98">
            <v>0</v>
          </cell>
          <cell r="Q98">
            <v>0</v>
          </cell>
          <cell r="R98">
            <v>43.8684838472834</v>
          </cell>
        </row>
        <row r="99">
          <cell r="B99" t="str">
            <v>Month End Inventories</v>
          </cell>
        </row>
        <row r="100">
          <cell r="C100" t="str">
            <v>(ktons)</v>
          </cell>
          <cell r="D100" t="str">
            <v>HSC</v>
          </cell>
          <cell r="F100">
            <v>839.84303472300007</v>
          </cell>
          <cell r="G100">
            <v>627.502662171</v>
          </cell>
          <cell r="H100">
            <v>462.043576449</v>
          </cell>
          <cell r="I100">
            <v>396.81748550428358</v>
          </cell>
          <cell r="J100">
            <v>428.11169282549821</v>
          </cell>
          <cell r="K100">
            <v>452.88874970432113</v>
          </cell>
          <cell r="L100">
            <v>462.65673696030126</v>
          </cell>
          <cell r="M100">
            <v>477.71094539109697</v>
          </cell>
          <cell r="N100">
            <v>599.42597751732535</v>
          </cell>
          <cell r="O100">
            <v>714.3555876706107</v>
          </cell>
          <cell r="P100">
            <v>756.39021374799938</v>
          </cell>
          <cell r="Q100">
            <v>806.43504710369075</v>
          </cell>
          <cell r="R100">
            <v>806.43504710369075</v>
          </cell>
        </row>
        <row r="101">
          <cell r="D101" t="str">
            <v>Pet coke</v>
          </cell>
          <cell r="F101">
            <v>8.5329894510000006</v>
          </cell>
          <cell r="G101">
            <v>8.5329894510000006</v>
          </cell>
          <cell r="H101">
            <v>8.5329894510000006</v>
          </cell>
          <cell r="I101">
            <v>38.135551356000001</v>
          </cell>
          <cell r="J101">
            <v>38.135551356000001</v>
          </cell>
          <cell r="K101">
            <v>38.135551356000001</v>
          </cell>
          <cell r="L101">
            <v>38.135551356000001</v>
          </cell>
          <cell r="M101">
            <v>34.593524801755862</v>
          </cell>
          <cell r="N101">
            <v>28.789052808399457</v>
          </cell>
          <cell r="O101">
            <v>22.627453342782893</v>
          </cell>
          <cell r="P101">
            <v>12.629275767908611</v>
          </cell>
          <cell r="Q101">
            <v>6.3770856035816337E-5</v>
          </cell>
          <cell r="R101">
            <v>6.3770856035816337E-5</v>
          </cell>
        </row>
        <row r="102">
          <cell r="C102" t="str">
            <v>($ 000's)</v>
          </cell>
          <cell r="D102" t="str">
            <v>HSC</v>
          </cell>
          <cell r="F102">
            <v>48461.421000000002</v>
          </cell>
          <cell r="G102">
            <v>36369.034</v>
          </cell>
          <cell r="H102">
            <v>27173.262999999999</v>
          </cell>
          <cell r="I102">
            <v>26714.38928736814</v>
          </cell>
          <cell r="J102">
            <v>28842.601354730374</v>
          </cell>
          <cell r="K102">
            <v>30517.801465637389</v>
          </cell>
          <cell r="L102">
            <v>31174.647006929314</v>
          </cell>
          <cell r="M102">
            <v>32184.426111774905</v>
          </cell>
          <cell r="N102">
            <v>40379.319770924361</v>
          </cell>
          <cell r="O102">
            <v>48115.938839393799</v>
          </cell>
          <cell r="P102">
            <v>50843.405834986428</v>
          </cell>
          <cell r="Q102">
            <v>54117.385810327381</v>
          </cell>
          <cell r="R102">
            <v>54117.385810327381</v>
          </cell>
        </row>
        <row r="103">
          <cell r="D103" t="str">
            <v>Pet coke</v>
          </cell>
          <cell r="F103">
            <v>218.393</v>
          </cell>
          <cell r="G103">
            <v>218.393</v>
          </cell>
          <cell r="H103">
            <v>218.393</v>
          </cell>
          <cell r="I103">
            <v>1517.0125087676995</v>
          </cell>
          <cell r="J103">
            <v>1517.0125087676995</v>
          </cell>
          <cell r="K103">
            <v>1517.0125087676995</v>
          </cell>
          <cell r="L103">
            <v>1517.0125087676995</v>
          </cell>
          <cell r="M103">
            <v>1376.1125244193597</v>
          </cell>
          <cell r="N103">
            <v>1145.2136306676098</v>
          </cell>
          <cell r="O103">
            <v>900.10839078005097</v>
          </cell>
          <cell r="P103">
            <v>502.38605803138188</v>
          </cell>
          <cell r="Q103">
            <v>2.5367716700088749E-3</v>
          </cell>
          <cell r="R103">
            <v>2.5367716700088749E-3</v>
          </cell>
        </row>
        <row r="104">
          <cell r="C104" t="str">
            <v xml:space="preserve"> ($/ton)</v>
          </cell>
          <cell r="D104" t="str">
            <v>HSC</v>
          </cell>
          <cell r="F104">
            <v>57.70295042809245</v>
          </cell>
          <cell r="G104">
            <v>57.958374031709077</v>
          </cell>
          <cell r="H104">
            <v>58.81103944532245</v>
          </cell>
          <cell r="I104">
            <v>67.321603163275327</v>
          </cell>
          <cell r="J104">
            <v>67.371673883448096</v>
          </cell>
          <cell r="K104">
            <v>67.384763886410596</v>
          </cell>
          <cell r="L104">
            <v>67.381807107683571</v>
          </cell>
          <cell r="M104">
            <v>67.372176464212785</v>
          </cell>
          <cell r="N104">
            <v>67.36331304519959</v>
          </cell>
          <cell r="O104">
            <v>67.355725453609878</v>
          </cell>
          <cell r="P104">
            <v>67.218487112692245</v>
          </cell>
          <cell r="Q104">
            <v>67.106936888085187</v>
          </cell>
          <cell r="R104">
            <v>67.106936888085187</v>
          </cell>
        </row>
        <row r="105">
          <cell r="D105" t="str">
            <v>Pet coke</v>
          </cell>
          <cell r="F105">
            <v>25.593961091139757</v>
          </cell>
          <cell r="G105">
            <v>25.593961091139757</v>
          </cell>
          <cell r="H105">
            <v>25.593961091139757</v>
          </cell>
          <cell r="I105">
            <v>39.779482787758951</v>
          </cell>
          <cell r="J105">
            <v>39.779482787758951</v>
          </cell>
          <cell r="K105">
            <v>39.779482787758951</v>
          </cell>
          <cell r="L105">
            <v>39.779482787758951</v>
          </cell>
          <cell r="M105">
            <v>39.779482787758951</v>
          </cell>
          <cell r="N105">
            <v>39.779482787758951</v>
          </cell>
          <cell r="O105">
            <v>39.779482787758958</v>
          </cell>
          <cell r="P105">
            <v>39.779482787758958</v>
          </cell>
          <cell r="Q105">
            <v>0</v>
          </cell>
          <cell r="R105">
            <v>0</v>
          </cell>
        </row>
        <row r="108">
          <cell r="A108" t="str">
            <v>I:\Fuelsdiv\Planning &amp; Reporting\FRCST-02\Revision\May01-02\Monthly.123</v>
          </cell>
        </row>
      </sheetData>
      <sheetData sheetId="1" refreshError="1">
        <row r="1">
          <cell r="J1" t="str">
            <v>FBU FUEL FORECAST</v>
          </cell>
        </row>
        <row r="2">
          <cell r="A2" t="str">
            <v xml:space="preserve"> May Update (P5)</v>
          </cell>
        </row>
        <row r="3">
          <cell r="F3">
            <v>2002</v>
          </cell>
        </row>
        <row r="4">
          <cell r="F4" t="str">
            <v xml:space="preserve">   Jan    </v>
          </cell>
          <cell r="G4" t="str">
            <v xml:space="preserve">Feb    </v>
          </cell>
          <cell r="H4" t="str">
            <v xml:space="preserve">    Mar    </v>
          </cell>
          <cell r="I4" t="str">
            <v xml:space="preserve">    Apr    </v>
          </cell>
          <cell r="J4" t="str">
            <v xml:space="preserve">    May    </v>
          </cell>
          <cell r="K4" t="str">
            <v xml:space="preserve">    Jun    </v>
          </cell>
          <cell r="L4" t="str">
            <v xml:space="preserve">    Jul    </v>
          </cell>
          <cell r="M4" t="str">
            <v xml:space="preserve">    Aug    </v>
          </cell>
          <cell r="N4" t="str">
            <v xml:space="preserve">    Sep    </v>
          </cell>
          <cell r="O4" t="str">
            <v xml:space="preserve">    Oct    </v>
          </cell>
          <cell r="P4" t="str">
            <v xml:space="preserve">    Nov    </v>
          </cell>
          <cell r="Q4" t="str">
            <v xml:space="preserve">    Dec    </v>
          </cell>
          <cell r="R4" t="str">
            <v xml:space="preserve">  TOTAL</v>
          </cell>
        </row>
        <row r="5">
          <cell r="A5" t="str">
            <v>Nanticoke</v>
          </cell>
          <cell r="B5" t="str">
            <v>Energy</v>
          </cell>
          <cell r="D5" t="str">
            <v>GWh</v>
          </cell>
          <cell r="F5">
            <v>2030.6959999999999</v>
          </cell>
          <cell r="G5">
            <v>1924.1389999999999</v>
          </cell>
          <cell r="H5">
            <v>1858.365</v>
          </cell>
          <cell r="I5">
            <v>1735.836</v>
          </cell>
          <cell r="J5">
            <v>1544.5881999999999</v>
          </cell>
          <cell r="K5">
            <v>1735.7340999999999</v>
          </cell>
          <cell r="L5">
            <v>1923.3889999999999</v>
          </cell>
          <cell r="M5">
            <v>1967.4384</v>
          </cell>
          <cell r="N5">
            <v>1802.0365999999999</v>
          </cell>
          <cell r="O5">
            <v>1829.462</v>
          </cell>
          <cell r="P5">
            <v>1905.6241</v>
          </cell>
          <cell r="Q5">
            <v>2201.7118999999998</v>
          </cell>
          <cell r="R5">
            <v>22459.0203</v>
          </cell>
        </row>
        <row r="6">
          <cell r="B6" t="str">
            <v xml:space="preserve">ByProducts </v>
          </cell>
          <cell r="D6" t="str">
            <v>SO2   (Mg)</v>
          </cell>
          <cell r="F6">
            <v>7369.2</v>
          </cell>
          <cell r="G6">
            <v>7260.9</v>
          </cell>
          <cell r="H6">
            <v>7306.6116520350006</v>
          </cell>
          <cell r="I6">
            <v>6419.5714919516777</v>
          </cell>
          <cell r="J6">
            <v>5710.6541175530838</v>
          </cell>
          <cell r="K6">
            <v>6419.193661312047</v>
          </cell>
          <cell r="L6">
            <v>7115.1858318284912</v>
          </cell>
          <cell r="M6">
            <v>7278.6168334352014</v>
          </cell>
          <cell r="N6">
            <v>6665.0581282464755</v>
          </cell>
          <cell r="O6">
            <v>6766.7718459977241</v>
          </cell>
          <cell r="P6">
            <v>7049.281008499609</v>
          </cell>
          <cell r="Q6">
            <v>8126.0398994336247</v>
          </cell>
          <cell r="R6">
            <v>83487.084470292932</v>
          </cell>
        </row>
        <row r="7">
          <cell r="B7" t="str">
            <v xml:space="preserve"> (Excluding Ash)</v>
          </cell>
          <cell r="D7" t="str">
            <v>NOx   (Mg)</v>
          </cell>
          <cell r="F7">
            <v>2159.6</v>
          </cell>
          <cell r="G7">
            <v>2058.5</v>
          </cell>
          <cell r="H7">
            <v>2000.0454937515526</v>
          </cell>
          <cell r="I7">
            <v>1868.7484381935947</v>
          </cell>
          <cell r="J7">
            <v>1663.6533309574172</v>
          </cell>
          <cell r="K7">
            <v>1868.6392126361575</v>
          </cell>
          <cell r="L7">
            <v>2069.6896653252643</v>
          </cell>
          <cell r="M7">
            <v>2116.855967172989</v>
          </cell>
          <cell r="N7">
            <v>1939.6963428295101</v>
          </cell>
          <cell r="O7">
            <v>1969.0815196349365</v>
          </cell>
          <cell r="P7">
            <v>2050.6647737373373</v>
          </cell>
          <cell r="Q7">
            <v>2367.5306733622374</v>
          </cell>
          <cell r="R7">
            <v>24132.705417600995</v>
          </cell>
        </row>
        <row r="8">
          <cell r="D8" t="str">
            <v>Total AGE   (Mg)</v>
          </cell>
          <cell r="F8">
            <v>9528.7999999999993</v>
          </cell>
          <cell r="G8">
            <v>9319.4</v>
          </cell>
          <cell r="H8">
            <v>9306.6571457865539</v>
          </cell>
          <cell r="I8">
            <v>8288.3199301452732</v>
          </cell>
          <cell r="J8">
            <v>7374.3074485105008</v>
          </cell>
          <cell r="K8">
            <v>8287.832873948204</v>
          </cell>
          <cell r="L8">
            <v>9184.8754971537564</v>
          </cell>
          <cell r="M8">
            <v>9395.4728006081896</v>
          </cell>
          <cell r="N8">
            <v>8604.7544710759848</v>
          </cell>
          <cell r="O8">
            <v>8735.8533656326599</v>
          </cell>
          <cell r="P8">
            <v>9099.9457822369459</v>
          </cell>
          <cell r="Q8">
            <v>10493.570572795863</v>
          </cell>
          <cell r="R8">
            <v>107619.78988789393</v>
          </cell>
        </row>
        <row r="9">
          <cell r="D9" t="str">
            <v>Sulphur Content (%)</v>
          </cell>
          <cell r="F9">
            <v>0.46684403587251877</v>
          </cell>
          <cell r="G9">
            <v>0.4378813153854354</v>
          </cell>
          <cell r="H9">
            <v>0.45115630970154336</v>
          </cell>
          <cell r="I9">
            <v>0.4425</v>
          </cell>
          <cell r="J9">
            <v>0.4425</v>
          </cell>
          <cell r="K9">
            <v>0.4425</v>
          </cell>
          <cell r="L9">
            <v>0.4425</v>
          </cell>
          <cell r="M9">
            <v>0.4425</v>
          </cell>
          <cell r="N9">
            <v>0.4425</v>
          </cell>
          <cell r="O9">
            <v>0.4425</v>
          </cell>
          <cell r="P9">
            <v>0.4425</v>
          </cell>
          <cell r="Q9">
            <v>0.4425</v>
          </cell>
          <cell r="R9">
            <v>0.44504527804530741</v>
          </cell>
        </row>
        <row r="10">
          <cell r="D10" t="str">
            <v>CO2  (Gg)</v>
          </cell>
          <cell r="F10">
            <v>1997</v>
          </cell>
          <cell r="G10">
            <v>1835</v>
          </cell>
          <cell r="H10">
            <v>1883.119231245598</v>
          </cell>
          <cell r="I10">
            <v>1679.1824503542584</v>
          </cell>
          <cell r="J10">
            <v>1494.0543906908078</v>
          </cell>
          <cell r="K10">
            <v>1679.0838030003817</v>
          </cell>
          <cell r="L10">
            <v>1860.7633134314742</v>
          </cell>
          <cell r="M10">
            <v>1903.4142929562877</v>
          </cell>
          <cell r="N10">
            <v>1743.2717431520973</v>
          </cell>
          <cell r="O10">
            <v>1769.8235383124518</v>
          </cell>
          <cell r="P10">
            <v>1843.5628433459428</v>
          </cell>
          <cell r="Q10">
            <v>2124.495484314953</v>
          </cell>
          <cell r="R10">
            <v>21812.771090804254</v>
          </cell>
        </row>
        <row r="11">
          <cell r="D11" t="str">
            <v>Particulate  (Mg)</v>
          </cell>
          <cell r="F11">
            <v>0</v>
          </cell>
          <cell r="G11">
            <v>0</v>
          </cell>
          <cell r="H11">
            <v>764.58061193181891</v>
          </cell>
          <cell r="I11">
            <v>679.83531413730486</v>
          </cell>
          <cell r="J11">
            <v>604.64087252471529</v>
          </cell>
          <cell r="K11">
            <v>679.79522998680329</v>
          </cell>
          <cell r="L11">
            <v>753.64745568188289</v>
          </cell>
          <cell r="M11">
            <v>770.99336302889913</v>
          </cell>
          <cell r="N11">
            <v>705.88083040505092</v>
          </cell>
          <cell r="O11">
            <v>716.67343919593645</v>
          </cell>
          <cell r="P11">
            <v>746.65302744281826</v>
          </cell>
          <cell r="Q11">
            <v>860.96402401005719</v>
          </cell>
          <cell r="R11">
            <v>7283.6641683452872</v>
          </cell>
        </row>
        <row r="12">
          <cell r="B12" t="str">
            <v>Ash Summary (Gg)</v>
          </cell>
        </row>
        <row r="13">
          <cell r="C13" t="str">
            <v xml:space="preserve">     Total Fly Ash Production </v>
          </cell>
          <cell r="F13">
            <v>63445.348760025037</v>
          </cell>
          <cell r="G13">
            <v>59361.347911248085</v>
          </cell>
          <cell r="H13">
            <v>59357.595732450427</v>
          </cell>
          <cell r="I13">
            <v>52778.463266609848</v>
          </cell>
          <cell r="J13">
            <v>46940.803774708613</v>
          </cell>
          <cell r="K13">
            <v>52775.351366093906</v>
          </cell>
          <cell r="L13">
            <v>58508.809013776372</v>
          </cell>
          <cell r="M13">
            <v>59855.444463131105</v>
          </cell>
          <cell r="N13">
            <v>54800.485799142618</v>
          </cell>
          <cell r="O13">
            <v>55638.361229817296</v>
          </cell>
          <cell r="P13">
            <v>57965.802249917884</v>
          </cell>
          <cell r="Q13">
            <v>66840.243762197249</v>
          </cell>
          <cell r="R13">
            <v>688268.05732911848</v>
          </cell>
        </row>
        <row r="14">
          <cell r="C14" t="str">
            <v xml:space="preserve">     Bottom Ash Production</v>
          </cell>
          <cell r="F14">
            <v>11196.238016475007</v>
          </cell>
          <cell r="G14">
            <v>10475.531984337902</v>
          </cell>
          <cell r="H14">
            <v>10474.869835138314</v>
          </cell>
          <cell r="I14">
            <v>9313.8464588135048</v>
          </cell>
          <cell r="J14">
            <v>8283.6712543603444</v>
          </cell>
          <cell r="K14">
            <v>9313.297299898928</v>
          </cell>
          <cell r="L14">
            <v>10325.083943607597</v>
          </cell>
          <cell r="M14">
            <v>10562.725493493728</v>
          </cell>
          <cell r="N14">
            <v>9670.6739645545804</v>
          </cell>
          <cell r="O14">
            <v>9818.5343346736427</v>
          </cell>
          <cell r="P14">
            <v>10229.259220573746</v>
          </cell>
          <cell r="Q14">
            <v>11795.337134505402</v>
          </cell>
          <cell r="R14">
            <v>121459.0689404327</v>
          </cell>
        </row>
        <row r="15">
          <cell r="B15" t="str">
            <v>Consumption</v>
          </cell>
          <cell r="D15" t="str">
            <v>MSC</v>
          </cell>
          <cell r="F15">
            <v>42.237845758319153</v>
          </cell>
          <cell r="G15">
            <v>10.151239054409405</v>
          </cell>
          <cell r="H15">
            <v>0</v>
          </cell>
          <cell r="I15">
            <v>0</v>
          </cell>
          <cell r="J15">
            <v>0</v>
          </cell>
          <cell r="K15">
            <v>0</v>
          </cell>
          <cell r="L15">
            <v>0</v>
          </cell>
          <cell r="M15">
            <v>0</v>
          </cell>
          <cell r="N15">
            <v>0</v>
          </cell>
          <cell r="O15">
            <v>0</v>
          </cell>
          <cell r="P15">
            <v>0</v>
          </cell>
          <cell r="Q15">
            <v>0</v>
          </cell>
          <cell r="R15">
            <v>52.389084812728555</v>
          </cell>
        </row>
        <row r="16">
          <cell r="C16" t="str">
            <v>(ktons)</v>
          </cell>
          <cell r="D16" t="str">
            <v>HiQ LSC</v>
          </cell>
          <cell r="F16">
            <v>182.82907097468998</v>
          </cell>
          <cell r="G16">
            <v>281.75069159999998</v>
          </cell>
          <cell r="H16">
            <v>355.370736357</v>
          </cell>
          <cell r="I16">
            <v>304.25058895804625</v>
          </cell>
          <cell r="J16">
            <v>270.59839015158474</v>
          </cell>
          <cell r="K16">
            <v>304.23264986876336</v>
          </cell>
          <cell r="L16">
            <v>337.28415910391374</v>
          </cell>
          <cell r="M16">
            <v>345.04707229273276</v>
          </cell>
          <cell r="N16">
            <v>315.90688791661671</v>
          </cell>
          <cell r="O16">
            <v>320.7369658968812</v>
          </cell>
          <cell r="P16">
            <v>334.15390260368963</v>
          </cell>
          <cell r="Q16">
            <v>385.31215712022299</v>
          </cell>
          <cell r="R16">
            <v>3737.4732728441413</v>
          </cell>
        </row>
        <row r="17">
          <cell r="C17">
            <v>12566</v>
          </cell>
          <cell r="D17" t="str">
            <v>Port Mix LSC</v>
          </cell>
          <cell r="F17">
            <v>104.81177543799085</v>
          </cell>
          <cell r="G17">
            <v>25.189953916590596</v>
          </cell>
          <cell r="H17">
            <v>0</v>
          </cell>
          <cell r="I17">
            <v>0</v>
          </cell>
          <cell r="J17">
            <v>0</v>
          </cell>
          <cell r="K17">
            <v>0</v>
          </cell>
          <cell r="L17">
            <v>0</v>
          </cell>
          <cell r="M17">
            <v>0</v>
          </cell>
          <cell r="N17">
            <v>0</v>
          </cell>
          <cell r="O17">
            <v>0</v>
          </cell>
          <cell r="P17">
            <v>0</v>
          </cell>
          <cell r="Q17">
            <v>0</v>
          </cell>
          <cell r="R17">
            <v>130.00172935458144</v>
          </cell>
        </row>
        <row r="18">
          <cell r="D18" t="str">
            <v>WCB</v>
          </cell>
          <cell r="F18">
            <v>0</v>
          </cell>
          <cell r="G18">
            <v>0</v>
          </cell>
          <cell r="H18">
            <v>0</v>
          </cell>
          <cell r="I18">
            <v>0</v>
          </cell>
          <cell r="J18">
            <v>0</v>
          </cell>
          <cell r="K18">
            <v>0</v>
          </cell>
          <cell r="L18">
            <v>0</v>
          </cell>
          <cell r="M18">
            <v>0</v>
          </cell>
          <cell r="N18">
            <v>0</v>
          </cell>
          <cell r="O18">
            <v>0</v>
          </cell>
          <cell r="P18">
            <v>0</v>
          </cell>
          <cell r="Q18">
            <v>0</v>
          </cell>
          <cell r="R18">
            <v>0</v>
          </cell>
        </row>
        <row r="19">
          <cell r="D19" t="str">
            <v>PRB</v>
          </cell>
          <cell r="F19">
            <v>693.07583662800005</v>
          </cell>
          <cell r="G19">
            <v>662.82070661100011</v>
          </cell>
          <cell r="H19">
            <v>616.28113619100009</v>
          </cell>
          <cell r="I19">
            <v>565.0368080649431</v>
          </cell>
          <cell r="J19">
            <v>502.53986742437172</v>
          </cell>
          <cell r="K19">
            <v>565.00349261341773</v>
          </cell>
          <cell r="L19">
            <v>626.38486690726847</v>
          </cell>
          <cell r="M19">
            <v>640.80170568650374</v>
          </cell>
          <cell r="N19">
            <v>586.68422041657402</v>
          </cell>
          <cell r="O19">
            <v>595.65436523706512</v>
          </cell>
          <cell r="P19">
            <v>620.57153340685227</v>
          </cell>
          <cell r="Q19">
            <v>715.57972036612841</v>
          </cell>
          <cell r="R19">
            <v>7390.4342595531252</v>
          </cell>
        </row>
        <row r="20">
          <cell r="D20" t="str">
            <v>Gas (million m3)</v>
          </cell>
          <cell r="F20">
            <v>5.6390000000000002</v>
          </cell>
          <cell r="G20">
            <v>4.6440000000000001</v>
          </cell>
          <cell r="H20">
            <v>4.2709999999999999</v>
          </cell>
          <cell r="I20">
            <v>3.4111230148787675</v>
          </cell>
          <cell r="J20">
            <v>3.033829448272638</v>
          </cell>
          <cell r="K20">
            <v>3.4109218897452771</v>
          </cell>
          <cell r="L20">
            <v>3.781480790599355</v>
          </cell>
          <cell r="M20">
            <v>3.8685151392642898</v>
          </cell>
          <cell r="N20">
            <v>3.5418082825131041</v>
          </cell>
          <cell r="O20">
            <v>3.5959609801909109</v>
          </cell>
          <cell r="P20">
            <v>3.7463857394214561</v>
          </cell>
          <cell r="Q20">
            <v>6.0516749001116459</v>
          </cell>
          <cell r="R20">
            <v>48.995700184997446</v>
          </cell>
        </row>
        <row r="21">
          <cell r="C21" t="str">
            <v>Fuel Conv Factor (MWh/ton)</v>
          </cell>
          <cell r="F21">
            <v>2.5279910220665371</v>
          </cell>
          <cell r="G21">
            <v>2.49464196133182</v>
          </cell>
          <cell r="H21">
            <v>2.387378410313675</v>
          </cell>
          <cell r="I21">
            <v>2.5105281039235381</v>
          </cell>
          <cell r="J21">
            <v>2.5117437372002667</v>
          </cell>
          <cell r="K21">
            <v>2.5105287513197996</v>
          </cell>
          <cell r="L21">
            <v>2.5093370982605125</v>
          </cell>
          <cell r="M21">
            <v>2.5090575380610023</v>
          </cell>
          <cell r="N21">
            <v>2.5101075854631953</v>
          </cell>
          <cell r="O21">
            <v>2.5099334155146282</v>
          </cell>
          <cell r="P21">
            <v>2.5094498611027225</v>
          </cell>
          <cell r="Q21">
            <v>2.5075950566893708</v>
          </cell>
          <cell r="R21">
            <v>2.4994510110277006</v>
          </cell>
        </row>
        <row r="22">
          <cell r="C22" t="str">
            <v>($ 000's)</v>
          </cell>
          <cell r="D22" t="str">
            <v>MSC</v>
          </cell>
          <cell r="F22">
            <v>3033.7238464292291</v>
          </cell>
          <cell r="G22">
            <v>693.25279773456975</v>
          </cell>
          <cell r="H22">
            <v>0</v>
          </cell>
          <cell r="I22">
            <v>0</v>
          </cell>
          <cell r="J22">
            <v>0</v>
          </cell>
          <cell r="K22">
            <v>0</v>
          </cell>
          <cell r="L22">
            <v>0</v>
          </cell>
          <cell r="M22">
            <v>0</v>
          </cell>
          <cell r="N22">
            <v>0</v>
          </cell>
          <cell r="O22">
            <v>0</v>
          </cell>
          <cell r="P22">
            <v>0</v>
          </cell>
          <cell r="Q22">
            <v>0</v>
          </cell>
          <cell r="R22">
            <v>3726.9766441637989</v>
          </cell>
        </row>
        <row r="23">
          <cell r="D23" t="str">
            <v>HiQ LSC</v>
          </cell>
          <cell r="F23">
            <v>12660.096638843814</v>
          </cell>
          <cell r="G23">
            <v>18932.988000000001</v>
          </cell>
          <cell r="H23">
            <v>23907.751</v>
          </cell>
          <cell r="I23">
            <v>20470.263910334408</v>
          </cell>
          <cell r="J23">
            <v>18796.79633705593</v>
          </cell>
          <cell r="K23">
            <v>21449.369720239021</v>
          </cell>
          <cell r="L23">
            <v>23964.409369980709</v>
          </cell>
          <cell r="M23">
            <v>24631.799413382698</v>
          </cell>
          <cell r="N23">
            <v>22607.43483033932</v>
          </cell>
          <cell r="O23">
            <v>22981.874391428271</v>
          </cell>
          <cell r="P23">
            <v>23954.318341455371</v>
          </cell>
          <cell r="Q23">
            <v>27597.670124275897</v>
          </cell>
          <cell r="R23">
            <v>261954.77207733545</v>
          </cell>
        </row>
        <row r="24">
          <cell r="D24" t="str">
            <v>Port Mix LSC</v>
          </cell>
          <cell r="F24">
            <v>6796.5685147269551</v>
          </cell>
          <cell r="G24">
            <v>1720.2832022654304</v>
          </cell>
          <cell r="H24">
            <v>-0.06</v>
          </cell>
          <cell r="I24">
            <v>0</v>
          </cell>
          <cell r="J24">
            <v>0</v>
          </cell>
          <cell r="K24">
            <v>0</v>
          </cell>
          <cell r="L24">
            <v>0</v>
          </cell>
          <cell r="M24">
            <v>0</v>
          </cell>
          <cell r="N24">
            <v>0</v>
          </cell>
          <cell r="O24">
            <v>0</v>
          </cell>
          <cell r="P24">
            <v>0</v>
          </cell>
          <cell r="Q24">
            <v>0</v>
          </cell>
          <cell r="R24">
            <v>8516.7917169923858</v>
          </cell>
        </row>
        <row r="25">
          <cell r="D25" t="str">
            <v>WCB</v>
          </cell>
          <cell r="F25">
            <v>0</v>
          </cell>
          <cell r="G25">
            <v>0</v>
          </cell>
          <cell r="H25">
            <v>0</v>
          </cell>
          <cell r="I25">
            <v>0</v>
          </cell>
          <cell r="J25">
            <v>0</v>
          </cell>
          <cell r="K25">
            <v>0</v>
          </cell>
          <cell r="L25">
            <v>0</v>
          </cell>
          <cell r="M25">
            <v>0</v>
          </cell>
          <cell r="N25">
            <v>0</v>
          </cell>
          <cell r="O25">
            <v>0</v>
          </cell>
          <cell r="P25">
            <v>0</v>
          </cell>
          <cell r="Q25">
            <v>0</v>
          </cell>
          <cell r="R25">
            <v>0</v>
          </cell>
        </row>
        <row r="26">
          <cell r="D26" t="str">
            <v>PRB</v>
          </cell>
          <cell r="F26">
            <v>26410.357</v>
          </cell>
          <cell r="G26">
            <v>24752.542000000001</v>
          </cell>
          <cell r="H26">
            <v>23041.83</v>
          </cell>
          <cell r="I26">
            <v>21650.143352428226</v>
          </cell>
          <cell r="J26">
            <v>20511.587208418317</v>
          </cell>
          <cell r="K26">
            <v>23396.668126929853</v>
          </cell>
          <cell r="L26">
            <v>26142.17795409017</v>
          </cell>
          <cell r="M26">
            <v>26820.622674232487</v>
          </cell>
          <cell r="N26">
            <v>24705.764356222699</v>
          </cell>
          <cell r="O26">
            <v>25027.847727450342</v>
          </cell>
          <cell r="P26">
            <v>26239.230637031964</v>
          </cell>
          <cell r="Q26">
            <v>30058.933398799061</v>
          </cell>
          <cell r="R26">
            <v>298757.70443560311</v>
          </cell>
        </row>
        <row r="27">
          <cell r="D27" t="str">
            <v>Natural Gas</v>
          </cell>
          <cell r="F27">
            <v>1922.3240000000001</v>
          </cell>
          <cell r="G27">
            <v>1610.759</v>
          </cell>
          <cell r="H27">
            <v>1493.9010000000001</v>
          </cell>
          <cell r="I27">
            <v>958.26293706787317</v>
          </cell>
          <cell r="J27">
            <v>859.00964581621906</v>
          </cell>
          <cell r="K27">
            <v>958.20990173929533</v>
          </cell>
          <cell r="L27">
            <v>1056.1746200866696</v>
          </cell>
          <cell r="M27">
            <v>1079.2612025062308</v>
          </cell>
          <cell r="N27">
            <v>992.75404878721451</v>
          </cell>
          <cell r="O27">
            <v>1007.0644568361512</v>
          </cell>
          <cell r="P27">
            <v>1046.8740565658504</v>
          </cell>
          <cell r="Q27">
            <v>1640.7065495073946</v>
          </cell>
          <cell r="R27">
            <v>14625.301418912899</v>
          </cell>
        </row>
        <row r="28">
          <cell r="D28" t="str">
            <v>Unit Cost ($/ton)</v>
          </cell>
          <cell r="F28">
            <v>61.468726744202066</v>
          </cell>
          <cell r="G28">
            <v>60.265766185223633</v>
          </cell>
          <cell r="H28">
            <v>60.772486951132272</v>
          </cell>
          <cell r="I28">
            <v>61.334112747152652</v>
          </cell>
          <cell r="J28">
            <v>64.357761420218409</v>
          </cell>
          <cell r="K28">
            <v>65.306921492357688</v>
          </cell>
          <cell r="L28">
            <v>65.817265255914947</v>
          </cell>
          <cell r="M28">
            <v>66.064542216780893</v>
          </cell>
          <cell r="N28">
            <v>66.353551458321874</v>
          </cell>
          <cell r="O28">
            <v>66.316428457785591</v>
          </cell>
          <cell r="P28">
            <v>66.549120355426211</v>
          </cell>
          <cell r="Q28">
            <v>66.294468990826871</v>
          </cell>
          <cell r="R28">
            <v>64.245154356497494</v>
          </cell>
        </row>
        <row r="29">
          <cell r="D29" t="str">
            <v>Ignition Support</v>
          </cell>
          <cell r="F29">
            <v>0</v>
          </cell>
          <cell r="G29">
            <v>0</v>
          </cell>
          <cell r="H29">
            <v>0</v>
          </cell>
          <cell r="I29">
            <v>438.10761348772053</v>
          </cell>
          <cell r="J29">
            <v>454.08856033997796</v>
          </cell>
          <cell r="K29">
            <v>438.119816920098</v>
          </cell>
          <cell r="L29">
            <v>408.9583157632751</v>
          </cell>
          <cell r="M29">
            <v>400.16894145967586</v>
          </cell>
          <cell r="N29">
            <v>429.34639830699956</v>
          </cell>
          <cell r="O29">
            <v>425.22902293199149</v>
          </cell>
          <cell r="P29">
            <v>412.29347788358069</v>
          </cell>
          <cell r="Q29">
            <v>332.91656169172353</v>
          </cell>
          <cell r="R29">
            <v>3739.2287087850427</v>
          </cell>
        </row>
        <row r="30">
          <cell r="B30" t="str">
            <v>Total Consumption Costs ($K)</v>
          </cell>
          <cell r="F30">
            <v>50823.07</v>
          </cell>
          <cell r="G30">
            <v>47709.824999999997</v>
          </cell>
          <cell r="H30">
            <v>48443.421999999999</v>
          </cell>
          <cell r="I30">
            <v>43516.777813318229</v>
          </cell>
          <cell r="J30">
            <v>40621.481751630447</v>
          </cell>
          <cell r="K30">
            <v>46242.367565828274</v>
          </cell>
          <cell r="L30">
            <v>51571.720259920825</v>
          </cell>
          <cell r="M30">
            <v>52931.852231581091</v>
          </cell>
          <cell r="N30">
            <v>48735.299633656228</v>
          </cell>
          <cell r="O30">
            <v>49442.015598646758</v>
          </cell>
          <cell r="P30">
            <v>51652.716512936771</v>
          </cell>
          <cell r="Q30">
            <v>59630.226634274077</v>
          </cell>
          <cell r="R30">
            <v>591320.7750017927</v>
          </cell>
        </row>
        <row r="31">
          <cell r="D31" t="str">
            <v>FUEC ($/MWh)</v>
          </cell>
          <cell r="F31">
            <v>25.027414246150091</v>
          </cell>
          <cell r="G31">
            <v>24.795414988210315</v>
          </cell>
          <cell r="H31">
            <v>26.067764943915755</v>
          </cell>
          <cell r="I31">
            <v>25.069636655374257</v>
          </cell>
          <cell r="J31">
            <v>26.299230922281065</v>
          </cell>
          <cell r="K31">
            <v>26.641389119352024</v>
          </cell>
          <cell r="L31">
            <v>26.812943330715122</v>
          </cell>
          <cell r="M31">
            <v>26.903943844737956</v>
          </cell>
          <cell r="N31">
            <v>27.044567038014783</v>
          </cell>
          <cell r="O31">
            <v>27.025440046662219</v>
          </cell>
          <cell r="P31">
            <v>27.105406839122558</v>
          </cell>
          <cell r="Q31">
            <v>27.0835737565274</v>
          </cell>
          <cell r="R31">
            <v>26.328876643020475</v>
          </cell>
        </row>
        <row r="32">
          <cell r="B32" t="str">
            <v>Deliveries</v>
          </cell>
          <cell r="D32" t="str">
            <v>MSC</v>
          </cell>
          <cell r="F32">
            <v>52.391739519000005</v>
          </cell>
          <cell r="G32">
            <v>0</v>
          </cell>
          <cell r="H32">
            <v>0</v>
          </cell>
          <cell r="I32">
            <v>0</v>
          </cell>
          <cell r="J32">
            <v>0</v>
          </cell>
          <cell r="K32">
            <v>0</v>
          </cell>
          <cell r="L32">
            <v>0</v>
          </cell>
          <cell r="M32">
            <v>0</v>
          </cell>
          <cell r="N32">
            <v>0</v>
          </cell>
          <cell r="O32">
            <v>0</v>
          </cell>
          <cell r="P32">
            <v>0</v>
          </cell>
          <cell r="Q32">
            <v>9.9999994063182385E-8</v>
          </cell>
          <cell r="R32">
            <v>52.391739618999999</v>
          </cell>
        </row>
        <row r="33">
          <cell r="C33" t="str">
            <v>(ktons)</v>
          </cell>
          <cell r="D33" t="str">
            <v>HiQ LSC</v>
          </cell>
          <cell r="F33">
            <v>339.59997288</v>
          </cell>
          <cell r="G33">
            <v>1.1023109999999999E-3</v>
          </cell>
          <cell r="H33">
            <v>88.572893472000004</v>
          </cell>
          <cell r="I33">
            <v>341</v>
          </cell>
          <cell r="J33">
            <v>341</v>
          </cell>
          <cell r="K33">
            <v>341</v>
          </cell>
          <cell r="L33">
            <v>372</v>
          </cell>
          <cell r="M33">
            <v>372</v>
          </cell>
          <cell r="N33">
            <v>403</v>
          </cell>
          <cell r="O33">
            <v>372</v>
          </cell>
          <cell r="P33">
            <v>372</v>
          </cell>
          <cell r="Q33">
            <v>309.99951005904961</v>
          </cell>
          <cell r="R33">
            <v>3652.1734787220498</v>
          </cell>
        </row>
        <row r="34">
          <cell r="D34" t="str">
            <v>Port Mix LSC</v>
          </cell>
          <cell r="F34">
            <v>130.00876396199999</v>
          </cell>
          <cell r="G34">
            <v>0</v>
          </cell>
          <cell r="H34">
            <v>0</v>
          </cell>
          <cell r="I34">
            <v>0</v>
          </cell>
          <cell r="J34">
            <v>0</v>
          </cell>
          <cell r="K34">
            <v>0</v>
          </cell>
          <cell r="L34">
            <v>0</v>
          </cell>
          <cell r="M34">
            <v>0</v>
          </cell>
          <cell r="N34">
            <v>0</v>
          </cell>
          <cell r="O34">
            <v>0</v>
          </cell>
          <cell r="P34">
            <v>0</v>
          </cell>
          <cell r="Q34">
            <v>9.9999994063182385E-8</v>
          </cell>
          <cell r="R34">
            <v>130.00876406199998</v>
          </cell>
        </row>
        <row r="35">
          <cell r="D35" t="str">
            <v>WCB</v>
          </cell>
          <cell r="F35">
            <v>0</v>
          </cell>
          <cell r="G35">
            <v>0</v>
          </cell>
          <cell r="H35">
            <v>0</v>
          </cell>
          <cell r="I35">
            <v>0</v>
          </cell>
          <cell r="J35">
            <v>0</v>
          </cell>
          <cell r="K35">
            <v>0</v>
          </cell>
          <cell r="L35">
            <v>0</v>
          </cell>
          <cell r="M35">
            <v>0</v>
          </cell>
          <cell r="N35">
            <v>0</v>
          </cell>
          <cell r="O35">
            <v>0</v>
          </cell>
          <cell r="P35">
            <v>0</v>
          </cell>
          <cell r="Q35">
            <v>0</v>
          </cell>
          <cell r="R35">
            <v>0</v>
          </cell>
        </row>
        <row r="36">
          <cell r="D36" t="str">
            <v>PRB</v>
          </cell>
          <cell r="F36">
            <v>279.11727062100005</v>
          </cell>
          <cell r="G36">
            <v>0.86421182400000007</v>
          </cell>
          <cell r="H36">
            <v>117.56257046100001</v>
          </cell>
          <cell r="I36">
            <v>924</v>
          </cell>
          <cell r="J36">
            <v>837</v>
          </cell>
          <cell r="K36">
            <v>837</v>
          </cell>
          <cell r="L36">
            <v>864</v>
          </cell>
          <cell r="M36">
            <v>864</v>
          </cell>
          <cell r="N36">
            <v>808</v>
          </cell>
          <cell r="O36">
            <v>808</v>
          </cell>
          <cell r="P36">
            <v>808</v>
          </cell>
          <cell r="Q36">
            <v>696.00016120875966</v>
          </cell>
          <cell r="R36">
            <v>7843.5442141147605</v>
          </cell>
        </row>
        <row r="37">
          <cell r="C37" t="str">
            <v>($ 000's)</v>
          </cell>
          <cell r="D37" t="str">
            <v>MSC</v>
          </cell>
          <cell r="F37">
            <v>3763.0250000000001</v>
          </cell>
          <cell r="G37">
            <v>-1.5980000000000001</v>
          </cell>
          <cell r="H37">
            <v>0</v>
          </cell>
          <cell r="I37">
            <v>0</v>
          </cell>
          <cell r="J37">
            <v>0</v>
          </cell>
          <cell r="K37">
            <v>0</v>
          </cell>
          <cell r="L37">
            <v>0</v>
          </cell>
          <cell r="M37">
            <v>0</v>
          </cell>
          <cell r="N37">
            <v>0</v>
          </cell>
          <cell r="O37">
            <v>0</v>
          </cell>
          <cell r="P37">
            <v>0</v>
          </cell>
          <cell r="Q37">
            <v>7.6384485070335149E-6</v>
          </cell>
          <cell r="R37">
            <v>3761.4270076384487</v>
          </cell>
        </row>
        <row r="38">
          <cell r="D38" t="str">
            <v>HiQ LSC</v>
          </cell>
          <cell r="F38">
            <v>22201.312000000002</v>
          </cell>
          <cell r="G38">
            <v>80.194000000000003</v>
          </cell>
          <cell r="H38">
            <v>5962.8549999999996</v>
          </cell>
          <cell r="I38">
            <v>24662.847254194185</v>
          </cell>
          <cell r="J38">
            <v>24579.326151525747</v>
          </cell>
          <cell r="K38">
            <v>24532.046244742909</v>
          </cell>
          <cell r="L38">
            <v>26743.145409102643</v>
          </cell>
          <cell r="M38">
            <v>26725.0673452103</v>
          </cell>
          <cell r="N38">
            <v>28933.807751990549</v>
          </cell>
          <cell r="O38">
            <v>26691.341569881846</v>
          </cell>
          <cell r="P38">
            <v>26596.789288255084</v>
          </cell>
          <cell r="Q38">
            <v>22094.768848156898</v>
          </cell>
          <cell r="R38">
            <v>259803.50086306015</v>
          </cell>
        </row>
        <row r="39">
          <cell r="D39" t="str">
            <v>Port Mix LSC</v>
          </cell>
          <cell r="F39">
            <v>8430.4789999999994</v>
          </cell>
          <cell r="G39">
            <v>0</v>
          </cell>
          <cell r="H39">
            <v>0</v>
          </cell>
          <cell r="I39">
            <v>0</v>
          </cell>
          <cell r="J39">
            <v>0</v>
          </cell>
          <cell r="K39">
            <v>0</v>
          </cell>
          <cell r="L39">
            <v>0</v>
          </cell>
          <cell r="M39">
            <v>0</v>
          </cell>
          <cell r="N39">
            <v>0</v>
          </cell>
          <cell r="O39">
            <v>0</v>
          </cell>
          <cell r="P39">
            <v>0</v>
          </cell>
          <cell r="Q39">
            <v>7.3927084273666921E-6</v>
          </cell>
          <cell r="R39">
            <v>8430.479007392707</v>
          </cell>
        </row>
        <row r="40">
          <cell r="D40" t="str">
            <v>WCB</v>
          </cell>
          <cell r="F40">
            <v>0</v>
          </cell>
          <cell r="G40">
            <v>0</v>
          </cell>
          <cell r="H40">
            <v>0</v>
          </cell>
          <cell r="I40">
            <v>0</v>
          </cell>
          <cell r="J40">
            <v>0</v>
          </cell>
          <cell r="K40">
            <v>0</v>
          </cell>
          <cell r="L40">
            <v>0</v>
          </cell>
          <cell r="M40">
            <v>0</v>
          </cell>
          <cell r="N40">
            <v>0</v>
          </cell>
          <cell r="O40">
            <v>0</v>
          </cell>
          <cell r="P40">
            <v>0</v>
          </cell>
          <cell r="Q40">
            <v>0</v>
          </cell>
          <cell r="R40">
            <v>0</v>
          </cell>
        </row>
        <row r="41">
          <cell r="D41" t="str">
            <v>PRB</v>
          </cell>
          <cell r="F41">
            <v>9205.6859999999997</v>
          </cell>
          <cell r="G41">
            <v>86.241</v>
          </cell>
          <cell r="H41">
            <v>5064.6940000000004</v>
          </cell>
          <cell r="I41">
            <v>38103.186276954264</v>
          </cell>
          <cell r="J41">
            <v>35002.820546648174</v>
          </cell>
          <cell r="K41">
            <v>35208.399008493092</v>
          </cell>
          <cell r="L41">
            <v>36289.493316391709</v>
          </cell>
          <cell r="M41">
            <v>36712.281123573928</v>
          </cell>
          <cell r="N41">
            <v>33804.26207239279</v>
          </cell>
          <cell r="O41">
            <v>34633.849002357674</v>
          </cell>
          <cell r="P41">
            <v>33400.269259939982</v>
          </cell>
          <cell r="Q41">
            <v>29432.223331000376</v>
          </cell>
          <cell r="R41">
            <v>326943.404937752</v>
          </cell>
        </row>
        <row r="42">
          <cell r="C42" t="str">
            <v xml:space="preserve"> ($/ton)</v>
          </cell>
          <cell r="D42" t="str">
            <v>MSC</v>
          </cell>
          <cell r="F42">
            <v>71.824776855048469</v>
          </cell>
          <cell r="G42">
            <v>0</v>
          </cell>
          <cell r="H42">
            <v>0</v>
          </cell>
          <cell r="I42">
            <v>0</v>
          </cell>
          <cell r="J42">
            <v>0</v>
          </cell>
          <cell r="K42">
            <v>0</v>
          </cell>
          <cell r="L42">
            <v>0</v>
          </cell>
          <cell r="M42">
            <v>0</v>
          </cell>
          <cell r="N42">
            <v>0</v>
          </cell>
          <cell r="O42">
            <v>0</v>
          </cell>
          <cell r="P42">
            <v>0</v>
          </cell>
          <cell r="Q42">
            <v>76.384489605142988</v>
          </cell>
          <cell r="R42">
            <v>71.794275872343007</v>
          </cell>
        </row>
        <row r="43">
          <cell r="D43" t="str">
            <v>HiQ LSC</v>
          </cell>
          <cell r="F43">
            <v>65.374893324402564</v>
          </cell>
          <cell r="G43">
            <v>72750.793560075152</v>
          </cell>
          <cell r="H43">
            <v>67.321443008802689</v>
          </cell>
          <cell r="I43">
            <v>72.325065261566522</v>
          </cell>
          <cell r="J43">
            <v>72.080135341717735</v>
          </cell>
          <cell r="K43">
            <v>71.94148458868888</v>
          </cell>
          <cell r="L43">
            <v>71.890175830921081</v>
          </cell>
          <cell r="M43">
            <v>71.841578884973927</v>
          </cell>
          <cell r="N43">
            <v>71.796049012383492</v>
          </cell>
          <cell r="O43">
            <v>71.75091819860711</v>
          </cell>
          <cell r="P43">
            <v>71.496745398535168</v>
          </cell>
          <cell r="Q43">
            <v>71.273560541912545</v>
          </cell>
          <cell r="R43">
            <v>71.136681315031424</v>
          </cell>
        </row>
        <row r="44">
          <cell r="D44" t="str">
            <v>Port Mix LSC</v>
          </cell>
          <cell r="F44">
            <v>64.845466898401767</v>
          </cell>
          <cell r="G44">
            <v>0</v>
          </cell>
          <cell r="H44">
            <v>0</v>
          </cell>
          <cell r="I44">
            <v>0</v>
          </cell>
          <cell r="J44">
            <v>0</v>
          </cell>
          <cell r="K44">
            <v>0</v>
          </cell>
          <cell r="L44">
            <v>0</v>
          </cell>
          <cell r="M44">
            <v>0</v>
          </cell>
          <cell r="N44">
            <v>0</v>
          </cell>
          <cell r="O44">
            <v>0</v>
          </cell>
          <cell r="P44">
            <v>0</v>
          </cell>
          <cell r="Q44">
            <v>73.927088662583344</v>
          </cell>
          <cell r="R44">
            <v>64.845466905387156</v>
          </cell>
        </row>
        <row r="45">
          <cell r="D45" t="str">
            <v>WCB</v>
          </cell>
          <cell r="F45">
            <v>0</v>
          </cell>
          <cell r="G45">
            <v>0</v>
          </cell>
          <cell r="H45">
            <v>0</v>
          </cell>
          <cell r="I45">
            <v>0</v>
          </cell>
          <cell r="J45">
            <v>0</v>
          </cell>
          <cell r="K45">
            <v>0</v>
          </cell>
          <cell r="L45">
            <v>0</v>
          </cell>
          <cell r="M45">
            <v>0</v>
          </cell>
          <cell r="N45">
            <v>0</v>
          </cell>
          <cell r="O45">
            <v>0</v>
          </cell>
          <cell r="P45">
            <v>0</v>
          </cell>
          <cell r="Q45">
            <v>0</v>
          </cell>
          <cell r="R45">
            <v>0</v>
          </cell>
        </row>
        <row r="46">
          <cell r="D46" t="str">
            <v>PRB</v>
          </cell>
          <cell r="F46">
            <v>32.981427410487825</v>
          </cell>
          <cell r="G46">
            <v>99.791506671169998</v>
          </cell>
          <cell r="H46">
            <v>43.080837550078513</v>
          </cell>
          <cell r="I46">
            <v>41.237214585448335</v>
          </cell>
          <cell r="J46">
            <v>41.819379386676424</v>
          </cell>
          <cell r="K46">
            <v>42.064992841688273</v>
          </cell>
          <cell r="L46">
            <v>42.001728375453368</v>
          </cell>
          <cell r="M46">
            <v>42.491066115247605</v>
          </cell>
          <cell r="N46">
            <v>41.836958010387107</v>
          </cell>
          <cell r="O46">
            <v>42.863674507868403</v>
          </cell>
          <cell r="P46">
            <v>41.336966905866305</v>
          </cell>
          <cell r="Q46">
            <v>42.287667404968339</v>
          </cell>
          <cell r="R46">
            <v>41.683121304958632</v>
          </cell>
        </row>
        <row r="47">
          <cell r="B47" t="str">
            <v>Month End</v>
          </cell>
          <cell r="D47" t="str">
            <v>MSC</v>
          </cell>
          <cell r="E47">
            <v>-2.6547062714499248E-3</v>
          </cell>
          <cell r="F47">
            <v>10.151239054409405</v>
          </cell>
          <cell r="G47">
            <v>0</v>
          </cell>
          <cell r="H47">
            <v>0</v>
          </cell>
          <cell r="I47">
            <v>0</v>
          </cell>
          <cell r="J47">
            <v>0</v>
          </cell>
          <cell r="K47">
            <v>0</v>
          </cell>
          <cell r="L47">
            <v>0</v>
          </cell>
          <cell r="M47">
            <v>0</v>
          </cell>
          <cell r="N47">
            <v>0</v>
          </cell>
          <cell r="O47">
            <v>0</v>
          </cell>
          <cell r="P47">
            <v>0</v>
          </cell>
          <cell r="Q47">
            <v>9.9999994063182385E-8</v>
          </cell>
          <cell r="R47">
            <v>9.9999994063182385E-8</v>
          </cell>
        </row>
        <row r="48">
          <cell r="B48" t="str">
            <v>Inventories</v>
          </cell>
          <cell r="D48" t="str">
            <v>HiQ LSC</v>
          </cell>
          <cell r="E48">
            <v>1142.9992721466901</v>
          </cell>
          <cell r="F48">
            <v>1299.7701740520001</v>
          </cell>
          <cell r="G48">
            <v>1018.0205847630001</v>
          </cell>
          <cell r="H48">
            <v>751.22274187800008</v>
          </cell>
          <cell r="I48">
            <v>787.97215291995383</v>
          </cell>
          <cell r="J48">
            <v>858.37376276836903</v>
          </cell>
          <cell r="K48">
            <v>895.14111289960567</v>
          </cell>
          <cell r="L48">
            <v>929.85695379569188</v>
          </cell>
          <cell r="M48">
            <v>956.80988150295912</v>
          </cell>
          <cell r="N48">
            <v>1043.9029935863423</v>
          </cell>
          <cell r="O48">
            <v>1095.1660276894611</v>
          </cell>
          <cell r="P48">
            <v>1133.0121250857715</v>
          </cell>
          <cell r="Q48">
            <v>1057.699478024598</v>
          </cell>
          <cell r="R48">
            <v>1057.699478024598</v>
          </cell>
        </row>
        <row r="49">
          <cell r="C49" t="str">
            <v>(ktons)</v>
          </cell>
          <cell r="D49" t="str">
            <v>Port Mix LSC</v>
          </cell>
          <cell r="F49">
            <v>25.189953916590596</v>
          </cell>
          <cell r="G49">
            <v>0</v>
          </cell>
          <cell r="H49">
            <v>0</v>
          </cell>
          <cell r="I49">
            <v>0</v>
          </cell>
          <cell r="J49">
            <v>0</v>
          </cell>
          <cell r="K49">
            <v>0</v>
          </cell>
          <cell r="L49">
            <v>0</v>
          </cell>
          <cell r="M49">
            <v>0</v>
          </cell>
          <cell r="N49">
            <v>0</v>
          </cell>
          <cell r="O49">
            <v>0</v>
          </cell>
          <cell r="P49">
            <v>0</v>
          </cell>
          <cell r="Q49">
            <v>9.9999994063182385E-8</v>
          </cell>
          <cell r="R49">
            <v>9.9999994063182385E-8</v>
          </cell>
        </row>
        <row r="50">
          <cell r="D50" t="str">
            <v>WCB</v>
          </cell>
          <cell r="E50">
            <v>0</v>
          </cell>
          <cell r="F50">
            <v>0</v>
          </cell>
          <cell r="G50">
            <v>0</v>
          </cell>
          <cell r="H50">
            <v>0</v>
          </cell>
          <cell r="I50">
            <v>0</v>
          </cell>
          <cell r="J50">
            <v>0</v>
          </cell>
          <cell r="K50">
            <v>0</v>
          </cell>
          <cell r="L50">
            <v>0</v>
          </cell>
          <cell r="M50">
            <v>0</v>
          </cell>
          <cell r="N50">
            <v>0</v>
          </cell>
          <cell r="O50">
            <v>0</v>
          </cell>
          <cell r="P50">
            <v>0</v>
          </cell>
          <cell r="Q50">
            <v>0</v>
          </cell>
          <cell r="R50">
            <v>0</v>
          </cell>
        </row>
        <row r="51">
          <cell r="B51">
            <v>93.235302512423402</v>
          </cell>
          <cell r="C51" t="str">
            <v>Days</v>
          </cell>
          <cell r="D51" t="str">
            <v>PRB</v>
          </cell>
          <cell r="E51">
            <v>2295.427073247</v>
          </cell>
          <cell r="F51">
            <v>1881.46850724</v>
          </cell>
          <cell r="G51">
            <v>1219.5153193860001</v>
          </cell>
          <cell r="H51">
            <v>720.80777676599996</v>
          </cell>
          <cell r="I51">
            <v>1079.770968701057</v>
          </cell>
          <cell r="J51">
            <v>1414.2311012766852</v>
          </cell>
          <cell r="K51">
            <v>1686.2276086632678</v>
          </cell>
          <cell r="L51">
            <v>1923.8427417559992</v>
          </cell>
          <cell r="M51">
            <v>2147.0410360694955</v>
          </cell>
          <cell r="N51">
            <v>2368.3568156529213</v>
          </cell>
          <cell r="O51">
            <v>2580.7024504158562</v>
          </cell>
          <cell r="P51">
            <v>2768.130917009004</v>
          </cell>
          <cell r="Q51">
            <v>2748.5513578516347</v>
          </cell>
          <cell r="R51">
            <v>2748.5513578516347</v>
          </cell>
        </row>
        <row r="52">
          <cell r="C52" t="str">
            <v>($ 000's)</v>
          </cell>
          <cell r="D52" t="str">
            <v>MSC</v>
          </cell>
          <cell r="F52">
            <v>693.24734026339172</v>
          </cell>
          <cell r="G52">
            <v>0</v>
          </cell>
          <cell r="H52">
            <v>0</v>
          </cell>
          <cell r="I52">
            <v>0</v>
          </cell>
          <cell r="J52">
            <v>0</v>
          </cell>
          <cell r="K52">
            <v>0</v>
          </cell>
          <cell r="L52">
            <v>0</v>
          </cell>
          <cell r="M52">
            <v>0</v>
          </cell>
          <cell r="N52">
            <v>0</v>
          </cell>
          <cell r="O52">
            <v>0</v>
          </cell>
          <cell r="P52">
            <v>0</v>
          </cell>
          <cell r="Q52">
            <v>7.6384485070335149E-6</v>
          </cell>
          <cell r="R52">
            <v>7.6384485070335149E-6</v>
          </cell>
        </row>
        <row r="53">
          <cell r="D53" t="str">
            <v>HiQ LSC</v>
          </cell>
          <cell r="F53">
            <v>87341.51758</v>
          </cell>
          <cell r="G53">
            <v>68487.862999999998</v>
          </cell>
          <cell r="H53">
            <v>50542.968000000001</v>
          </cell>
          <cell r="I53">
            <v>54735.55134385977</v>
          </cell>
          <cell r="J53">
            <v>60518.081158329587</v>
          </cell>
          <cell r="K53">
            <v>63600.757682833471</v>
          </cell>
          <cell r="L53">
            <v>66379.493721955398</v>
          </cell>
          <cell r="M53">
            <v>68472.761653782989</v>
          </cell>
          <cell r="N53">
            <v>74799.134575434218</v>
          </cell>
          <cell r="O53">
            <v>78508.601753887793</v>
          </cell>
          <cell r="P53">
            <v>81151.072700687509</v>
          </cell>
          <cell r="Q53">
            <v>75648.171424568514</v>
          </cell>
          <cell r="R53">
            <v>75648.171424568514</v>
          </cell>
        </row>
        <row r="54">
          <cell r="D54" t="str">
            <v>Port Mix LSC</v>
          </cell>
          <cell r="F54">
            <v>1720.2696597366082</v>
          </cell>
          <cell r="G54">
            <v>-0.06</v>
          </cell>
          <cell r="H54">
            <v>0</v>
          </cell>
          <cell r="I54">
            <v>0</v>
          </cell>
          <cell r="J54">
            <v>0</v>
          </cell>
          <cell r="K54">
            <v>0</v>
          </cell>
          <cell r="L54">
            <v>0</v>
          </cell>
          <cell r="M54">
            <v>0</v>
          </cell>
          <cell r="N54">
            <v>0</v>
          </cell>
          <cell r="O54">
            <v>0</v>
          </cell>
          <cell r="P54">
            <v>0</v>
          </cell>
          <cell r="Q54">
            <v>7.3927084273666921E-6</v>
          </cell>
          <cell r="R54">
            <v>7.3927084273666921E-6</v>
          </cell>
        </row>
        <row r="55">
          <cell r="D55" t="str">
            <v>WCB</v>
          </cell>
          <cell r="F55">
            <v>0</v>
          </cell>
          <cell r="G55">
            <v>0</v>
          </cell>
          <cell r="H55">
            <v>0</v>
          </cell>
          <cell r="I55">
            <v>0</v>
          </cell>
          <cell r="J55">
            <v>0</v>
          </cell>
          <cell r="K55">
            <v>0</v>
          </cell>
          <cell r="L55">
            <v>0</v>
          </cell>
          <cell r="M55">
            <v>0</v>
          </cell>
          <cell r="N55">
            <v>0</v>
          </cell>
          <cell r="O55">
            <v>0</v>
          </cell>
          <cell r="P55">
            <v>0</v>
          </cell>
          <cell r="Q55">
            <v>0</v>
          </cell>
          <cell r="R55">
            <v>0</v>
          </cell>
        </row>
        <row r="56">
          <cell r="D56" t="str">
            <v>PRB</v>
          </cell>
          <cell r="F56">
            <v>70262.154580000002</v>
          </cell>
          <cell r="G56">
            <v>45595.853000000003</v>
          </cell>
          <cell r="H56">
            <v>27618.717000000001</v>
          </cell>
          <cell r="I56">
            <v>44071.759924526043</v>
          </cell>
          <cell r="J56">
            <v>58562.993262755888</v>
          </cell>
          <cell r="K56">
            <v>70374.724144319116</v>
          </cell>
          <cell r="L56">
            <v>80522.03950662064</v>
          </cell>
          <cell r="M56">
            <v>90413.697955962067</v>
          </cell>
          <cell r="N56">
            <v>99512.195672132162</v>
          </cell>
          <cell r="O56">
            <v>109118.19694703948</v>
          </cell>
          <cell r="P56">
            <v>116279.23556994752</v>
          </cell>
          <cell r="Q56">
            <v>115652.52550214881</v>
          </cell>
          <cell r="R56">
            <v>115652.52550214881</v>
          </cell>
        </row>
        <row r="57">
          <cell r="C57" t="str">
            <v xml:space="preserve"> ($/ton)</v>
          </cell>
          <cell r="D57" t="str">
            <v>MSC</v>
          </cell>
          <cell r="F57">
            <v>68.291893880901668</v>
          </cell>
          <cell r="G57">
            <v>0</v>
          </cell>
          <cell r="H57">
            <v>0</v>
          </cell>
          <cell r="I57">
            <v>0</v>
          </cell>
          <cell r="J57">
            <v>0</v>
          </cell>
          <cell r="K57">
            <v>0</v>
          </cell>
          <cell r="L57">
            <v>0</v>
          </cell>
          <cell r="M57">
            <v>0</v>
          </cell>
          <cell r="N57">
            <v>0</v>
          </cell>
          <cell r="O57">
            <v>0</v>
          </cell>
          <cell r="P57">
            <v>0</v>
          </cell>
          <cell r="Q57">
            <v>76.384489605142988</v>
          </cell>
          <cell r="R57">
            <v>76.384489605142988</v>
          </cell>
        </row>
        <row r="58">
          <cell r="D58" t="str">
            <v>HiQ LSC</v>
          </cell>
          <cell r="F58">
            <v>67.197662574234229</v>
          </cell>
          <cell r="G58">
            <v>67.275518810795248</v>
          </cell>
          <cell r="H58">
            <v>67.280934378592434</v>
          </cell>
          <cell r="I58" t="str">
            <v xml:space="preserve"> </v>
          </cell>
          <cell r="J58">
            <v>70.503181461594025</v>
          </cell>
          <cell r="K58">
            <v>71.051096599521955</v>
          </cell>
          <cell r="L58">
            <v>71.386779924582143</v>
          </cell>
          <cell r="M58">
            <v>71.563602108943343</v>
          </cell>
          <cell r="N58">
            <v>71.653338514205061</v>
          </cell>
          <cell r="O58">
            <v>71.686483847131569</v>
          </cell>
          <cell r="P58">
            <v>71.624187335633493</v>
          </cell>
          <cell r="Q58">
            <v>71.521422668991079</v>
          </cell>
          <cell r="R58">
            <v>71.521422668991079</v>
          </cell>
        </row>
        <row r="59">
          <cell r="D59" t="str">
            <v>Port Mix LSC</v>
          </cell>
          <cell r="F59">
            <v>68.291893880901668</v>
          </cell>
          <cell r="G59">
            <v>0</v>
          </cell>
          <cell r="H59">
            <v>0</v>
          </cell>
          <cell r="I59">
            <v>0</v>
          </cell>
          <cell r="J59">
            <v>0</v>
          </cell>
          <cell r="K59">
            <v>0</v>
          </cell>
          <cell r="L59">
            <v>0</v>
          </cell>
          <cell r="M59">
            <v>0</v>
          </cell>
          <cell r="N59">
            <v>0</v>
          </cell>
          <cell r="O59">
            <v>0</v>
          </cell>
          <cell r="P59">
            <v>0</v>
          </cell>
          <cell r="Q59">
            <v>73.927088662583344</v>
          </cell>
          <cell r="R59">
            <v>73.927088662583344</v>
          </cell>
        </row>
        <row r="60">
          <cell r="D60" t="str">
            <v>WCB</v>
          </cell>
          <cell r="F60">
            <v>0</v>
          </cell>
          <cell r="G60">
            <v>0</v>
          </cell>
          <cell r="H60">
            <v>0</v>
          </cell>
          <cell r="I60">
            <v>0</v>
          </cell>
          <cell r="J60">
            <v>0</v>
          </cell>
          <cell r="K60">
            <v>0</v>
          </cell>
          <cell r="L60">
            <v>0</v>
          </cell>
          <cell r="M60">
            <v>0</v>
          </cell>
          <cell r="N60">
            <v>0</v>
          </cell>
          <cell r="O60">
            <v>0</v>
          </cell>
          <cell r="P60">
            <v>0</v>
          </cell>
          <cell r="Q60">
            <v>0</v>
          </cell>
          <cell r="R60">
            <v>0</v>
          </cell>
        </row>
        <row r="61">
          <cell r="D61" t="str">
            <v>PRB</v>
          </cell>
          <cell r="F61">
            <v>37.344316053990354</v>
          </cell>
          <cell r="G61">
            <v>37.388503674522546</v>
          </cell>
          <cell r="H61">
            <v>38.316341596528069</v>
          </cell>
          <cell r="I61">
            <v>40.815840768106121</v>
          </cell>
          <cell r="J61">
            <v>41.409776103699485</v>
          </cell>
          <cell r="K61">
            <v>41.735008834369431</v>
          </cell>
          <cell r="L61">
            <v>41.854792888697162</v>
          </cell>
          <cell r="M61">
            <v>42.110838329144798</v>
          </cell>
          <cell r="N61">
            <v>42.017400002582846</v>
          </cell>
          <cell r="O61">
            <v>42.282362668139484</v>
          </cell>
          <cell r="P61">
            <v>42.006407592740779</v>
          </cell>
          <cell r="Q61">
            <v>42.077629428961053</v>
          </cell>
          <cell r="R61">
            <v>42.077629428961053</v>
          </cell>
        </row>
        <row r="62">
          <cell r="E62">
            <v>6817.5473017723052</v>
          </cell>
          <cell r="F62">
            <v>6505.7265317487345</v>
          </cell>
          <cell r="G62">
            <v>4401.2243647050518</v>
          </cell>
          <cell r="H62">
            <v>3110.9313437650358</v>
          </cell>
          <cell r="I62">
            <v>3815.0725909972734</v>
          </cell>
          <cell r="J62">
            <v>4558.365626096157</v>
          </cell>
          <cell r="K62">
            <v>5110.484552920464</v>
          </cell>
          <cell r="L62">
            <v>5600.5940432835341</v>
          </cell>
          <cell r="M62">
            <v>6049.8399814268296</v>
          </cell>
          <cell r="N62">
            <v>6644.0406693064169</v>
          </cell>
          <cell r="O62">
            <v>7132.11515688074</v>
          </cell>
          <cell r="P62">
            <v>7539.8965542722744</v>
          </cell>
          <cell r="Q62">
            <v>7294.0412100609583</v>
          </cell>
        </row>
        <row r="63">
          <cell r="A63" t="str">
            <v>I:\Fuelsdiv\Planning &amp; Reporting\FRCST-02\Revision\May01-02\Monthly.123</v>
          </cell>
        </row>
      </sheetData>
      <sheetData sheetId="2" refreshError="1">
        <row r="1">
          <cell r="J1" t="str">
            <v>FBU FUEL FORECAST</v>
          </cell>
        </row>
        <row r="2">
          <cell r="A2" t="str">
            <v xml:space="preserve"> May Update (P5)</v>
          </cell>
        </row>
        <row r="3">
          <cell r="F3">
            <v>2002</v>
          </cell>
        </row>
        <row r="4">
          <cell r="F4" t="str">
            <v xml:space="preserve">   Jan    </v>
          </cell>
          <cell r="G4" t="str">
            <v xml:space="preserve">Feb    </v>
          </cell>
          <cell r="H4" t="str">
            <v xml:space="preserve">    Mar    </v>
          </cell>
          <cell r="I4" t="str">
            <v xml:space="preserve">    Apr    </v>
          </cell>
          <cell r="J4" t="str">
            <v xml:space="preserve">    May    </v>
          </cell>
          <cell r="K4" t="str">
            <v xml:space="preserve">    Jun    </v>
          </cell>
          <cell r="L4" t="str">
            <v xml:space="preserve">    Jul    </v>
          </cell>
          <cell r="M4" t="str">
            <v xml:space="preserve">    Aug    </v>
          </cell>
          <cell r="N4" t="str">
            <v xml:space="preserve">    Sep    </v>
          </cell>
          <cell r="O4" t="str">
            <v xml:space="preserve">    Oct    </v>
          </cell>
          <cell r="P4" t="str">
            <v xml:space="preserve">    Nov    </v>
          </cell>
          <cell r="Q4" t="str">
            <v xml:space="preserve">    Dec    </v>
          </cell>
          <cell r="R4" t="str">
            <v xml:space="preserve">  TOTAL</v>
          </cell>
        </row>
        <row r="5">
          <cell r="A5" t="str">
            <v>Thunder Bay</v>
          </cell>
          <cell r="B5" t="str">
            <v>Energy</v>
          </cell>
          <cell r="D5" t="str">
            <v>GWh</v>
          </cell>
          <cell r="F5">
            <v>121.464</v>
          </cell>
          <cell r="G5">
            <v>123.036</v>
          </cell>
          <cell r="H5">
            <v>202.50200000000001</v>
          </cell>
          <cell r="I5">
            <v>125.113</v>
          </cell>
          <cell r="J5">
            <v>144.48949999999999</v>
          </cell>
          <cell r="K5">
            <v>164.00110000000001</v>
          </cell>
          <cell r="L5">
            <v>0</v>
          </cell>
          <cell r="M5">
            <v>0</v>
          </cell>
          <cell r="N5">
            <v>0</v>
          </cell>
          <cell r="O5">
            <v>0</v>
          </cell>
          <cell r="P5">
            <v>0</v>
          </cell>
          <cell r="Q5">
            <v>0</v>
          </cell>
          <cell r="R5">
            <v>880.60559999999998</v>
          </cell>
        </row>
        <row r="6">
          <cell r="B6" t="str">
            <v xml:space="preserve">ByProducts </v>
          </cell>
        </row>
        <row r="7">
          <cell r="D7" t="str">
            <v>SO2   (Mg)</v>
          </cell>
          <cell r="F7">
            <v>686.2</v>
          </cell>
          <cell r="G7">
            <v>741.8</v>
          </cell>
          <cell r="H7">
            <v>1167.7377155399997</v>
          </cell>
          <cell r="I7">
            <v>689.7813388330112</v>
          </cell>
          <cell r="J7">
            <v>792.85966489323027</v>
          </cell>
          <cell r="K7">
            <v>896.14513493308721</v>
          </cell>
          <cell r="L7">
            <v>0</v>
          </cell>
          <cell r="M7">
            <v>0</v>
          </cell>
          <cell r="N7">
            <v>0</v>
          </cell>
          <cell r="O7">
            <v>0</v>
          </cell>
          <cell r="P7">
            <v>0</v>
          </cell>
          <cell r="Q7">
            <v>0</v>
          </cell>
          <cell r="R7">
            <v>4974.5238541993285</v>
          </cell>
        </row>
        <row r="8">
          <cell r="D8" t="str">
            <v>NOx   (Mg)</v>
          </cell>
          <cell r="F8">
            <v>158.69999999999999</v>
          </cell>
          <cell r="G8">
            <v>155.30000000000001</v>
          </cell>
          <cell r="H8">
            <v>243.08496350793402</v>
          </cell>
          <cell r="I8">
            <v>155.18755477981148</v>
          </cell>
          <cell r="J8">
            <v>177.77571563730586</v>
          </cell>
          <cell r="K8">
            <v>200.12946514617505</v>
          </cell>
          <cell r="L8">
            <v>0</v>
          </cell>
          <cell r="M8">
            <v>0</v>
          </cell>
          <cell r="N8">
            <v>0</v>
          </cell>
          <cell r="O8">
            <v>0</v>
          </cell>
          <cell r="P8">
            <v>0</v>
          </cell>
          <cell r="Q8">
            <v>0</v>
          </cell>
          <cell r="R8">
            <v>1090.1776990712265</v>
          </cell>
        </row>
        <row r="9">
          <cell r="D9" t="str">
            <v>Total AGE   (Mg)</v>
          </cell>
          <cell r="F9">
            <v>844.9</v>
          </cell>
          <cell r="G9">
            <v>897.1</v>
          </cell>
          <cell r="H9">
            <v>1410.8226790479337</v>
          </cell>
          <cell r="I9">
            <v>844.96889361282274</v>
          </cell>
          <cell r="J9">
            <v>970.63538053053617</v>
          </cell>
          <cell r="K9">
            <v>1096.2746000792622</v>
          </cell>
          <cell r="L9">
            <v>0</v>
          </cell>
          <cell r="M9">
            <v>0</v>
          </cell>
          <cell r="N9">
            <v>0</v>
          </cell>
          <cell r="O9">
            <v>0</v>
          </cell>
          <cell r="P9">
            <v>0</v>
          </cell>
          <cell r="Q9">
            <v>0</v>
          </cell>
          <cell r="R9">
            <v>6064.7015532705545</v>
          </cell>
        </row>
        <row r="10">
          <cell r="D10" t="str">
            <v>CO2  (Gg)</v>
          </cell>
          <cell r="F10">
            <v>133</v>
          </cell>
          <cell r="G10">
            <v>136</v>
          </cell>
          <cell r="H10">
            <v>217.90353229874586</v>
          </cell>
          <cell r="I10">
            <v>128.84222015298391</v>
          </cell>
          <cell r="J10">
            <v>148.05918377366422</v>
          </cell>
          <cell r="K10">
            <v>167.31682353430233</v>
          </cell>
          <cell r="L10">
            <v>0</v>
          </cell>
          <cell r="M10">
            <v>0</v>
          </cell>
          <cell r="N10">
            <v>0</v>
          </cell>
          <cell r="O10">
            <v>0</v>
          </cell>
          <cell r="P10">
            <v>0</v>
          </cell>
          <cell r="Q10">
            <v>0</v>
          </cell>
          <cell r="R10">
            <v>931.12175975969626</v>
          </cell>
        </row>
        <row r="11">
          <cell r="D11" t="str">
            <v>Particulate  (Mg)</v>
          </cell>
          <cell r="F11">
            <v>0</v>
          </cell>
          <cell r="G11">
            <v>0</v>
          </cell>
          <cell r="H11">
            <v>31.84177500000003</v>
          </cell>
          <cell r="I11">
            <v>18.798865742935561</v>
          </cell>
          <cell r="J11">
            <v>21.611003157503351</v>
          </cell>
          <cell r="K11">
            <v>24.428628975119942</v>
          </cell>
          <cell r="L11">
            <v>0</v>
          </cell>
          <cell r="M11">
            <v>0</v>
          </cell>
          <cell r="N11">
            <v>0</v>
          </cell>
          <cell r="O11">
            <v>0</v>
          </cell>
          <cell r="P11">
            <v>0</v>
          </cell>
          <cell r="Q11">
            <v>0</v>
          </cell>
          <cell r="R11">
            <v>96.680272875558884</v>
          </cell>
        </row>
        <row r="12">
          <cell r="B12" t="str">
            <v>Ash Summary (Gg)</v>
          </cell>
        </row>
        <row r="13">
          <cell r="C13" t="str">
            <v xml:space="preserve">     Total Fly Ash Production </v>
          </cell>
          <cell r="F13">
            <v>6.3179640749999999</v>
          </cell>
          <cell r="G13">
            <v>6.4533068250000012</v>
          </cell>
          <cell r="H13">
            <v>10.582083225</v>
          </cell>
          <cell r="I13">
            <v>6.2474897152355791</v>
          </cell>
          <cell r="J13">
            <v>7.1820567160102726</v>
          </cell>
          <cell r="K13">
            <v>8.1184476960648535</v>
          </cell>
          <cell r="L13">
            <v>0</v>
          </cell>
          <cell r="M13">
            <v>0</v>
          </cell>
          <cell r="N13">
            <v>0</v>
          </cell>
          <cell r="O13">
            <v>0</v>
          </cell>
          <cell r="P13">
            <v>0</v>
          </cell>
          <cell r="Q13">
            <v>0</v>
          </cell>
          <cell r="R13">
            <v>44.901348252310704</v>
          </cell>
        </row>
        <row r="14">
          <cell r="C14" t="str">
            <v xml:space="preserve">     Bottom Ash Production</v>
          </cell>
          <cell r="F14">
            <v>2.1059880250000003</v>
          </cell>
          <cell r="G14">
            <v>2.151102275</v>
          </cell>
          <cell r="H14">
            <v>3.527361075</v>
          </cell>
          <cell r="I14">
            <v>2.0824965717451933</v>
          </cell>
          <cell r="J14">
            <v>2.3940189053367575</v>
          </cell>
          <cell r="K14">
            <v>2.7061492320216178</v>
          </cell>
          <cell r="L14">
            <v>0</v>
          </cell>
          <cell r="M14">
            <v>0</v>
          </cell>
          <cell r="N14">
            <v>0</v>
          </cell>
          <cell r="O14">
            <v>0</v>
          </cell>
          <cell r="P14">
            <v>0</v>
          </cell>
          <cell r="Q14">
            <v>0</v>
          </cell>
          <cell r="R14">
            <v>14.967116084103569</v>
          </cell>
        </row>
        <row r="15">
          <cell r="B15" t="str">
            <v>Consumption</v>
          </cell>
        </row>
        <row r="16">
          <cell r="C16" t="str">
            <v>(ktons)</v>
          </cell>
          <cell r="D16" t="str">
            <v>Lignite</v>
          </cell>
          <cell r="F16">
            <v>93.137563322999995</v>
          </cell>
          <cell r="G16">
            <v>95.132746233000006</v>
          </cell>
          <cell r="H16">
            <v>155.997950409</v>
          </cell>
          <cell r="I16">
            <v>92.0986510931601</v>
          </cell>
          <cell r="J16">
            <v>105.875762229114</v>
          </cell>
          <cell r="K16">
            <v>119.67976192974851</v>
          </cell>
          <cell r="L16">
            <v>0</v>
          </cell>
          <cell r="M16">
            <v>0</v>
          </cell>
          <cell r="N16">
            <v>0</v>
          </cell>
          <cell r="O16">
            <v>0</v>
          </cell>
          <cell r="P16">
            <v>0</v>
          </cell>
          <cell r="Q16">
            <v>0</v>
          </cell>
          <cell r="R16">
            <v>661.92243521702267</v>
          </cell>
        </row>
        <row r="17">
          <cell r="D17" t="str">
            <v>SPRB</v>
          </cell>
          <cell r="F17">
            <v>0</v>
          </cell>
          <cell r="G17">
            <v>0</v>
          </cell>
          <cell r="H17">
            <v>0</v>
          </cell>
          <cell r="I17">
            <v>0</v>
          </cell>
          <cell r="J17">
            <v>0</v>
          </cell>
          <cell r="K17">
            <v>0</v>
          </cell>
          <cell r="L17">
            <v>0</v>
          </cell>
          <cell r="M17">
            <v>0</v>
          </cell>
          <cell r="N17">
            <v>0</v>
          </cell>
          <cell r="O17">
            <v>0</v>
          </cell>
          <cell r="P17">
            <v>0</v>
          </cell>
          <cell r="Q17">
            <v>0</v>
          </cell>
          <cell r="R17">
            <v>0</v>
          </cell>
        </row>
        <row r="18">
          <cell r="D18" t="str">
            <v>NPRB</v>
          </cell>
          <cell r="F18">
            <v>0</v>
          </cell>
          <cell r="G18">
            <v>0</v>
          </cell>
          <cell r="H18">
            <v>0</v>
          </cell>
          <cell r="I18">
            <v>0</v>
          </cell>
          <cell r="J18">
            <v>0</v>
          </cell>
          <cell r="K18">
            <v>0</v>
          </cell>
          <cell r="L18">
            <v>0</v>
          </cell>
          <cell r="M18">
            <v>0</v>
          </cell>
          <cell r="N18">
            <v>0</v>
          </cell>
          <cell r="O18">
            <v>0</v>
          </cell>
          <cell r="P18">
            <v>0</v>
          </cell>
          <cell r="Q18">
            <v>0</v>
          </cell>
          <cell r="R18">
            <v>0</v>
          </cell>
        </row>
        <row r="19">
          <cell r="D19" t="str">
            <v>Coke</v>
          </cell>
          <cell r="F19">
            <v>0</v>
          </cell>
          <cell r="G19">
            <v>0</v>
          </cell>
          <cell r="H19">
            <v>0</v>
          </cell>
          <cell r="I19">
            <v>0</v>
          </cell>
          <cell r="J19">
            <v>0</v>
          </cell>
          <cell r="K19">
            <v>0</v>
          </cell>
          <cell r="L19">
            <v>0</v>
          </cell>
          <cell r="M19">
            <v>0</v>
          </cell>
          <cell r="N19">
            <v>0</v>
          </cell>
          <cell r="O19">
            <v>0</v>
          </cell>
          <cell r="P19">
            <v>0</v>
          </cell>
          <cell r="Q19">
            <v>0</v>
          </cell>
          <cell r="R19">
            <v>0</v>
          </cell>
        </row>
        <row r="20">
          <cell r="C20" t="str">
            <v>Fuel Conv Factor (MWh/ton)</v>
          </cell>
          <cell r="F20">
            <v>1.3041354708708048</v>
          </cell>
          <cell r="G20">
            <v>1.2933086121434894</v>
          </cell>
          <cell r="H20">
            <v>1.2981067986410997</v>
          </cell>
          <cell r="I20">
            <v>1.3584672361101691</v>
          </cell>
          <cell r="J20">
            <v>1.3647080026430061</v>
          </cell>
          <cell r="K20">
            <v>1.3703327726894037</v>
          </cell>
          <cell r="L20">
            <v>0</v>
          </cell>
          <cell r="M20">
            <v>0</v>
          </cell>
          <cell r="N20">
            <v>0</v>
          </cell>
          <cell r="O20">
            <v>0</v>
          </cell>
          <cell r="P20">
            <v>0</v>
          </cell>
          <cell r="Q20">
            <v>0</v>
          </cell>
          <cell r="R20">
            <v>1.3303758161804538</v>
          </cell>
        </row>
        <row r="21">
          <cell r="C21" t="str">
            <v>($ 000's)</v>
          </cell>
          <cell r="D21" t="str">
            <v>Lignite</v>
          </cell>
          <cell r="F21">
            <v>2184.038</v>
          </cell>
          <cell r="G21">
            <v>2486.346</v>
          </cell>
          <cell r="H21">
            <v>3965.4369999999999</v>
          </cell>
          <cell r="I21">
            <v>2180.7539255563397</v>
          </cell>
          <cell r="J21">
            <v>3005.6025084584958</v>
          </cell>
          <cell r="K21">
            <v>2697.132565985165</v>
          </cell>
          <cell r="L21">
            <v>0</v>
          </cell>
          <cell r="M21">
            <v>0</v>
          </cell>
          <cell r="N21">
            <v>0</v>
          </cell>
          <cell r="O21">
            <v>0</v>
          </cell>
          <cell r="P21">
            <v>0</v>
          </cell>
          <cell r="Q21">
            <v>0</v>
          </cell>
          <cell r="R21">
            <v>16519.310000000001</v>
          </cell>
        </row>
        <row r="22">
          <cell r="D22" t="str">
            <v>SPRB</v>
          </cell>
          <cell r="F22">
            <v>0</v>
          </cell>
          <cell r="G22">
            <v>0</v>
          </cell>
          <cell r="H22">
            <v>0</v>
          </cell>
          <cell r="I22">
            <v>0</v>
          </cell>
          <cell r="J22">
            <v>0</v>
          </cell>
          <cell r="K22">
            <v>0</v>
          </cell>
          <cell r="L22">
            <v>0</v>
          </cell>
          <cell r="M22">
            <v>0</v>
          </cell>
          <cell r="N22">
            <v>0</v>
          </cell>
          <cell r="O22">
            <v>0</v>
          </cell>
          <cell r="P22">
            <v>0</v>
          </cell>
          <cell r="Q22">
            <v>0</v>
          </cell>
          <cell r="R22">
            <v>0</v>
          </cell>
        </row>
        <row r="23">
          <cell r="D23" t="str">
            <v>NPRB</v>
          </cell>
          <cell r="F23">
            <v>0</v>
          </cell>
          <cell r="G23">
            <v>0</v>
          </cell>
          <cell r="H23">
            <v>0</v>
          </cell>
          <cell r="I23">
            <v>0</v>
          </cell>
          <cell r="J23">
            <v>0</v>
          </cell>
          <cell r="K23">
            <v>0</v>
          </cell>
          <cell r="L23">
            <v>0</v>
          </cell>
          <cell r="M23">
            <v>0</v>
          </cell>
          <cell r="N23">
            <v>0</v>
          </cell>
          <cell r="O23">
            <v>0</v>
          </cell>
          <cell r="P23">
            <v>0</v>
          </cell>
          <cell r="Q23">
            <v>0</v>
          </cell>
          <cell r="R23">
            <v>0</v>
          </cell>
        </row>
        <row r="24">
          <cell r="D24" t="str">
            <v>Coke</v>
          </cell>
          <cell r="F24">
            <v>0</v>
          </cell>
          <cell r="G24">
            <v>0</v>
          </cell>
          <cell r="H24">
            <v>0</v>
          </cell>
          <cell r="I24">
            <v>0</v>
          </cell>
          <cell r="J24">
            <v>0</v>
          </cell>
          <cell r="K24">
            <v>0</v>
          </cell>
          <cell r="L24">
            <v>0</v>
          </cell>
          <cell r="M24">
            <v>0</v>
          </cell>
          <cell r="N24">
            <v>0</v>
          </cell>
          <cell r="O24">
            <v>0</v>
          </cell>
          <cell r="P24">
            <v>0</v>
          </cell>
          <cell r="Q24">
            <v>0</v>
          </cell>
          <cell r="R24">
            <v>0</v>
          </cell>
        </row>
        <row r="25">
          <cell r="D25" t="str">
            <v>Unit Cost ($/ton)</v>
          </cell>
          <cell r="F25">
            <v>23.449593505316233</v>
          </cell>
          <cell r="G25">
            <v>26.135543211487011</v>
          </cell>
          <cell r="H25">
            <v>25.419801924341321</v>
          </cell>
          <cell r="I25">
            <v>23.678456738204041</v>
          </cell>
          <cell r="J25">
            <v>28.388012942512795</v>
          </cell>
          <cell r="K25">
            <v>22.536246082845402</v>
          </cell>
          <cell r="L25">
            <v>0</v>
          </cell>
          <cell r="M25">
            <v>0</v>
          </cell>
          <cell r="N25">
            <v>0</v>
          </cell>
          <cell r="O25">
            <v>0</v>
          </cell>
          <cell r="P25">
            <v>0</v>
          </cell>
          <cell r="Q25">
            <v>0</v>
          </cell>
          <cell r="R25">
            <v>24.956564577817733</v>
          </cell>
        </row>
        <row r="26">
          <cell r="D26" t="str">
            <v>Ignition Support</v>
          </cell>
          <cell r="F26">
            <v>40.243000000000002</v>
          </cell>
          <cell r="G26">
            <v>23.969000000000001</v>
          </cell>
          <cell r="H26">
            <v>12.757999999999999</v>
          </cell>
          <cell r="I26">
            <v>31.785116325742482</v>
          </cell>
          <cell r="J26">
            <v>29.928931202507584</v>
          </cell>
          <cell r="K26">
            <v>28.177943869253156</v>
          </cell>
          <cell r="L26">
            <v>0</v>
          </cell>
          <cell r="M26">
            <v>0</v>
          </cell>
          <cell r="N26">
            <v>0</v>
          </cell>
          <cell r="O26">
            <v>0</v>
          </cell>
          <cell r="P26">
            <v>0</v>
          </cell>
          <cell r="Q26">
            <v>0</v>
          </cell>
          <cell r="R26">
            <v>166.86199139750323</v>
          </cell>
        </row>
        <row r="27">
          <cell r="B27" t="str">
            <v>Total Consumption Costs ($K)</v>
          </cell>
          <cell r="F27">
            <v>2224.2809999999999</v>
          </cell>
          <cell r="G27">
            <v>2510.3150000000001</v>
          </cell>
          <cell r="H27">
            <v>3978.1950000000002</v>
          </cell>
          <cell r="I27">
            <v>2212.5390418820821</v>
          </cell>
          <cell r="J27">
            <v>3035.5314396610033</v>
          </cell>
          <cell r="K27">
            <v>2725.3105098544183</v>
          </cell>
          <cell r="L27">
            <v>0</v>
          </cell>
          <cell r="M27">
            <v>0</v>
          </cell>
          <cell r="N27">
            <v>0</v>
          </cell>
          <cell r="O27">
            <v>0</v>
          </cell>
          <cell r="P27">
            <v>0</v>
          </cell>
          <cell r="Q27">
            <v>0</v>
          </cell>
          <cell r="R27">
            <v>16686.171991397503</v>
          </cell>
        </row>
        <row r="28">
          <cell r="D28" t="str">
            <v>FUEC ($/MWh)</v>
          </cell>
          <cell r="F28">
            <v>18.312265362576564</v>
          </cell>
          <cell r="G28">
            <v>20.403093403556682</v>
          </cell>
          <cell r="H28">
            <v>19.645213380608585</v>
          </cell>
          <cell r="I28">
            <v>17.684325704619681</v>
          </cell>
          <cell r="J28">
            <v>21.008664571896251</v>
          </cell>
          <cell r="K28">
            <v>16.617635551556777</v>
          </cell>
          <cell r="L28">
            <v>0</v>
          </cell>
          <cell r="M28">
            <v>0</v>
          </cell>
          <cell r="N28">
            <v>0</v>
          </cell>
          <cell r="O28">
            <v>0</v>
          </cell>
          <cell r="P28">
            <v>0</v>
          </cell>
          <cell r="Q28">
            <v>0</v>
          </cell>
          <cell r="R28">
            <v>18.948519054838513</v>
          </cell>
        </row>
        <row r="29">
          <cell r="D29" t="str">
            <v>Building Heat</v>
          </cell>
          <cell r="F29">
            <v>0</v>
          </cell>
          <cell r="G29">
            <v>5.0000000000000001E-3</v>
          </cell>
          <cell r="H29">
            <v>4.7E-2</v>
          </cell>
          <cell r="I29">
            <v>0</v>
          </cell>
          <cell r="J29">
            <v>0</v>
          </cell>
          <cell r="K29">
            <v>0</v>
          </cell>
          <cell r="L29">
            <v>0</v>
          </cell>
          <cell r="M29">
            <v>0</v>
          </cell>
          <cell r="N29">
            <v>0</v>
          </cell>
          <cell r="O29">
            <v>0</v>
          </cell>
          <cell r="P29">
            <v>0</v>
          </cell>
          <cell r="Q29">
            <v>0</v>
          </cell>
          <cell r="R29">
            <v>5.1999999999999998E-2</v>
          </cell>
        </row>
        <row r="30">
          <cell r="B30" t="str">
            <v>Deliveries</v>
          </cell>
        </row>
        <row r="31">
          <cell r="C31" t="str">
            <v>(ktons)</v>
          </cell>
          <cell r="D31" t="str">
            <v>Lignite</v>
          </cell>
          <cell r="F31">
            <v>94.207907304000003</v>
          </cell>
          <cell r="G31">
            <v>64.637312417999993</v>
          </cell>
          <cell r="H31">
            <v>126.62577150300001</v>
          </cell>
          <cell r="I31">
            <v>97.2</v>
          </cell>
          <cell r="J31">
            <v>108</v>
          </cell>
          <cell r="K31">
            <v>108</v>
          </cell>
          <cell r="L31">
            <v>0</v>
          </cell>
          <cell r="M31">
            <v>0</v>
          </cell>
          <cell r="N31">
            <v>0</v>
          </cell>
          <cell r="O31">
            <v>0</v>
          </cell>
          <cell r="P31">
            <v>0</v>
          </cell>
          <cell r="Q31">
            <v>4.6934930808306024E-5</v>
          </cell>
          <cell r="R31">
            <v>598.67103815993084</v>
          </cell>
        </row>
        <row r="32">
          <cell r="D32" t="str">
            <v>SPRB</v>
          </cell>
          <cell r="F32">
            <v>0</v>
          </cell>
          <cell r="G32">
            <v>0</v>
          </cell>
          <cell r="H32">
            <v>0</v>
          </cell>
          <cell r="I32">
            <v>0</v>
          </cell>
          <cell r="J32">
            <v>0</v>
          </cell>
          <cell r="K32">
            <v>0</v>
          </cell>
          <cell r="L32">
            <v>0</v>
          </cell>
          <cell r="M32">
            <v>0</v>
          </cell>
          <cell r="N32">
            <v>0</v>
          </cell>
          <cell r="O32">
            <v>0</v>
          </cell>
          <cell r="P32">
            <v>0</v>
          </cell>
          <cell r="Q32">
            <v>0</v>
          </cell>
          <cell r="R32">
            <v>0</v>
          </cell>
        </row>
        <row r="33">
          <cell r="D33" t="str">
            <v>NPRB</v>
          </cell>
          <cell r="F33">
            <v>0</v>
          </cell>
          <cell r="G33">
            <v>0</v>
          </cell>
          <cell r="H33">
            <v>0</v>
          </cell>
          <cell r="I33">
            <v>0</v>
          </cell>
          <cell r="J33">
            <v>0</v>
          </cell>
          <cell r="K33">
            <v>0</v>
          </cell>
          <cell r="L33">
            <v>0</v>
          </cell>
          <cell r="M33">
            <v>0</v>
          </cell>
          <cell r="N33">
            <v>0</v>
          </cell>
          <cell r="O33">
            <v>0</v>
          </cell>
          <cell r="P33">
            <v>0</v>
          </cell>
          <cell r="Q33">
            <v>0</v>
          </cell>
          <cell r="R33">
            <v>0</v>
          </cell>
        </row>
        <row r="34">
          <cell r="D34" t="str">
            <v>Coke</v>
          </cell>
          <cell r="F34">
            <v>0</v>
          </cell>
          <cell r="G34">
            <v>0</v>
          </cell>
          <cell r="H34">
            <v>0</v>
          </cell>
          <cell r="I34">
            <v>0</v>
          </cell>
          <cell r="J34">
            <v>0</v>
          </cell>
          <cell r="K34">
            <v>0</v>
          </cell>
          <cell r="L34">
            <v>0</v>
          </cell>
          <cell r="M34">
            <v>0</v>
          </cell>
          <cell r="N34">
            <v>0</v>
          </cell>
          <cell r="O34">
            <v>0</v>
          </cell>
          <cell r="P34">
            <v>0</v>
          </cell>
          <cell r="Q34">
            <v>0</v>
          </cell>
          <cell r="R34">
            <v>0</v>
          </cell>
        </row>
        <row r="35">
          <cell r="C35" t="str">
            <v>($ 000's)</v>
          </cell>
          <cell r="D35" t="str">
            <v>Lignite</v>
          </cell>
          <cell r="F35">
            <v>2614.085</v>
          </cell>
          <cell r="G35">
            <v>1872.373</v>
          </cell>
          <cell r="H35">
            <v>2773.7939999999999</v>
          </cell>
          <cell r="I35">
            <v>2392.0920000000001</v>
          </cell>
          <cell r="J35">
            <v>2657.88</v>
          </cell>
          <cell r="K35">
            <v>0</v>
          </cell>
          <cell r="L35">
            <v>0</v>
          </cell>
          <cell r="M35">
            <v>0</v>
          </cell>
          <cell r="N35">
            <v>0</v>
          </cell>
          <cell r="O35">
            <v>0</v>
          </cell>
          <cell r="P35">
            <v>0</v>
          </cell>
          <cell r="Q35">
            <v>0</v>
          </cell>
          <cell r="R35">
            <v>12310.224</v>
          </cell>
        </row>
        <row r="36">
          <cell r="D36" t="str">
            <v>SPRB</v>
          </cell>
          <cell r="F36">
            <v>0</v>
          </cell>
          <cell r="G36">
            <v>0</v>
          </cell>
          <cell r="H36">
            <v>0</v>
          </cell>
          <cell r="I36">
            <v>0</v>
          </cell>
          <cell r="J36">
            <v>0</v>
          </cell>
          <cell r="K36">
            <v>0</v>
          </cell>
          <cell r="L36">
            <v>0</v>
          </cell>
          <cell r="M36">
            <v>0</v>
          </cell>
          <cell r="N36">
            <v>0</v>
          </cell>
          <cell r="O36">
            <v>0</v>
          </cell>
          <cell r="P36">
            <v>0</v>
          </cell>
          <cell r="Q36">
            <v>0</v>
          </cell>
          <cell r="R36">
            <v>0</v>
          </cell>
        </row>
        <row r="37">
          <cell r="D37" t="str">
            <v>NPRB</v>
          </cell>
          <cell r="F37">
            <v>0</v>
          </cell>
          <cell r="G37">
            <v>0</v>
          </cell>
          <cell r="H37">
            <v>0</v>
          </cell>
          <cell r="I37">
            <v>0</v>
          </cell>
          <cell r="J37">
            <v>0</v>
          </cell>
          <cell r="K37">
            <v>0</v>
          </cell>
          <cell r="L37">
            <v>0</v>
          </cell>
          <cell r="M37">
            <v>0</v>
          </cell>
          <cell r="N37">
            <v>0</v>
          </cell>
          <cell r="O37">
            <v>0</v>
          </cell>
          <cell r="P37">
            <v>0</v>
          </cell>
          <cell r="Q37">
            <v>0</v>
          </cell>
          <cell r="R37">
            <v>0</v>
          </cell>
        </row>
        <row r="38">
          <cell r="D38" t="str">
            <v>Coke</v>
          </cell>
          <cell r="F38">
            <v>0</v>
          </cell>
          <cell r="G38">
            <v>0</v>
          </cell>
          <cell r="H38">
            <v>0</v>
          </cell>
          <cell r="I38">
            <v>0</v>
          </cell>
          <cell r="J38">
            <v>0</v>
          </cell>
          <cell r="K38">
            <v>0</v>
          </cell>
          <cell r="L38">
            <v>0</v>
          </cell>
          <cell r="M38">
            <v>0</v>
          </cell>
          <cell r="N38">
            <v>0</v>
          </cell>
          <cell r="O38">
            <v>0</v>
          </cell>
          <cell r="P38">
            <v>0</v>
          </cell>
          <cell r="Q38">
            <v>0</v>
          </cell>
          <cell r="R38">
            <v>0</v>
          </cell>
        </row>
        <row r="39">
          <cell r="C39" t="str">
            <v xml:space="preserve"> ($/ton)</v>
          </cell>
          <cell r="D39" t="str">
            <v>Lignite</v>
          </cell>
          <cell r="F39">
            <v>27.748042333268216</v>
          </cell>
          <cell r="G39">
            <v>28.967370856814703</v>
          </cell>
          <cell r="H39">
            <v>21.905446001047924</v>
          </cell>
          <cell r="I39">
            <v>24.61</v>
          </cell>
          <cell r="J39">
            <v>24.61</v>
          </cell>
          <cell r="K39">
            <v>0</v>
          </cell>
          <cell r="L39">
            <v>0</v>
          </cell>
          <cell r="M39">
            <v>0</v>
          </cell>
          <cell r="N39">
            <v>0</v>
          </cell>
          <cell r="O39">
            <v>0</v>
          </cell>
          <cell r="P39">
            <v>0</v>
          </cell>
          <cell r="Q39">
            <v>0</v>
          </cell>
          <cell r="R39">
            <v>20.562584817592946</v>
          </cell>
        </row>
        <row r="40">
          <cell r="D40" t="str">
            <v>SPRB</v>
          </cell>
          <cell r="F40">
            <v>0</v>
          </cell>
          <cell r="G40">
            <v>0</v>
          </cell>
          <cell r="H40">
            <v>0</v>
          </cell>
          <cell r="I40">
            <v>0</v>
          </cell>
          <cell r="J40">
            <v>0</v>
          </cell>
          <cell r="K40">
            <v>0</v>
          </cell>
          <cell r="L40">
            <v>0</v>
          </cell>
          <cell r="M40">
            <v>0</v>
          </cell>
          <cell r="N40">
            <v>0</v>
          </cell>
          <cell r="O40">
            <v>0</v>
          </cell>
          <cell r="P40">
            <v>0</v>
          </cell>
          <cell r="Q40">
            <v>0</v>
          </cell>
          <cell r="R40">
            <v>0</v>
          </cell>
        </row>
        <row r="41">
          <cell r="D41" t="str">
            <v>NPRB</v>
          </cell>
          <cell r="F41">
            <v>0</v>
          </cell>
          <cell r="G41">
            <v>0</v>
          </cell>
          <cell r="H41">
            <v>0</v>
          </cell>
          <cell r="I41">
            <v>0</v>
          </cell>
          <cell r="J41">
            <v>0</v>
          </cell>
          <cell r="K41">
            <v>0</v>
          </cell>
          <cell r="L41">
            <v>0</v>
          </cell>
          <cell r="M41">
            <v>0</v>
          </cell>
          <cell r="N41">
            <v>0</v>
          </cell>
          <cell r="O41">
            <v>0</v>
          </cell>
          <cell r="P41">
            <v>0</v>
          </cell>
          <cell r="Q41">
            <v>0</v>
          </cell>
          <cell r="R41">
            <v>0</v>
          </cell>
        </row>
        <row r="42">
          <cell r="D42" t="str">
            <v>Coke</v>
          </cell>
          <cell r="F42">
            <v>0</v>
          </cell>
          <cell r="G42">
            <v>0</v>
          </cell>
          <cell r="H42">
            <v>0</v>
          </cell>
          <cell r="I42">
            <v>0</v>
          </cell>
          <cell r="J42">
            <v>0</v>
          </cell>
          <cell r="K42">
            <v>0</v>
          </cell>
          <cell r="L42">
            <v>0</v>
          </cell>
          <cell r="M42">
            <v>0</v>
          </cell>
          <cell r="N42">
            <v>0</v>
          </cell>
          <cell r="O42">
            <v>0</v>
          </cell>
          <cell r="P42">
            <v>0</v>
          </cell>
          <cell r="Q42">
            <v>0</v>
          </cell>
          <cell r="R42">
            <v>0</v>
          </cell>
        </row>
        <row r="43">
          <cell r="B43" t="str">
            <v>Month End Inventories</v>
          </cell>
        </row>
        <row r="44">
          <cell r="C44" t="str">
            <v>(ktons)</v>
          </cell>
          <cell r="D44" t="str">
            <v>Lignite</v>
          </cell>
          <cell r="F44">
            <v>145.98455728499999</v>
          </cell>
          <cell r="G44">
            <v>115.48912347</v>
          </cell>
          <cell r="H44">
            <v>86.115842253000011</v>
          </cell>
          <cell r="I44">
            <v>91.217191159839928</v>
          </cell>
          <cell r="J44">
            <v>93.341428930725925</v>
          </cell>
          <cell r="K44">
            <v>81.661667000977417</v>
          </cell>
          <cell r="L44">
            <v>81.661667000977417</v>
          </cell>
          <cell r="M44">
            <v>81.661667000977417</v>
          </cell>
          <cell r="N44">
            <v>81.661667000977417</v>
          </cell>
          <cell r="O44">
            <v>81.661667000977417</v>
          </cell>
          <cell r="P44">
            <v>81.661667000977417</v>
          </cell>
          <cell r="Q44">
            <v>81.661713935908224</v>
          </cell>
          <cell r="R44">
            <v>81.661713935908224</v>
          </cell>
        </row>
        <row r="45">
          <cell r="D45" t="str">
            <v>SPRB</v>
          </cell>
          <cell r="F45">
            <v>0</v>
          </cell>
          <cell r="G45">
            <v>0</v>
          </cell>
          <cell r="H45">
            <v>0</v>
          </cell>
          <cell r="I45">
            <v>0</v>
          </cell>
          <cell r="J45">
            <v>0</v>
          </cell>
          <cell r="K45">
            <v>0</v>
          </cell>
          <cell r="L45">
            <v>0</v>
          </cell>
          <cell r="M45">
            <v>0</v>
          </cell>
          <cell r="N45">
            <v>0</v>
          </cell>
          <cell r="O45">
            <v>0</v>
          </cell>
          <cell r="P45">
            <v>0</v>
          </cell>
          <cell r="Q45">
            <v>0</v>
          </cell>
          <cell r="R45">
            <v>0</v>
          </cell>
        </row>
        <row r="46">
          <cell r="D46" t="str">
            <v>NPRB</v>
          </cell>
          <cell r="F46">
            <v>0</v>
          </cell>
          <cell r="G46">
            <v>0</v>
          </cell>
          <cell r="H46">
            <v>0</v>
          </cell>
          <cell r="I46">
            <v>0</v>
          </cell>
          <cell r="J46">
            <v>0</v>
          </cell>
          <cell r="K46">
            <v>0</v>
          </cell>
          <cell r="L46">
            <v>0</v>
          </cell>
          <cell r="M46">
            <v>0</v>
          </cell>
          <cell r="N46">
            <v>0</v>
          </cell>
          <cell r="O46">
            <v>0</v>
          </cell>
          <cell r="P46">
            <v>0</v>
          </cell>
          <cell r="Q46">
            <v>0</v>
          </cell>
          <cell r="R46">
            <v>0</v>
          </cell>
        </row>
        <row r="47">
          <cell r="D47" t="str">
            <v>Coke</v>
          </cell>
          <cell r="F47">
            <v>0</v>
          </cell>
          <cell r="G47">
            <v>0</v>
          </cell>
          <cell r="H47">
            <v>0</v>
          </cell>
          <cell r="I47">
            <v>0</v>
          </cell>
          <cell r="J47">
            <v>0</v>
          </cell>
          <cell r="K47">
            <v>0</v>
          </cell>
          <cell r="L47">
            <v>0</v>
          </cell>
          <cell r="M47">
            <v>0</v>
          </cell>
          <cell r="N47">
            <v>0</v>
          </cell>
          <cell r="O47">
            <v>0</v>
          </cell>
          <cell r="P47">
            <v>0</v>
          </cell>
          <cell r="Q47">
            <v>0</v>
          </cell>
          <cell r="R47">
            <v>0</v>
          </cell>
        </row>
        <row r="48">
          <cell r="C48" t="str">
            <v>($ 000's)</v>
          </cell>
          <cell r="D48" t="str">
            <v>Lignite</v>
          </cell>
          <cell r="F48">
            <v>3839.1329999999998</v>
          </cell>
          <cell r="G48">
            <v>3225.16</v>
          </cell>
          <cell r="H48">
            <v>2033.5170000000001</v>
          </cell>
          <cell r="I48">
            <v>2644.8550744436607</v>
          </cell>
          <cell r="J48">
            <v>2697.132565985165</v>
          </cell>
          <cell r="K48">
            <v>400</v>
          </cell>
          <cell r="L48">
            <v>400</v>
          </cell>
          <cell r="M48">
            <v>400</v>
          </cell>
          <cell r="N48">
            <v>400</v>
          </cell>
          <cell r="O48">
            <v>400</v>
          </cell>
          <cell r="P48">
            <v>400</v>
          </cell>
          <cell r="Q48">
            <v>400</v>
          </cell>
          <cell r="R48">
            <v>400</v>
          </cell>
        </row>
        <row r="49">
          <cell r="D49" t="str">
            <v>SPRB</v>
          </cell>
          <cell r="F49">
            <v>0</v>
          </cell>
          <cell r="G49">
            <v>0</v>
          </cell>
          <cell r="H49">
            <v>0</v>
          </cell>
          <cell r="I49">
            <v>0</v>
          </cell>
          <cell r="J49">
            <v>0</v>
          </cell>
          <cell r="K49">
            <v>0</v>
          </cell>
          <cell r="L49">
            <v>0</v>
          </cell>
          <cell r="M49">
            <v>0</v>
          </cell>
          <cell r="N49">
            <v>0</v>
          </cell>
          <cell r="O49">
            <v>0</v>
          </cell>
          <cell r="P49">
            <v>0</v>
          </cell>
          <cell r="Q49">
            <v>0</v>
          </cell>
          <cell r="R49">
            <v>0</v>
          </cell>
        </row>
        <row r="50">
          <cell r="D50" t="str">
            <v>NPRB</v>
          </cell>
          <cell r="F50">
            <v>0</v>
          </cell>
          <cell r="G50">
            <v>0</v>
          </cell>
          <cell r="H50">
            <v>0</v>
          </cell>
          <cell r="I50">
            <v>0</v>
          </cell>
          <cell r="J50">
            <v>0</v>
          </cell>
          <cell r="K50">
            <v>0</v>
          </cell>
          <cell r="L50">
            <v>0</v>
          </cell>
          <cell r="M50">
            <v>0</v>
          </cell>
          <cell r="N50">
            <v>0</v>
          </cell>
          <cell r="O50">
            <v>0</v>
          </cell>
          <cell r="P50">
            <v>0</v>
          </cell>
          <cell r="Q50">
            <v>0</v>
          </cell>
          <cell r="R50">
            <v>0</v>
          </cell>
        </row>
        <row r="51">
          <cell r="D51" t="str">
            <v>Coke</v>
          </cell>
          <cell r="F51">
            <v>0</v>
          </cell>
          <cell r="G51">
            <v>0</v>
          </cell>
          <cell r="H51">
            <v>0</v>
          </cell>
          <cell r="I51">
            <v>0</v>
          </cell>
          <cell r="J51">
            <v>0</v>
          </cell>
          <cell r="K51">
            <v>0</v>
          </cell>
          <cell r="L51">
            <v>0</v>
          </cell>
          <cell r="M51">
            <v>0</v>
          </cell>
          <cell r="N51">
            <v>0</v>
          </cell>
          <cell r="O51">
            <v>0</v>
          </cell>
          <cell r="P51">
            <v>0</v>
          </cell>
          <cell r="Q51">
            <v>0</v>
          </cell>
          <cell r="R51">
            <v>0</v>
          </cell>
        </row>
        <row r="52">
          <cell r="C52" t="str">
            <v xml:space="preserve"> ($/ton)</v>
          </cell>
          <cell r="D52" t="str">
            <v>Lignite</v>
          </cell>
          <cell r="F52">
            <v>26.298213121988027</v>
          </cell>
          <cell r="G52">
            <v>27.926092978251607</v>
          </cell>
          <cell r="H52">
            <v>23.613738736082077</v>
          </cell>
          <cell r="I52">
            <v>28.995138315639206</v>
          </cell>
          <cell r="J52">
            <v>28.895342581340415</v>
          </cell>
          <cell r="K52">
            <v>4.8982590570336066</v>
          </cell>
          <cell r="L52">
            <v>4.8982590570336066</v>
          </cell>
          <cell r="M52">
            <v>4.8982590570336066</v>
          </cell>
          <cell r="N52">
            <v>4.8982590570336066</v>
          </cell>
          <cell r="O52">
            <v>4.8982590570336066</v>
          </cell>
          <cell r="P52">
            <v>4.8982590570336066</v>
          </cell>
          <cell r="Q52">
            <v>4.8982562417675677</v>
          </cell>
          <cell r="R52">
            <v>4.8982562417675677</v>
          </cell>
        </row>
        <row r="53">
          <cell r="D53" t="str">
            <v>SPRB</v>
          </cell>
          <cell r="F53">
            <v>0</v>
          </cell>
          <cell r="G53">
            <v>0</v>
          </cell>
          <cell r="H53">
            <v>0</v>
          </cell>
          <cell r="I53">
            <v>0</v>
          </cell>
          <cell r="J53">
            <v>0</v>
          </cell>
          <cell r="K53">
            <v>0</v>
          </cell>
          <cell r="L53">
            <v>0</v>
          </cell>
          <cell r="M53">
            <v>0</v>
          </cell>
          <cell r="N53">
            <v>0</v>
          </cell>
          <cell r="O53">
            <v>0</v>
          </cell>
          <cell r="P53">
            <v>0</v>
          </cell>
          <cell r="Q53">
            <v>0</v>
          </cell>
          <cell r="R53">
            <v>0</v>
          </cell>
        </row>
        <row r="54">
          <cell r="D54" t="str">
            <v>NPRB</v>
          </cell>
          <cell r="F54">
            <v>0</v>
          </cell>
          <cell r="G54">
            <v>0</v>
          </cell>
          <cell r="H54">
            <v>0</v>
          </cell>
          <cell r="I54">
            <v>0</v>
          </cell>
          <cell r="J54">
            <v>0</v>
          </cell>
          <cell r="K54">
            <v>0</v>
          </cell>
          <cell r="L54">
            <v>0</v>
          </cell>
          <cell r="M54">
            <v>0</v>
          </cell>
          <cell r="N54">
            <v>0</v>
          </cell>
          <cell r="O54">
            <v>0</v>
          </cell>
          <cell r="P54">
            <v>0</v>
          </cell>
          <cell r="Q54">
            <v>0</v>
          </cell>
          <cell r="R54">
            <v>0</v>
          </cell>
        </row>
        <row r="55">
          <cell r="D55" t="str">
            <v>Coke</v>
          </cell>
          <cell r="F55">
            <v>0</v>
          </cell>
          <cell r="G55">
            <v>0</v>
          </cell>
          <cell r="H55">
            <v>0</v>
          </cell>
          <cell r="I55">
            <v>0</v>
          </cell>
          <cell r="J55">
            <v>0</v>
          </cell>
          <cell r="K55">
            <v>0</v>
          </cell>
          <cell r="L55">
            <v>0</v>
          </cell>
          <cell r="M55">
            <v>0</v>
          </cell>
          <cell r="N55">
            <v>0</v>
          </cell>
          <cell r="O55">
            <v>0</v>
          </cell>
          <cell r="P55">
            <v>0</v>
          </cell>
          <cell r="Q55">
            <v>0</v>
          </cell>
          <cell r="R55">
            <v>0</v>
          </cell>
        </row>
        <row r="57">
          <cell r="A57" t="str">
            <v>I:\Fuelsdiv\Planning &amp; Reporting\FRCST-02\Revision\May01-02\Monthly.123</v>
          </cell>
        </row>
        <row r="59">
          <cell r="J59" t="str">
            <v>FBU FUEL FORECAST</v>
          </cell>
        </row>
        <row r="60">
          <cell r="A60" t="str">
            <v xml:space="preserve"> May Update (P5)</v>
          </cell>
        </row>
        <row r="61">
          <cell r="F61">
            <v>2002</v>
          </cell>
        </row>
        <row r="62">
          <cell r="F62" t="str">
            <v xml:space="preserve">   Jan    </v>
          </cell>
          <cell r="G62" t="str">
            <v xml:space="preserve">Feb    </v>
          </cell>
          <cell r="H62" t="str">
            <v xml:space="preserve">    Mar    </v>
          </cell>
          <cell r="I62" t="str">
            <v xml:space="preserve">    Apr    </v>
          </cell>
          <cell r="J62" t="str">
            <v xml:space="preserve">    May    </v>
          </cell>
          <cell r="K62" t="str">
            <v xml:space="preserve">    Jun    </v>
          </cell>
          <cell r="L62" t="str">
            <v xml:space="preserve">    Jul    </v>
          </cell>
          <cell r="M62" t="str">
            <v xml:space="preserve">    Aug    </v>
          </cell>
          <cell r="N62" t="str">
            <v xml:space="preserve">    Sep    </v>
          </cell>
          <cell r="O62" t="str">
            <v xml:space="preserve">    Oct    </v>
          </cell>
          <cell r="P62" t="str">
            <v xml:space="preserve">    Nov    </v>
          </cell>
          <cell r="Q62" t="str">
            <v xml:space="preserve">    Dec    </v>
          </cell>
          <cell r="R62" t="str">
            <v xml:space="preserve">  TOTAL</v>
          </cell>
        </row>
        <row r="63">
          <cell r="A63" t="str">
            <v>Atikokan</v>
          </cell>
          <cell r="B63" t="str">
            <v>Energy</v>
          </cell>
          <cell r="D63" t="str">
            <v>GWh</v>
          </cell>
          <cell r="F63">
            <v>98.251999999999995</v>
          </cell>
          <cell r="G63">
            <v>63.957999999999998</v>
          </cell>
          <cell r="H63">
            <v>120.584</v>
          </cell>
          <cell r="I63">
            <v>125.877</v>
          </cell>
          <cell r="J63">
            <v>0</v>
          </cell>
          <cell r="K63">
            <v>0</v>
          </cell>
          <cell r="L63">
            <v>0</v>
          </cell>
          <cell r="M63">
            <v>0</v>
          </cell>
          <cell r="N63">
            <v>0</v>
          </cell>
          <cell r="O63">
            <v>0</v>
          </cell>
          <cell r="P63">
            <v>0</v>
          </cell>
          <cell r="Q63">
            <v>0</v>
          </cell>
          <cell r="R63">
            <v>408.67099999999999</v>
          </cell>
        </row>
        <row r="64">
          <cell r="B64" t="str">
            <v xml:space="preserve">ByProducts </v>
          </cell>
        </row>
        <row r="65">
          <cell r="D65" t="str">
            <v>SO2   (Mg)</v>
          </cell>
          <cell r="F65">
            <v>469.6</v>
          </cell>
          <cell r="G65">
            <v>379.4</v>
          </cell>
          <cell r="H65">
            <v>666.303</v>
          </cell>
          <cell r="I65">
            <v>690.89946174340878</v>
          </cell>
          <cell r="J65">
            <v>0</v>
          </cell>
          <cell r="K65">
            <v>0</v>
          </cell>
          <cell r="L65">
            <v>0</v>
          </cell>
          <cell r="M65">
            <v>0</v>
          </cell>
          <cell r="N65">
            <v>0</v>
          </cell>
          <cell r="O65">
            <v>0</v>
          </cell>
          <cell r="P65">
            <v>0</v>
          </cell>
          <cell r="Q65">
            <v>0</v>
          </cell>
          <cell r="R65">
            <v>2206.202461743409</v>
          </cell>
        </row>
        <row r="66">
          <cell r="D66" t="str">
            <v>NOx   (Mg)</v>
          </cell>
          <cell r="F66">
            <v>114.8</v>
          </cell>
          <cell r="G66">
            <v>76.2</v>
          </cell>
          <cell r="H66">
            <v>137.83461873862402</v>
          </cell>
          <cell r="I66">
            <v>143.40445120799097</v>
          </cell>
          <cell r="J66">
            <v>0</v>
          </cell>
          <cell r="K66">
            <v>0</v>
          </cell>
          <cell r="L66">
            <v>0</v>
          </cell>
          <cell r="M66">
            <v>0</v>
          </cell>
          <cell r="N66">
            <v>0</v>
          </cell>
          <cell r="O66">
            <v>0</v>
          </cell>
          <cell r="P66">
            <v>0</v>
          </cell>
          <cell r="Q66">
            <v>0</v>
          </cell>
          <cell r="R66">
            <v>472.23906994661502</v>
          </cell>
        </row>
        <row r="67">
          <cell r="D67" t="str">
            <v>Total AGE   (Mg)</v>
          </cell>
          <cell r="F67">
            <v>584.4</v>
          </cell>
          <cell r="G67">
            <v>455.6</v>
          </cell>
          <cell r="H67">
            <v>804.13761873862404</v>
          </cell>
          <cell r="I67">
            <v>834.30391295139975</v>
          </cell>
          <cell r="J67">
            <v>0</v>
          </cell>
          <cell r="K67">
            <v>0</v>
          </cell>
          <cell r="L67">
            <v>0</v>
          </cell>
          <cell r="M67">
            <v>0</v>
          </cell>
          <cell r="N67">
            <v>0</v>
          </cell>
          <cell r="O67">
            <v>0</v>
          </cell>
          <cell r="P67">
            <v>0</v>
          </cell>
          <cell r="Q67">
            <v>0</v>
          </cell>
          <cell r="R67">
            <v>2678.4415316900236</v>
          </cell>
        </row>
        <row r="68">
          <cell r="D68" t="str">
            <v>CO2  (Gg)</v>
          </cell>
          <cell r="F68">
            <v>99.28</v>
          </cell>
          <cell r="G68">
            <v>66.19</v>
          </cell>
          <cell r="H68">
            <v>124.34847518251095</v>
          </cell>
          <cell r="I68">
            <v>128.99593858691651</v>
          </cell>
          <cell r="J68">
            <v>0</v>
          </cell>
          <cell r="K68">
            <v>0</v>
          </cell>
          <cell r="L68">
            <v>0</v>
          </cell>
          <cell r="M68">
            <v>0</v>
          </cell>
          <cell r="N68">
            <v>0</v>
          </cell>
          <cell r="O68">
            <v>0</v>
          </cell>
          <cell r="P68">
            <v>0</v>
          </cell>
          <cell r="Q68">
            <v>0</v>
          </cell>
          <cell r="R68">
            <v>418.81441376942746</v>
          </cell>
        </row>
        <row r="69">
          <cell r="D69" t="str">
            <v>Particulate  (Mg)</v>
          </cell>
          <cell r="F69">
            <v>0</v>
          </cell>
          <cell r="G69">
            <v>0</v>
          </cell>
          <cell r="H69">
            <v>19.383360000000017</v>
          </cell>
          <cell r="I69">
            <v>20.098893432535544</v>
          </cell>
          <cell r="J69">
            <v>0</v>
          </cell>
          <cell r="K69">
            <v>0</v>
          </cell>
          <cell r="L69">
            <v>0</v>
          </cell>
          <cell r="M69">
            <v>0</v>
          </cell>
          <cell r="N69">
            <v>0</v>
          </cell>
          <cell r="O69">
            <v>0</v>
          </cell>
          <cell r="P69">
            <v>0</v>
          </cell>
          <cell r="Q69">
            <v>0</v>
          </cell>
          <cell r="R69">
            <v>39.482253432535558</v>
          </cell>
        </row>
        <row r="70">
          <cell r="B70" t="str">
            <v>Ash Summary (Gg)</v>
          </cell>
        </row>
        <row r="71">
          <cell r="C71" t="str">
            <v xml:space="preserve">     Total Fly Ash Production </v>
          </cell>
          <cell r="F71">
            <v>5.2025055200000008</v>
          </cell>
          <cell r="G71">
            <v>3.4686028800000002</v>
          </cell>
          <cell r="H71">
            <v>6.4417366400000011</v>
          </cell>
          <cell r="I71">
            <v>6.6795322507459742</v>
          </cell>
          <cell r="J71">
            <v>0</v>
          </cell>
          <cell r="K71">
            <v>0</v>
          </cell>
          <cell r="L71">
            <v>0</v>
          </cell>
          <cell r="M71">
            <v>0</v>
          </cell>
          <cell r="N71">
            <v>0</v>
          </cell>
          <cell r="O71">
            <v>0</v>
          </cell>
          <cell r="P71">
            <v>0</v>
          </cell>
          <cell r="Q71">
            <v>0</v>
          </cell>
          <cell r="R71">
            <v>21.792377290745975</v>
          </cell>
        </row>
        <row r="72">
          <cell r="C72" t="str">
            <v xml:space="preserve">     Bottom Ash Production</v>
          </cell>
          <cell r="F72">
            <v>1.3006263799999997</v>
          </cell>
          <cell r="G72">
            <v>0.86715071999999982</v>
          </cell>
          <cell r="H72">
            <v>1.6104341599999996</v>
          </cell>
          <cell r="I72">
            <v>1.6698830626864931</v>
          </cell>
          <cell r="J72">
            <v>0</v>
          </cell>
          <cell r="K72">
            <v>0</v>
          </cell>
          <cell r="L72">
            <v>0</v>
          </cell>
          <cell r="M72">
            <v>0</v>
          </cell>
          <cell r="N72">
            <v>0</v>
          </cell>
          <cell r="O72">
            <v>0</v>
          </cell>
          <cell r="P72">
            <v>0</v>
          </cell>
          <cell r="Q72">
            <v>0</v>
          </cell>
          <cell r="R72">
            <v>5.448094322686492</v>
          </cell>
        </row>
        <row r="73">
          <cell r="B73" t="str">
            <v>Consumption</v>
          </cell>
        </row>
        <row r="74">
          <cell r="C74" t="str">
            <v>(ktons)</v>
          </cell>
          <cell r="D74" t="str">
            <v>Lignite</v>
          </cell>
          <cell r="F74">
            <v>71.900439597000002</v>
          </cell>
          <cell r="G74">
            <v>47.937300768</v>
          </cell>
          <cell r="H74">
            <v>89.027045603999994</v>
          </cell>
          <cell r="I74">
            <v>92.313463827131969</v>
          </cell>
          <cell r="J74">
            <v>0</v>
          </cell>
          <cell r="K74">
            <v>0</v>
          </cell>
          <cell r="L74">
            <v>0</v>
          </cell>
          <cell r="M74">
            <v>0</v>
          </cell>
          <cell r="N74">
            <v>0</v>
          </cell>
          <cell r="O74">
            <v>0</v>
          </cell>
          <cell r="P74">
            <v>0</v>
          </cell>
          <cell r="Q74">
            <v>0</v>
          </cell>
          <cell r="R74">
            <v>301.17824979613198</v>
          </cell>
        </row>
        <row r="75">
          <cell r="D75" t="str">
            <v>WCB</v>
          </cell>
          <cell r="F75">
            <v>0</v>
          </cell>
          <cell r="G75">
            <v>0</v>
          </cell>
          <cell r="H75">
            <v>0</v>
          </cell>
          <cell r="I75">
            <v>0</v>
          </cell>
          <cell r="J75">
            <v>0</v>
          </cell>
          <cell r="K75">
            <v>0</v>
          </cell>
          <cell r="L75">
            <v>0</v>
          </cell>
          <cell r="M75">
            <v>0</v>
          </cell>
          <cell r="N75">
            <v>0</v>
          </cell>
          <cell r="O75">
            <v>0</v>
          </cell>
          <cell r="P75">
            <v>0</v>
          </cell>
          <cell r="Q75">
            <v>0</v>
          </cell>
          <cell r="R75">
            <v>0</v>
          </cell>
        </row>
        <row r="76">
          <cell r="D76" t="str">
            <v>PRB</v>
          </cell>
          <cell r="F76">
            <v>0</v>
          </cell>
          <cell r="G76">
            <v>0</v>
          </cell>
          <cell r="H76">
            <v>0</v>
          </cell>
          <cell r="I76">
            <v>0</v>
          </cell>
          <cell r="J76">
            <v>0</v>
          </cell>
          <cell r="K76">
            <v>0</v>
          </cell>
          <cell r="L76">
            <v>0</v>
          </cell>
          <cell r="M76">
            <v>0</v>
          </cell>
          <cell r="N76">
            <v>0</v>
          </cell>
          <cell r="O76">
            <v>0</v>
          </cell>
          <cell r="P76">
            <v>0</v>
          </cell>
          <cell r="Q76">
            <v>0</v>
          </cell>
          <cell r="R76">
            <v>0</v>
          </cell>
        </row>
        <row r="77">
          <cell r="C77" t="str">
            <v>Fuel Conv Factor (MWh/ton)</v>
          </cell>
          <cell r="F77">
            <v>1.3665006855410031</v>
          </cell>
          <cell r="G77">
            <v>1.3342011121889124</v>
          </cell>
          <cell r="H77">
            <v>1.3544648054072026</v>
          </cell>
          <cell r="I77">
            <v>1.363582242301294</v>
          </cell>
          <cell r="J77">
            <v>0</v>
          </cell>
          <cell r="K77">
            <v>0</v>
          </cell>
          <cell r="L77">
            <v>0</v>
          </cell>
          <cell r="M77">
            <v>0</v>
          </cell>
          <cell r="N77">
            <v>0</v>
          </cell>
          <cell r="O77">
            <v>0</v>
          </cell>
          <cell r="P77">
            <v>0</v>
          </cell>
          <cell r="Q77">
            <v>0</v>
          </cell>
          <cell r="R77">
            <v>1.3569074137213761</v>
          </cell>
        </row>
        <row r="78">
          <cell r="C78" t="str">
            <v>($ 000's)</v>
          </cell>
          <cell r="D78" t="str">
            <v>Lignite</v>
          </cell>
          <cell r="F78">
            <v>1358.9490000000001</v>
          </cell>
          <cell r="G78">
            <v>1010.369</v>
          </cell>
          <cell r="H78">
            <v>1905.309</v>
          </cell>
          <cell r="I78">
            <v>1857.5423852708022</v>
          </cell>
          <cell r="J78">
            <v>0</v>
          </cell>
          <cell r="K78">
            <v>0</v>
          </cell>
          <cell r="L78">
            <v>0</v>
          </cell>
          <cell r="M78">
            <v>0</v>
          </cell>
          <cell r="N78">
            <v>0</v>
          </cell>
          <cell r="O78">
            <v>0</v>
          </cell>
          <cell r="P78">
            <v>0</v>
          </cell>
          <cell r="Q78">
            <v>0</v>
          </cell>
          <cell r="R78">
            <v>6132.1693852708022</v>
          </cell>
        </row>
        <row r="79">
          <cell r="D79" t="str">
            <v>WCB</v>
          </cell>
          <cell r="F79">
            <v>0</v>
          </cell>
          <cell r="G79">
            <v>0</v>
          </cell>
          <cell r="H79">
            <v>0</v>
          </cell>
          <cell r="I79">
            <v>0</v>
          </cell>
          <cell r="J79">
            <v>0</v>
          </cell>
          <cell r="K79">
            <v>0</v>
          </cell>
          <cell r="L79">
            <v>0</v>
          </cell>
          <cell r="M79">
            <v>0</v>
          </cell>
          <cell r="N79">
            <v>0</v>
          </cell>
          <cell r="O79">
            <v>0</v>
          </cell>
          <cell r="P79">
            <v>0</v>
          </cell>
          <cell r="Q79">
            <v>0</v>
          </cell>
          <cell r="R79">
            <v>0</v>
          </cell>
        </row>
        <row r="80">
          <cell r="D80" t="str">
            <v>PRB</v>
          </cell>
          <cell r="F80">
            <v>0</v>
          </cell>
          <cell r="G80">
            <v>0</v>
          </cell>
          <cell r="H80">
            <v>0</v>
          </cell>
          <cell r="I80">
            <v>0</v>
          </cell>
          <cell r="J80">
            <v>0</v>
          </cell>
          <cell r="K80">
            <v>0</v>
          </cell>
          <cell r="L80">
            <v>0</v>
          </cell>
          <cell r="M80">
            <v>0</v>
          </cell>
          <cell r="N80">
            <v>0</v>
          </cell>
          <cell r="O80">
            <v>0</v>
          </cell>
          <cell r="P80">
            <v>0</v>
          </cell>
          <cell r="Q80">
            <v>0</v>
          </cell>
          <cell r="R80">
            <v>0</v>
          </cell>
        </row>
        <row r="81">
          <cell r="D81" t="str">
            <v>Unit Cost ($/ton)</v>
          </cell>
          <cell r="F81">
            <v>18.90042686271283</v>
          </cell>
          <cell r="G81">
            <v>21.076885511135419</v>
          </cell>
          <cell r="H81">
            <v>21.401462747342862</v>
          </cell>
          <cell r="I81">
            <v>20.122117709170496</v>
          </cell>
          <cell r="J81">
            <v>0</v>
          </cell>
          <cell r="K81">
            <v>0</v>
          </cell>
          <cell r="L81">
            <v>0</v>
          </cell>
          <cell r="M81">
            <v>0</v>
          </cell>
          <cell r="N81">
            <v>0</v>
          </cell>
          <cell r="O81">
            <v>0</v>
          </cell>
          <cell r="P81">
            <v>0</v>
          </cell>
          <cell r="Q81">
            <v>0</v>
          </cell>
          <cell r="R81">
            <v>20.360598381263181</v>
          </cell>
        </row>
        <row r="82">
          <cell r="D82" t="str">
            <v>Ignition Support</v>
          </cell>
          <cell r="F82">
            <v>20.602</v>
          </cell>
          <cell r="G82">
            <v>8.6359999999999992</v>
          </cell>
          <cell r="H82">
            <v>17.41</v>
          </cell>
          <cell r="I82">
            <v>27.727072578469741</v>
          </cell>
          <cell r="J82">
            <v>0</v>
          </cell>
          <cell r="K82">
            <v>0</v>
          </cell>
          <cell r="L82">
            <v>0</v>
          </cell>
          <cell r="M82">
            <v>0</v>
          </cell>
          <cell r="N82">
            <v>0</v>
          </cell>
          <cell r="O82">
            <v>0</v>
          </cell>
          <cell r="P82">
            <v>0</v>
          </cell>
          <cell r="Q82">
            <v>0</v>
          </cell>
          <cell r="R82">
            <v>74.375072578469741</v>
          </cell>
        </row>
        <row r="83">
          <cell r="B83" t="str">
            <v>Total Consumption Costs ($K)</v>
          </cell>
          <cell r="F83">
            <v>1379.5509999999999</v>
          </cell>
          <cell r="G83">
            <v>1019.005</v>
          </cell>
          <cell r="H83">
            <v>1922.7190000000001</v>
          </cell>
          <cell r="I83">
            <v>1885.2694578492719</v>
          </cell>
          <cell r="J83">
            <v>0</v>
          </cell>
          <cell r="K83">
            <v>0</v>
          </cell>
          <cell r="L83">
            <v>0</v>
          </cell>
          <cell r="M83">
            <v>0</v>
          </cell>
          <cell r="N83">
            <v>0</v>
          </cell>
          <cell r="O83">
            <v>0</v>
          </cell>
          <cell r="P83">
            <v>0</v>
          </cell>
          <cell r="Q83">
            <v>0</v>
          </cell>
          <cell r="R83">
            <v>6206.5444578492716</v>
          </cell>
        </row>
        <row r="84">
          <cell r="D84" t="str">
            <v>FUEC ($/MWh)</v>
          </cell>
          <cell r="F84">
            <v>14.040945731384605</v>
          </cell>
          <cell r="G84">
            <v>15.932408768254167</v>
          </cell>
          <cell r="H84">
            <v>15.945059045976249</v>
          </cell>
          <cell r="I84">
            <v>14.97707649411149</v>
          </cell>
          <cell r="J84">
            <v>0</v>
          </cell>
          <cell r="K84">
            <v>0</v>
          </cell>
          <cell r="L84">
            <v>0</v>
          </cell>
          <cell r="M84">
            <v>0</v>
          </cell>
          <cell r="N84">
            <v>0</v>
          </cell>
          <cell r="O84">
            <v>0</v>
          </cell>
          <cell r="P84">
            <v>0</v>
          </cell>
          <cell r="Q84">
            <v>0</v>
          </cell>
          <cell r="R84">
            <v>15.187141876593328</v>
          </cell>
        </row>
        <row r="85">
          <cell r="D85" t="str">
            <v>Building Heat</v>
          </cell>
          <cell r="F85">
            <v>11.91</v>
          </cell>
          <cell r="G85">
            <v>47.235999999999997</v>
          </cell>
          <cell r="H85">
            <v>7.85</v>
          </cell>
          <cell r="I85">
            <v>2.6592623999999998</v>
          </cell>
          <cell r="J85">
            <v>0</v>
          </cell>
          <cell r="K85">
            <v>0</v>
          </cell>
          <cell r="L85">
            <v>0</v>
          </cell>
          <cell r="M85">
            <v>0</v>
          </cell>
          <cell r="N85">
            <v>0</v>
          </cell>
          <cell r="O85">
            <v>0</v>
          </cell>
          <cell r="P85">
            <v>0</v>
          </cell>
          <cell r="Q85">
            <v>0</v>
          </cell>
          <cell r="R85">
            <v>69.655262399999998</v>
          </cell>
        </row>
        <row r="86">
          <cell r="B86" t="str">
            <v>Deliveries</v>
          </cell>
        </row>
        <row r="87">
          <cell r="C87" t="str">
            <v>(ktons)</v>
          </cell>
          <cell r="D87" t="str">
            <v>Lignite</v>
          </cell>
          <cell r="F87">
            <v>51.841686330000002</v>
          </cell>
          <cell r="G87">
            <v>62.764486029000004</v>
          </cell>
          <cell r="H87">
            <v>73.795312206000006</v>
          </cell>
          <cell r="I87">
            <v>75.599999999999994</v>
          </cell>
          <cell r="J87">
            <v>21.6</v>
          </cell>
          <cell r="K87">
            <v>0</v>
          </cell>
          <cell r="L87">
            <v>0</v>
          </cell>
          <cell r="M87">
            <v>0</v>
          </cell>
          <cell r="N87">
            <v>0</v>
          </cell>
          <cell r="O87">
            <v>0</v>
          </cell>
          <cell r="P87">
            <v>0</v>
          </cell>
          <cell r="Q87">
            <v>-4.4925886803301115E-4</v>
          </cell>
          <cell r="R87">
            <v>285.60103530613196</v>
          </cell>
        </row>
        <row r="88">
          <cell r="D88" t="str">
            <v>WCB</v>
          </cell>
          <cell r="F88">
            <v>0</v>
          </cell>
          <cell r="G88">
            <v>0</v>
          </cell>
          <cell r="H88">
            <v>0</v>
          </cell>
          <cell r="I88">
            <v>0</v>
          </cell>
          <cell r="J88">
            <v>0</v>
          </cell>
          <cell r="K88">
            <v>0</v>
          </cell>
          <cell r="L88">
            <v>0</v>
          </cell>
          <cell r="M88">
            <v>0</v>
          </cell>
          <cell r="N88">
            <v>0</v>
          </cell>
          <cell r="O88">
            <v>0</v>
          </cell>
          <cell r="P88">
            <v>0</v>
          </cell>
          <cell r="Q88">
            <v>0</v>
          </cell>
          <cell r="R88">
            <v>0</v>
          </cell>
        </row>
        <row r="89">
          <cell r="D89" t="str">
            <v>PRB</v>
          </cell>
          <cell r="F89">
            <v>0</v>
          </cell>
          <cell r="G89">
            <v>0</v>
          </cell>
          <cell r="H89">
            <v>0</v>
          </cell>
          <cell r="I89">
            <v>0</v>
          </cell>
          <cell r="J89">
            <v>0</v>
          </cell>
          <cell r="K89">
            <v>0</v>
          </cell>
          <cell r="L89">
            <v>0</v>
          </cell>
          <cell r="M89">
            <v>0</v>
          </cell>
          <cell r="N89">
            <v>0</v>
          </cell>
          <cell r="O89">
            <v>0</v>
          </cell>
          <cell r="P89">
            <v>0</v>
          </cell>
          <cell r="Q89">
            <v>0</v>
          </cell>
          <cell r="R89">
            <v>0</v>
          </cell>
        </row>
        <row r="90">
          <cell r="C90" t="str">
            <v>($ 000's)</v>
          </cell>
          <cell r="D90" t="str">
            <v>Lignite</v>
          </cell>
          <cell r="F90">
            <v>1275.8409999999999</v>
          </cell>
          <cell r="G90">
            <v>1371.8409999999999</v>
          </cell>
          <cell r="H90">
            <v>1405.809</v>
          </cell>
          <cell r="I90">
            <v>1860.5160000000001</v>
          </cell>
          <cell r="J90">
            <v>531.57600000000002</v>
          </cell>
          <cell r="K90">
            <v>0</v>
          </cell>
          <cell r="L90">
            <v>0</v>
          </cell>
          <cell r="M90">
            <v>0</v>
          </cell>
          <cell r="N90">
            <v>0</v>
          </cell>
          <cell r="O90">
            <v>0</v>
          </cell>
          <cell r="P90">
            <v>0</v>
          </cell>
          <cell r="Q90">
            <v>-1.1056260742292405E-2</v>
          </cell>
          <cell r="R90">
            <v>6445.5719437392572</v>
          </cell>
        </row>
        <row r="91">
          <cell r="D91" t="str">
            <v>WCB</v>
          </cell>
          <cell r="F91">
            <v>0</v>
          </cell>
          <cell r="G91">
            <v>0</v>
          </cell>
          <cell r="H91">
            <v>0</v>
          </cell>
          <cell r="I91">
            <v>0</v>
          </cell>
          <cell r="J91">
            <v>0</v>
          </cell>
          <cell r="K91">
            <v>0</v>
          </cell>
          <cell r="L91">
            <v>0</v>
          </cell>
          <cell r="M91">
            <v>0</v>
          </cell>
          <cell r="N91">
            <v>0</v>
          </cell>
          <cell r="O91">
            <v>0</v>
          </cell>
          <cell r="P91">
            <v>0</v>
          </cell>
          <cell r="Q91">
            <v>0</v>
          </cell>
          <cell r="R91">
            <v>0</v>
          </cell>
        </row>
        <row r="92">
          <cell r="D92" t="str">
            <v>PRB</v>
          </cell>
          <cell r="F92">
            <v>0</v>
          </cell>
          <cell r="G92">
            <v>0</v>
          </cell>
          <cell r="H92">
            <v>0</v>
          </cell>
          <cell r="I92">
            <v>0</v>
          </cell>
          <cell r="J92">
            <v>0</v>
          </cell>
          <cell r="K92">
            <v>0</v>
          </cell>
          <cell r="L92">
            <v>0</v>
          </cell>
          <cell r="M92">
            <v>0</v>
          </cell>
          <cell r="N92">
            <v>0</v>
          </cell>
          <cell r="O92">
            <v>0</v>
          </cell>
          <cell r="P92">
            <v>0</v>
          </cell>
          <cell r="Q92">
            <v>0</v>
          </cell>
          <cell r="R92">
            <v>0</v>
          </cell>
        </row>
        <row r="93">
          <cell r="C93" t="str">
            <v xml:space="preserve"> ($/ton)</v>
          </cell>
          <cell r="D93" t="str">
            <v>Lignite</v>
          </cell>
          <cell r="F93">
            <v>24.610329839168251</v>
          </cell>
          <cell r="G93">
            <v>21.856962221695689</v>
          </cell>
          <cell r="H93">
            <v>19.050112506817189</v>
          </cell>
          <cell r="I93">
            <v>24.61</v>
          </cell>
          <cell r="J93">
            <v>24.61</v>
          </cell>
          <cell r="K93">
            <v>0</v>
          </cell>
          <cell r="L93">
            <v>0</v>
          </cell>
          <cell r="M93">
            <v>0</v>
          </cell>
          <cell r="N93">
            <v>0</v>
          </cell>
          <cell r="O93">
            <v>0</v>
          </cell>
          <cell r="P93">
            <v>0</v>
          </cell>
          <cell r="Q93">
            <v>24.61</v>
          </cell>
          <cell r="R93">
            <v>22.568447403666916</v>
          </cell>
        </row>
        <row r="94">
          <cell r="D94" t="str">
            <v>WCB</v>
          </cell>
          <cell r="F94">
            <v>0</v>
          </cell>
          <cell r="G94">
            <v>0</v>
          </cell>
          <cell r="H94">
            <v>0</v>
          </cell>
          <cell r="I94">
            <v>0</v>
          </cell>
          <cell r="J94">
            <v>0</v>
          </cell>
          <cell r="K94">
            <v>0</v>
          </cell>
          <cell r="L94">
            <v>0</v>
          </cell>
          <cell r="M94">
            <v>0</v>
          </cell>
          <cell r="N94">
            <v>0</v>
          </cell>
          <cell r="O94">
            <v>0</v>
          </cell>
          <cell r="P94">
            <v>0</v>
          </cell>
          <cell r="Q94">
            <v>0</v>
          </cell>
          <cell r="R94">
            <v>0</v>
          </cell>
        </row>
        <row r="95">
          <cell r="D95" t="str">
            <v>PRB</v>
          </cell>
          <cell r="F95">
            <v>0</v>
          </cell>
          <cell r="G95">
            <v>0</v>
          </cell>
          <cell r="H95">
            <v>0</v>
          </cell>
          <cell r="I95">
            <v>0</v>
          </cell>
          <cell r="J95">
            <v>0</v>
          </cell>
          <cell r="K95">
            <v>0</v>
          </cell>
          <cell r="L95">
            <v>0</v>
          </cell>
          <cell r="M95">
            <v>0</v>
          </cell>
          <cell r="N95">
            <v>0</v>
          </cell>
          <cell r="O95">
            <v>0</v>
          </cell>
          <cell r="P95">
            <v>0</v>
          </cell>
          <cell r="Q95">
            <v>0</v>
          </cell>
          <cell r="R95">
            <v>0</v>
          </cell>
        </row>
        <row r="96">
          <cell r="B96" t="str">
            <v>Month End Inventories</v>
          </cell>
        </row>
        <row r="97">
          <cell r="C97" t="str">
            <v>(ktons)</v>
          </cell>
          <cell r="D97" t="str">
            <v>Lignite</v>
          </cell>
          <cell r="F97">
            <v>136.01856353400001</v>
          </cell>
          <cell r="G97">
            <v>150.84574879499999</v>
          </cell>
          <cell r="H97">
            <v>135.61291308599999</v>
          </cell>
          <cell r="I97">
            <v>118.89944925886805</v>
          </cell>
          <cell r="J97">
            <v>140.49944925886805</v>
          </cell>
          <cell r="K97">
            <v>140.49944925886805</v>
          </cell>
          <cell r="L97">
            <v>140.49944925886805</v>
          </cell>
          <cell r="M97">
            <v>140.49944925886805</v>
          </cell>
          <cell r="N97">
            <v>140.49944925886805</v>
          </cell>
          <cell r="O97">
            <v>140.49944925886805</v>
          </cell>
          <cell r="P97">
            <v>140.49944925886805</v>
          </cell>
          <cell r="Q97">
            <v>140.499</v>
          </cell>
          <cell r="R97">
            <v>140.499</v>
          </cell>
        </row>
        <row r="98">
          <cell r="D98" t="str">
            <v>WCB</v>
          </cell>
          <cell r="F98">
            <v>0</v>
          </cell>
          <cell r="G98">
            <v>0</v>
          </cell>
          <cell r="H98">
            <v>0</v>
          </cell>
          <cell r="I98">
            <v>0</v>
          </cell>
          <cell r="J98">
            <v>0</v>
          </cell>
          <cell r="K98">
            <v>0</v>
          </cell>
          <cell r="L98">
            <v>0</v>
          </cell>
          <cell r="M98">
            <v>0</v>
          </cell>
          <cell r="N98">
            <v>0</v>
          </cell>
          <cell r="O98">
            <v>0</v>
          </cell>
          <cell r="P98">
            <v>0</v>
          </cell>
          <cell r="Q98">
            <v>0</v>
          </cell>
          <cell r="R98">
            <v>0</v>
          </cell>
        </row>
        <row r="99">
          <cell r="D99" t="str">
            <v>PRB</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 000's)</v>
          </cell>
          <cell r="D100" t="str">
            <v>Lignite</v>
          </cell>
          <cell r="F100">
            <v>2866.848</v>
          </cell>
          <cell r="G100">
            <v>3228.32</v>
          </cell>
          <cell r="H100">
            <v>2728.819</v>
          </cell>
          <cell r="I100">
            <v>2926.1154462607424</v>
          </cell>
          <cell r="J100">
            <v>3457.6914462607424</v>
          </cell>
          <cell r="K100">
            <v>3457.6914462607424</v>
          </cell>
          <cell r="L100">
            <v>3457.6914462607424</v>
          </cell>
          <cell r="M100">
            <v>3457.6914462607424</v>
          </cell>
          <cell r="N100">
            <v>3457.6914462607424</v>
          </cell>
          <cell r="O100">
            <v>3457.6914462607424</v>
          </cell>
          <cell r="P100">
            <v>3457.6914462607424</v>
          </cell>
          <cell r="Q100">
            <v>3457.68039</v>
          </cell>
          <cell r="R100">
            <v>3457.68039</v>
          </cell>
        </row>
        <row r="101">
          <cell r="D101" t="str">
            <v>WCB</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D102" t="str">
            <v>PRB</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 xml:space="preserve"> ($/ton)</v>
          </cell>
          <cell r="D103" t="str">
            <v>Lignite</v>
          </cell>
          <cell r="F103">
            <v>21.076887782919318</v>
          </cell>
          <cell r="G103">
            <v>21.401464912261471</v>
          </cell>
          <cell r="H103">
            <v>20.122117709170496</v>
          </cell>
          <cell r="I103">
            <v>24.61</v>
          </cell>
          <cell r="J103">
            <v>24.61</v>
          </cell>
          <cell r="K103">
            <v>24.61</v>
          </cell>
          <cell r="L103">
            <v>24.61</v>
          </cell>
          <cell r="M103">
            <v>24.61</v>
          </cell>
          <cell r="N103">
            <v>24.61</v>
          </cell>
          <cell r="O103">
            <v>24.61</v>
          </cell>
          <cell r="P103">
            <v>24.61</v>
          </cell>
          <cell r="Q103">
            <v>24.61</v>
          </cell>
          <cell r="R103">
            <v>24.61</v>
          </cell>
        </row>
        <row r="104">
          <cell r="D104" t="str">
            <v>WCB</v>
          </cell>
          <cell r="F104">
            <v>0</v>
          </cell>
          <cell r="G104">
            <v>0</v>
          </cell>
          <cell r="H104">
            <v>0</v>
          </cell>
          <cell r="I104">
            <v>0</v>
          </cell>
          <cell r="J104">
            <v>0</v>
          </cell>
          <cell r="K104">
            <v>0</v>
          </cell>
          <cell r="L104">
            <v>0</v>
          </cell>
          <cell r="M104">
            <v>0</v>
          </cell>
          <cell r="N104">
            <v>0</v>
          </cell>
          <cell r="O104">
            <v>0</v>
          </cell>
          <cell r="P104">
            <v>0</v>
          </cell>
          <cell r="Q104">
            <v>0</v>
          </cell>
          <cell r="R104">
            <v>0</v>
          </cell>
        </row>
        <row r="105">
          <cell r="D105" t="str">
            <v>PRB</v>
          </cell>
          <cell r="F105">
            <v>0</v>
          </cell>
          <cell r="G105">
            <v>0</v>
          </cell>
          <cell r="H105">
            <v>0</v>
          </cell>
          <cell r="I105">
            <v>0</v>
          </cell>
          <cell r="J105">
            <v>0</v>
          </cell>
          <cell r="K105">
            <v>0</v>
          </cell>
          <cell r="L105">
            <v>0</v>
          </cell>
          <cell r="M105">
            <v>0</v>
          </cell>
          <cell r="N105">
            <v>0</v>
          </cell>
          <cell r="O105">
            <v>0</v>
          </cell>
          <cell r="P105">
            <v>0</v>
          </cell>
          <cell r="Q105">
            <v>0</v>
          </cell>
          <cell r="R105">
            <v>0</v>
          </cell>
        </row>
        <row r="107">
          <cell r="A107" t="str">
            <v>I:\Fuelsdiv\Planning &amp; Reporting\FRCST-02\Revision\May01-02\Monthly.123</v>
          </cell>
        </row>
      </sheetData>
      <sheetData sheetId="3" refreshError="1">
        <row r="1">
          <cell r="J1" t="str">
            <v>FBU FUEL FORECAST</v>
          </cell>
        </row>
        <row r="2">
          <cell r="A2" t="str">
            <v xml:space="preserve"> May Update (P5)</v>
          </cell>
        </row>
        <row r="3">
          <cell r="F3">
            <v>2002</v>
          </cell>
        </row>
        <row r="4">
          <cell r="F4" t="str">
            <v xml:space="preserve">   Jan    </v>
          </cell>
          <cell r="G4" t="str">
            <v xml:space="preserve">Feb    </v>
          </cell>
          <cell r="H4" t="str">
            <v xml:space="preserve">    Mar    </v>
          </cell>
          <cell r="I4" t="str">
            <v xml:space="preserve">    Apr    </v>
          </cell>
          <cell r="J4" t="str">
            <v xml:space="preserve">    May    </v>
          </cell>
          <cell r="K4" t="str">
            <v xml:space="preserve">    Jun    </v>
          </cell>
          <cell r="L4" t="str">
            <v xml:space="preserve">    Jul    </v>
          </cell>
          <cell r="M4" t="str">
            <v xml:space="preserve">    Aug    </v>
          </cell>
          <cell r="N4" t="str">
            <v xml:space="preserve">    Sep    </v>
          </cell>
          <cell r="O4" t="str">
            <v xml:space="preserve">    Oct    </v>
          </cell>
          <cell r="P4" t="str">
            <v xml:space="preserve">    Nov    </v>
          </cell>
          <cell r="Q4" t="str">
            <v xml:space="preserve">    Dec    </v>
          </cell>
          <cell r="R4" t="str">
            <v xml:space="preserve">  TOTAL</v>
          </cell>
        </row>
        <row r="5">
          <cell r="A5" t="str">
            <v>Lennox</v>
          </cell>
          <cell r="B5" t="str">
            <v>Energy</v>
          </cell>
          <cell r="D5" t="str">
            <v>GWh</v>
          </cell>
          <cell r="F5">
            <v>229.35400000000001</v>
          </cell>
          <cell r="G5">
            <v>214.46600000000001</v>
          </cell>
          <cell r="H5">
            <v>153.52000000000001</v>
          </cell>
          <cell r="I5">
            <v>177.5</v>
          </cell>
          <cell r="J5">
            <v>4.4728000000000003</v>
          </cell>
          <cell r="K5">
            <v>107.72490000000001</v>
          </cell>
          <cell r="L5">
            <v>417.28800000000001</v>
          </cell>
          <cell r="M5">
            <v>317.9545</v>
          </cell>
          <cell r="N5">
            <v>0</v>
          </cell>
          <cell r="O5">
            <v>0</v>
          </cell>
          <cell r="P5">
            <v>0</v>
          </cell>
          <cell r="Q5">
            <v>0</v>
          </cell>
          <cell r="R5">
            <v>1622.2801999999999</v>
          </cell>
        </row>
        <row r="6">
          <cell r="B6" t="str">
            <v xml:space="preserve">ByProducts </v>
          </cell>
        </row>
        <row r="7">
          <cell r="D7" t="str">
            <v>SO2   (Mg)</v>
          </cell>
          <cell r="F7">
            <v>477.6</v>
          </cell>
          <cell r="G7">
            <v>677.1</v>
          </cell>
          <cell r="H7">
            <v>266.40604084984756</v>
          </cell>
          <cell r="I7">
            <v>2.6874726236193389</v>
          </cell>
          <cell r="J7">
            <v>0.39772204087226637</v>
          </cell>
          <cell r="K7">
            <v>1.9938026359664343</v>
          </cell>
          <cell r="L7">
            <v>4.4682312390439245</v>
          </cell>
          <cell r="M7">
            <v>3.8030748797885954</v>
          </cell>
          <cell r="N7">
            <v>0</v>
          </cell>
          <cell r="O7">
            <v>0</v>
          </cell>
          <cell r="P7">
            <v>0</v>
          </cell>
          <cell r="Q7">
            <v>0</v>
          </cell>
          <cell r="R7">
            <v>1434.4563442691381</v>
          </cell>
        </row>
        <row r="8">
          <cell r="D8" t="str">
            <v>NOx   (Mg)</v>
          </cell>
          <cell r="F8">
            <v>223.5</v>
          </cell>
          <cell r="G8">
            <v>228.7</v>
          </cell>
          <cell r="H8">
            <v>122.816</v>
          </cell>
          <cell r="I8">
            <v>133.125</v>
          </cell>
          <cell r="J8">
            <v>5.3673599999999997</v>
          </cell>
          <cell r="K8">
            <v>86.179919999999996</v>
          </cell>
          <cell r="L8">
            <v>312.96600000000001</v>
          </cell>
          <cell r="M8">
            <v>238.46587499999998</v>
          </cell>
          <cell r="N8">
            <v>0</v>
          </cell>
          <cell r="O8">
            <v>0</v>
          </cell>
          <cell r="P8">
            <v>0</v>
          </cell>
          <cell r="Q8">
            <v>0</v>
          </cell>
          <cell r="R8">
            <v>1351.1201549999998</v>
          </cell>
        </row>
        <row r="9">
          <cell r="D9" t="str">
            <v>Total AGE   (Mg)</v>
          </cell>
          <cell r="F9">
            <v>701.1</v>
          </cell>
          <cell r="G9">
            <v>905.8</v>
          </cell>
          <cell r="H9">
            <v>389.22204084984759</v>
          </cell>
          <cell r="I9">
            <v>135.81247262361933</v>
          </cell>
          <cell r="J9">
            <v>5.7650820408722669</v>
          </cell>
          <cell r="K9">
            <v>88.173722635966442</v>
          </cell>
          <cell r="L9">
            <v>317.43423123904387</v>
          </cell>
          <cell r="M9">
            <v>242.26894987978858</v>
          </cell>
          <cell r="N9">
            <v>0</v>
          </cell>
          <cell r="O9">
            <v>0</v>
          </cell>
          <cell r="P9">
            <v>0</v>
          </cell>
          <cell r="Q9">
            <v>0</v>
          </cell>
          <cell r="R9">
            <v>2785.5764992691379</v>
          </cell>
        </row>
        <row r="10">
          <cell r="D10" t="str">
            <v>CO2  (Gg)</v>
          </cell>
          <cell r="F10">
            <v>164</v>
          </cell>
          <cell r="G10">
            <v>165</v>
          </cell>
          <cell r="H10">
            <v>112.99857918470106</v>
          </cell>
          <cell r="I10">
            <v>109.32806409102339</v>
          </cell>
          <cell r="J10">
            <v>3.7615544651616921</v>
          </cell>
          <cell r="K10">
            <v>66.497318932480965</v>
          </cell>
          <cell r="L10">
            <v>255.44716144693638</v>
          </cell>
          <cell r="M10">
            <v>195.11301095589815</v>
          </cell>
          <cell r="N10">
            <v>0</v>
          </cell>
          <cell r="O10">
            <v>0</v>
          </cell>
          <cell r="P10">
            <v>0</v>
          </cell>
          <cell r="Q10">
            <v>0</v>
          </cell>
          <cell r="R10">
            <v>1072.1456890762017</v>
          </cell>
        </row>
        <row r="11">
          <cell r="D11" t="str">
            <v>Particulate  (Mg)</v>
          </cell>
          <cell r="F11">
            <v>0</v>
          </cell>
          <cell r="G11">
            <v>0</v>
          </cell>
          <cell r="H11">
            <v>2.3504245128161396</v>
          </cell>
          <cell r="I11">
            <v>0</v>
          </cell>
          <cell r="J11">
            <v>0</v>
          </cell>
          <cell r="K11">
            <v>0</v>
          </cell>
          <cell r="L11">
            <v>0</v>
          </cell>
          <cell r="M11">
            <v>0</v>
          </cell>
          <cell r="N11">
            <v>0</v>
          </cell>
          <cell r="O11">
            <v>0</v>
          </cell>
          <cell r="P11">
            <v>0</v>
          </cell>
          <cell r="Q11">
            <v>0</v>
          </cell>
          <cell r="R11">
            <v>2.3504245128161396</v>
          </cell>
        </row>
        <row r="12">
          <cell r="B12" t="str">
            <v>Ash Summary (Mg)</v>
          </cell>
        </row>
        <row r="13">
          <cell r="C13" t="str">
            <v xml:space="preserve">     Total Fly Ash Production </v>
          </cell>
          <cell r="F13">
            <v>50.520793985360811</v>
          </cell>
          <cell r="G13">
            <v>67.386454914168993</v>
          </cell>
          <cell r="H13">
            <v>44.658065743506604</v>
          </cell>
          <cell r="I13">
            <v>0</v>
          </cell>
          <cell r="J13">
            <v>0</v>
          </cell>
          <cell r="K13">
            <v>0</v>
          </cell>
          <cell r="L13">
            <v>0</v>
          </cell>
          <cell r="M13">
            <v>0</v>
          </cell>
          <cell r="N13">
            <v>0</v>
          </cell>
          <cell r="O13">
            <v>0</v>
          </cell>
          <cell r="P13">
            <v>0</v>
          </cell>
          <cell r="Q13">
            <v>0</v>
          </cell>
          <cell r="R13">
            <v>162.5653146430364</v>
          </cell>
        </row>
        <row r="14">
          <cell r="C14" t="str">
            <v xml:space="preserve">     Bottom Ash Production</v>
          </cell>
          <cell r="F14">
            <v>0</v>
          </cell>
          <cell r="G14">
            <v>0</v>
          </cell>
          <cell r="H14">
            <v>0</v>
          </cell>
          <cell r="I14">
            <v>0</v>
          </cell>
          <cell r="J14">
            <v>0</v>
          </cell>
          <cell r="K14">
            <v>0</v>
          </cell>
          <cell r="L14">
            <v>0</v>
          </cell>
          <cell r="M14">
            <v>0</v>
          </cell>
          <cell r="N14">
            <v>0</v>
          </cell>
          <cell r="O14">
            <v>0</v>
          </cell>
          <cell r="P14">
            <v>0</v>
          </cell>
          <cell r="Q14">
            <v>0</v>
          </cell>
          <cell r="R14">
            <v>0</v>
          </cell>
        </row>
        <row r="15">
          <cell r="B15" t="str">
            <v>Consumption</v>
          </cell>
        </row>
        <row r="16">
          <cell r="D16" t="str">
            <v>RFO (kbbls)</v>
          </cell>
          <cell r="F16">
            <v>250.22641509433961</v>
          </cell>
          <cell r="G16">
            <v>333.76100628930817</v>
          </cell>
          <cell r="H16">
            <v>221.188679245283</v>
          </cell>
          <cell r="I16">
            <v>0</v>
          </cell>
          <cell r="J16">
            <v>0</v>
          </cell>
          <cell r="K16">
            <v>0</v>
          </cell>
          <cell r="L16">
            <v>0</v>
          </cell>
          <cell r="M16">
            <v>0</v>
          </cell>
          <cell r="N16">
            <v>0</v>
          </cell>
          <cell r="O16">
            <v>0</v>
          </cell>
          <cell r="P16">
            <v>0</v>
          </cell>
          <cell r="Q16">
            <v>0</v>
          </cell>
          <cell r="R16">
            <v>805.17610062893073</v>
          </cell>
        </row>
        <row r="17">
          <cell r="D17" t="str">
            <v>Gas (million m3)</v>
          </cell>
          <cell r="F17">
            <v>21.681999999999999</v>
          </cell>
          <cell r="G17">
            <v>6.2E-2</v>
          </cell>
          <cell r="H17">
            <v>3.1619999999999999</v>
          </cell>
          <cell r="I17">
            <v>52.715599862677784</v>
          </cell>
          <cell r="J17">
            <v>1.7345015084654782</v>
          </cell>
          <cell r="K17">
            <v>31.970315885589294</v>
          </cell>
          <cell r="L17">
            <v>123.64115192946167</v>
          </cell>
          <cell r="M17">
            <v>94.33702062367297</v>
          </cell>
          <cell r="N17">
            <v>0</v>
          </cell>
          <cell r="O17">
            <v>0</v>
          </cell>
          <cell r="P17">
            <v>0</v>
          </cell>
          <cell r="Q17">
            <v>0</v>
          </cell>
          <cell r="R17">
            <v>329.3045898098672</v>
          </cell>
        </row>
        <row r="18">
          <cell r="C18" t="str">
            <v>Fuel Conv Factor (MWh/bbl)</v>
          </cell>
          <cell r="F18">
            <v>0.61455535872194167</v>
          </cell>
          <cell r="G18">
            <v>0.64189725685245336</v>
          </cell>
          <cell r="H18">
            <v>0.64201262423820282</v>
          </cell>
          <cell r="I18">
            <v>0.59365695747590819</v>
          </cell>
          <cell r="J18">
            <v>0.45465414493671347</v>
          </cell>
          <cell r="K18">
            <v>0.59408081766065679</v>
          </cell>
          <cell r="L18">
            <v>0.59504417836666945</v>
          </cell>
          <cell r="M18">
            <v>0.59423629896443186</v>
          </cell>
          <cell r="N18">
            <v>0</v>
          </cell>
          <cell r="O18">
            <v>0</v>
          </cell>
          <cell r="P18">
            <v>0</v>
          </cell>
          <cell r="Q18">
            <v>0</v>
          </cell>
          <cell r="R18">
            <v>0.60692781613722036</v>
          </cell>
        </row>
        <row r="19">
          <cell r="C19" t="str">
            <v>($ 000's)</v>
          </cell>
          <cell r="D19" t="str">
            <v>Residual Oil</v>
          </cell>
          <cell r="F19">
            <v>9673.26</v>
          </cell>
          <cell r="G19">
            <v>12506.492</v>
          </cell>
          <cell r="H19">
            <v>8407.9169999999995</v>
          </cell>
          <cell r="I19">
            <v>0</v>
          </cell>
          <cell r="J19">
            <v>0</v>
          </cell>
          <cell r="K19">
            <v>0</v>
          </cell>
          <cell r="L19">
            <v>0</v>
          </cell>
          <cell r="M19">
            <v>0</v>
          </cell>
          <cell r="N19">
            <v>0</v>
          </cell>
          <cell r="O19">
            <v>0</v>
          </cell>
          <cell r="P19">
            <v>0</v>
          </cell>
          <cell r="Q19">
            <v>0</v>
          </cell>
          <cell r="R19">
            <v>30587.669000000002</v>
          </cell>
        </row>
        <row r="20">
          <cell r="D20" t="str">
            <v>Natural Gas</v>
          </cell>
          <cell r="F20">
            <v>3684.5871000000002</v>
          </cell>
          <cell r="G20">
            <v>10.297000000000001</v>
          </cell>
          <cell r="H20">
            <v>527.24599999999998</v>
          </cell>
          <cell r="I20">
            <v>7400.9156427787157</v>
          </cell>
          <cell r="J20">
            <v>273.43086924713185</v>
          </cell>
          <cell r="K20">
            <v>5673.9865941250437</v>
          </cell>
          <cell r="L20">
            <v>18195.404236282</v>
          </cell>
          <cell r="M20">
            <v>13617.10144701303</v>
          </cell>
          <cell r="N20">
            <v>0</v>
          </cell>
          <cell r="O20">
            <v>0</v>
          </cell>
          <cell r="P20">
            <v>0</v>
          </cell>
          <cell r="Q20">
            <v>0</v>
          </cell>
          <cell r="R20">
            <v>49382.968889445925</v>
          </cell>
        </row>
        <row r="21">
          <cell r="D21" t="str">
            <v>Ignition Fuel</v>
          </cell>
          <cell r="F21">
            <v>198.393</v>
          </cell>
          <cell r="G21">
            <v>155.304</v>
          </cell>
          <cell r="H21">
            <v>162.39699999999999</v>
          </cell>
          <cell r="I21">
            <v>167.26631083625699</v>
          </cell>
          <cell r="J21">
            <v>25.024903391358567</v>
          </cell>
          <cell r="K21">
            <v>125.69094977194794</v>
          </cell>
          <cell r="L21">
            <v>282.75541649154991</v>
          </cell>
          <cell r="M21">
            <v>242.4924959287417</v>
          </cell>
          <cell r="N21">
            <v>0</v>
          </cell>
          <cell r="O21">
            <v>0</v>
          </cell>
          <cell r="P21">
            <v>0</v>
          </cell>
          <cell r="Q21">
            <v>0</v>
          </cell>
          <cell r="R21">
            <v>1359.3240764198551</v>
          </cell>
        </row>
        <row r="22">
          <cell r="B22" t="str">
            <v>Total Consumption Costs ($K)</v>
          </cell>
          <cell r="F22">
            <v>13556.240100000001</v>
          </cell>
          <cell r="G22">
            <v>12672.093000000001</v>
          </cell>
          <cell r="H22">
            <v>9097.56</v>
          </cell>
          <cell r="I22">
            <v>7568.1819536149724</v>
          </cell>
          <cell r="J22">
            <v>298.45577263849043</v>
          </cell>
          <cell r="K22">
            <v>5799.6775438969917</v>
          </cell>
          <cell r="L22">
            <v>18478.159652773549</v>
          </cell>
          <cell r="M22">
            <v>13859.593942941772</v>
          </cell>
          <cell r="N22">
            <v>0</v>
          </cell>
          <cell r="O22">
            <v>0</v>
          </cell>
          <cell r="P22">
            <v>0</v>
          </cell>
          <cell r="Q22">
            <v>0</v>
          </cell>
          <cell r="R22">
            <v>81329.961965865776</v>
          </cell>
        </row>
        <row r="23">
          <cell r="D23" t="str">
            <v>FUEC ($/MWh)</v>
          </cell>
          <cell r="F23">
            <v>59.106185634434105</v>
          </cell>
          <cell r="G23">
            <v>59.086722370911943</v>
          </cell>
          <cell r="H23">
            <v>59.25977071391349</v>
          </cell>
          <cell r="I23">
            <v>42.637644809098433</v>
          </cell>
          <cell r="J23">
            <v>66.726831657684315</v>
          </cell>
          <cell r="K23">
            <v>53.837854979647155</v>
          </cell>
          <cell r="L23">
            <v>44.281550518523296</v>
          </cell>
          <cell r="M23">
            <v>43.589865666130756</v>
          </cell>
          <cell r="N23">
            <v>0</v>
          </cell>
          <cell r="O23">
            <v>0</v>
          </cell>
          <cell r="P23">
            <v>0</v>
          </cell>
          <cell r="Q23">
            <v>0</v>
          </cell>
          <cell r="R23">
            <v>50.133116317308051</v>
          </cell>
        </row>
        <row r="24">
          <cell r="D24" t="str">
            <v>Building Heat (million m3)</v>
          </cell>
          <cell r="F24">
            <v>2.0910000000000002</v>
          </cell>
          <cell r="G24">
            <v>1.849</v>
          </cell>
          <cell r="H24">
            <v>1.879</v>
          </cell>
          <cell r="I24">
            <v>0.88154880636604793</v>
          </cell>
          <cell r="J24">
            <v>0.35261952254641915</v>
          </cell>
          <cell r="K24">
            <v>8.8154880636604788E-2</v>
          </cell>
          <cell r="L24">
            <v>8.8154880636604788E-2</v>
          </cell>
          <cell r="M24">
            <v>8.8154880636604788E-2</v>
          </cell>
          <cell r="N24">
            <v>0</v>
          </cell>
          <cell r="O24">
            <v>0</v>
          </cell>
          <cell r="P24">
            <v>0</v>
          </cell>
          <cell r="Q24">
            <v>0</v>
          </cell>
          <cell r="R24">
            <v>7.3176329708222818</v>
          </cell>
        </row>
        <row r="25">
          <cell r="D25" t="str">
            <v>Building Heat ($ 000's)</v>
          </cell>
          <cell r="F25">
            <v>355.34100000000001</v>
          </cell>
          <cell r="G25">
            <v>304.87099999999998</v>
          </cell>
          <cell r="H25">
            <v>313.27300000000002</v>
          </cell>
          <cell r="I25">
            <v>123.76352290219344</v>
          </cell>
          <cell r="J25">
            <v>55.587765183713586</v>
          </cell>
          <cell r="K25">
            <v>15.645438497661223</v>
          </cell>
          <cell r="L25">
            <v>12.973137693664617</v>
          </cell>
          <cell r="M25">
            <v>12.724738864359892</v>
          </cell>
          <cell r="N25">
            <v>0</v>
          </cell>
          <cell r="O25">
            <v>0</v>
          </cell>
          <cell r="P25">
            <v>0</v>
          </cell>
          <cell r="Q25">
            <v>0</v>
          </cell>
          <cell r="R25">
            <v>1194.1796031415927</v>
          </cell>
        </row>
        <row r="26">
          <cell r="B26" t="str">
            <v>Deliveries</v>
          </cell>
        </row>
        <row r="27">
          <cell r="D27" t="str">
            <v>RFO (kbbls)</v>
          </cell>
          <cell r="F27">
            <v>188.84905660377359</v>
          </cell>
          <cell r="G27">
            <v>1.2578616352201259E-2</v>
          </cell>
          <cell r="H27">
            <v>0</v>
          </cell>
          <cell r="I27">
            <v>0</v>
          </cell>
          <cell r="J27">
            <v>0</v>
          </cell>
          <cell r="K27">
            <v>0</v>
          </cell>
          <cell r="L27">
            <v>0</v>
          </cell>
          <cell r="M27">
            <v>0</v>
          </cell>
          <cell r="N27">
            <v>0</v>
          </cell>
          <cell r="O27">
            <v>0</v>
          </cell>
          <cell r="P27">
            <v>0</v>
          </cell>
          <cell r="Q27">
            <v>-1.4402515723258985E-2</v>
          </cell>
          <cell r="R27">
            <v>188.84723270440253</v>
          </cell>
        </row>
        <row r="28">
          <cell r="D28" t="str">
            <v>Cost ($ 000's)</v>
          </cell>
          <cell r="F28">
            <v>5933.0429999999997</v>
          </cell>
          <cell r="G28">
            <v>443.27499999999998</v>
          </cell>
          <cell r="H28">
            <v>61.298000000000002</v>
          </cell>
          <cell r="I28">
            <v>0</v>
          </cell>
          <cell r="J28">
            <v>0</v>
          </cell>
          <cell r="K28">
            <v>0</v>
          </cell>
          <cell r="L28">
            <v>0</v>
          </cell>
          <cell r="M28">
            <v>0</v>
          </cell>
          <cell r="N28">
            <v>0</v>
          </cell>
          <cell r="O28">
            <v>0</v>
          </cell>
          <cell r="P28">
            <v>0</v>
          </cell>
          <cell r="Q28">
            <v>-0.60534534037687704</v>
          </cell>
          <cell r="R28">
            <v>6437.0106546596226</v>
          </cell>
        </row>
        <row r="29">
          <cell r="D29" t="str">
            <v>Unit Cost ($/bbl)</v>
          </cell>
          <cell r="F29">
            <v>31.416852732540711</v>
          </cell>
          <cell r="G29">
            <v>35240.362499999996</v>
          </cell>
          <cell r="H29">
            <v>0</v>
          </cell>
          <cell r="I29">
            <v>0</v>
          </cell>
          <cell r="J29">
            <v>0</v>
          </cell>
          <cell r="K29">
            <v>0</v>
          </cell>
          <cell r="L29">
            <v>0</v>
          </cell>
          <cell r="M29">
            <v>0</v>
          </cell>
          <cell r="N29">
            <v>0</v>
          </cell>
          <cell r="O29">
            <v>0</v>
          </cell>
          <cell r="P29">
            <v>0</v>
          </cell>
          <cell r="Q29">
            <v>42.030527999999997</v>
          </cell>
          <cell r="R29">
            <v>34.085808737982944</v>
          </cell>
        </row>
        <row r="30">
          <cell r="B30" t="str">
            <v>Month End Inventories</v>
          </cell>
        </row>
        <row r="31">
          <cell r="D31" t="str">
            <v>RFO (kbbls)</v>
          </cell>
          <cell r="F31">
            <v>1152.2075471698113</v>
          </cell>
          <cell r="G31">
            <v>818.45911949685524</v>
          </cell>
          <cell r="H31">
            <v>597.27044025157227</v>
          </cell>
          <cell r="I31">
            <v>597.27044025157227</v>
          </cell>
          <cell r="J31">
            <v>597.27044025157227</v>
          </cell>
          <cell r="K31">
            <v>597.27044025157227</v>
          </cell>
          <cell r="L31">
            <v>597.27044025157227</v>
          </cell>
          <cell r="M31">
            <v>597.27044025157227</v>
          </cell>
          <cell r="N31">
            <v>597.27044025157227</v>
          </cell>
          <cell r="O31">
            <v>597.27044025157227</v>
          </cell>
          <cell r="P31">
            <v>597.27044025157227</v>
          </cell>
          <cell r="Q31">
            <v>597.25603773584896</v>
          </cell>
          <cell r="R31">
            <v>597.25603773584896</v>
          </cell>
        </row>
        <row r="32">
          <cell r="D32" t="str">
            <v>Cost ($ 000's)</v>
          </cell>
          <cell r="F32">
            <v>43174.828000000001</v>
          </cell>
          <cell r="G32">
            <v>31111.612000000001</v>
          </cell>
          <cell r="H32">
            <v>22764.992999999999</v>
          </cell>
          <cell r="I32">
            <v>22846.082999999999</v>
          </cell>
          <cell r="J32">
            <v>22927.172999999999</v>
          </cell>
          <cell r="K32">
            <v>23008.262999999999</v>
          </cell>
          <cell r="L32">
            <v>23089.352999999999</v>
          </cell>
          <cell r="M32">
            <v>23170.442999999999</v>
          </cell>
          <cell r="N32">
            <v>23170.442999999999</v>
          </cell>
          <cell r="O32">
            <v>23170.442999999999</v>
          </cell>
          <cell r="P32">
            <v>23170.442999999999</v>
          </cell>
          <cell r="Q32">
            <v>23169.837654659623</v>
          </cell>
          <cell r="R32">
            <v>23169.837654659623</v>
          </cell>
        </row>
        <row r="33">
          <cell r="D33" t="str">
            <v>Unit Cost ($/bbl)</v>
          </cell>
          <cell r="F33">
            <v>37.471398365729449</v>
          </cell>
          <cell r="G33">
            <v>38.012420240519468</v>
          </cell>
          <cell r="H33">
            <v>38.115050512815117</v>
          </cell>
          <cell r="I33">
            <v>38.250818155971615</v>
          </cell>
          <cell r="J33">
            <v>38.386585799128113</v>
          </cell>
          <cell r="K33">
            <v>38.522353442284611</v>
          </cell>
          <cell r="L33">
            <v>38.65812108544111</v>
          </cell>
          <cell r="M33">
            <v>38.793888728597608</v>
          </cell>
          <cell r="N33">
            <v>38.793888728597608</v>
          </cell>
          <cell r="O33">
            <v>38.793888728597608</v>
          </cell>
          <cell r="P33">
            <v>38.793888728597608</v>
          </cell>
          <cell r="Q33">
            <v>38.793810678741181</v>
          </cell>
          <cell r="R33">
            <v>38.793810678741181</v>
          </cell>
        </row>
        <row r="37">
          <cell r="A37" t="str">
            <v>Dawn</v>
          </cell>
          <cell r="B37" t="str">
            <v>Net Purchases</v>
          </cell>
        </row>
        <row r="38">
          <cell r="C38" t="str">
            <v xml:space="preserve">(million m3)  </v>
          </cell>
          <cell r="D38" t="str">
            <v>Firm</v>
          </cell>
          <cell r="F38"/>
          <cell r="G38"/>
          <cell r="H38"/>
          <cell r="I38">
            <v>8.6054155614500445</v>
          </cell>
          <cell r="J38">
            <v>8.6054155614500445</v>
          </cell>
          <cell r="K38">
            <v>8.6054155614500445</v>
          </cell>
          <cell r="L38">
            <v>8.6054155614500445</v>
          </cell>
          <cell r="M38">
            <v>8.6054155614500445</v>
          </cell>
          <cell r="N38">
            <v>8.6054155614500445</v>
          </cell>
          <cell r="O38">
            <v>8.6054155614500445</v>
          </cell>
          <cell r="P38">
            <v>8.6054155614500445</v>
          </cell>
          <cell r="Q38">
            <v>8.6054155614500445</v>
          </cell>
        </row>
        <row r="39">
          <cell r="D39" t="str">
            <v>Spot</v>
          </cell>
          <cell r="F39"/>
          <cell r="G39"/>
          <cell r="H39"/>
          <cell r="I39">
            <v>31</v>
          </cell>
          <cell r="J39"/>
          <cell r="K39"/>
          <cell r="L39"/>
          <cell r="M39"/>
          <cell r="N39"/>
          <cell r="O39"/>
          <cell r="P39"/>
          <cell r="Q39"/>
        </row>
        <row r="40">
          <cell r="D40" t="str">
            <v>Total Purchases</v>
          </cell>
          <cell r="F40"/>
          <cell r="G40"/>
          <cell r="H40"/>
          <cell r="I40">
            <v>39.605415561450044</v>
          </cell>
          <cell r="J40">
            <v>8.6054155614500445</v>
          </cell>
          <cell r="K40">
            <v>8.6054155614500445</v>
          </cell>
          <cell r="L40">
            <v>8.6054155614500445</v>
          </cell>
          <cell r="M40">
            <v>8.6054155614500445</v>
          </cell>
          <cell r="N40">
            <v>8.6054155614500445</v>
          </cell>
          <cell r="O40">
            <v>8.6054155614500445</v>
          </cell>
          <cell r="P40">
            <v>8.6054155614500445</v>
          </cell>
          <cell r="Q40">
            <v>8.6054155614500445</v>
          </cell>
        </row>
        <row r="42">
          <cell r="D42" t="str">
            <v>Sales</v>
          </cell>
          <cell r="F42"/>
          <cell r="G42"/>
          <cell r="H42"/>
          <cell r="I42"/>
          <cell r="J42">
            <v>9</v>
          </cell>
          <cell r="K42">
            <v>8.6054155614500445</v>
          </cell>
          <cell r="L42">
            <v>8.6054155614500445</v>
          </cell>
          <cell r="M42">
            <v>8.6054155614500445</v>
          </cell>
          <cell r="N42">
            <v>8.6054155614500445</v>
          </cell>
          <cell r="O42">
            <v>8.6054155614500445</v>
          </cell>
          <cell r="P42">
            <v>8.6054155614500445</v>
          </cell>
          <cell r="Q42">
            <v>8.6054155614500445</v>
          </cell>
        </row>
        <row r="43">
          <cell r="D43" t="str">
            <v>Total Net Purchase</v>
          </cell>
          <cell r="F43">
            <v>31.244</v>
          </cell>
          <cell r="G43">
            <v>7.9130000000000003</v>
          </cell>
          <cell r="H43">
            <v>8.7609999999999992</v>
          </cell>
          <cell r="I43">
            <v>39.605415561450044</v>
          </cell>
          <cell r="J43">
            <v>-0.39458443854995551</v>
          </cell>
          <cell r="K43">
            <v>0</v>
          </cell>
          <cell r="L43">
            <v>0</v>
          </cell>
          <cell r="M43">
            <v>0</v>
          </cell>
          <cell r="N43">
            <v>0</v>
          </cell>
          <cell r="O43">
            <v>0</v>
          </cell>
          <cell r="P43">
            <v>0</v>
          </cell>
          <cell r="Q43">
            <v>0</v>
          </cell>
          <cell r="R43">
            <v>87.128831122900095</v>
          </cell>
        </row>
        <row r="44">
          <cell r="C44" t="str">
            <v>($ 000's)</v>
          </cell>
          <cell r="D44" t="str">
            <v>Firm</v>
          </cell>
          <cell r="F44"/>
          <cell r="G44"/>
          <cell r="H44"/>
          <cell r="I44">
            <v>1973.3399897478182</v>
          </cell>
          <cell r="J44">
            <v>1900.0027731440234</v>
          </cell>
          <cell r="K44">
            <v>1900.0027731440234</v>
          </cell>
          <cell r="L44">
            <v>1851.11129540816</v>
          </cell>
          <cell r="M44">
            <v>1851.11129540816</v>
          </cell>
          <cell r="N44">
            <v>1851.11129540816</v>
          </cell>
          <cell r="O44">
            <v>1890.4704724533835</v>
          </cell>
          <cell r="P44">
            <v>1939.0544566185811</v>
          </cell>
          <cell r="Q44">
            <v>2036.2224249489761</v>
          </cell>
        </row>
        <row r="45">
          <cell r="D45" t="str">
            <v>Interruptible</v>
          </cell>
          <cell r="F45"/>
          <cell r="G45"/>
          <cell r="H45"/>
          <cell r="I45">
            <v>5724.088914374538</v>
          </cell>
          <cell r="J45"/>
          <cell r="K45"/>
          <cell r="L45"/>
          <cell r="M45"/>
          <cell r="N45"/>
          <cell r="O45"/>
          <cell r="P45"/>
          <cell r="Q45"/>
        </row>
        <row r="46">
          <cell r="D46" t="str">
            <v>Total Purchases</v>
          </cell>
          <cell r="F46"/>
          <cell r="G46"/>
          <cell r="H46"/>
          <cell r="I46">
            <v>7697.4289041223565</v>
          </cell>
          <cell r="J46">
            <v>1900.0027731440234</v>
          </cell>
          <cell r="K46">
            <v>1900.0027731440234</v>
          </cell>
          <cell r="L46">
            <v>1851.11129540816</v>
          </cell>
          <cell r="M46">
            <v>1851.11129540816</v>
          </cell>
          <cell r="N46">
            <v>1851.11129540816</v>
          </cell>
          <cell r="O46">
            <v>1890.4704724533835</v>
          </cell>
          <cell r="P46">
            <v>1939.0544566185811</v>
          </cell>
          <cell r="Q46">
            <v>2036.2224249489761</v>
          </cell>
        </row>
        <row r="48">
          <cell r="D48" t="str">
            <v>Sales</v>
          </cell>
          <cell r="F48"/>
          <cell r="G48"/>
          <cell r="H48"/>
          <cell r="I48"/>
          <cell r="J48">
            <v>1585.132314749872</v>
          </cell>
          <cell r="K48">
            <v>1515.6358098117644</v>
          </cell>
          <cell r="L48">
            <v>1466.744332075901</v>
          </cell>
          <cell r="M48">
            <v>1466.744332075901</v>
          </cell>
          <cell r="N48">
            <v>1466.744332075901</v>
          </cell>
          <cell r="O48">
            <v>1506.1035091211245</v>
          </cell>
          <cell r="P48">
            <v>1554.6874932863223</v>
          </cell>
          <cell r="Q48">
            <v>1651.8554616167171</v>
          </cell>
        </row>
        <row r="49">
          <cell r="D49" t="str">
            <v>Total Net Purchase</v>
          </cell>
          <cell r="F49">
            <v>5399.3829999999998</v>
          </cell>
          <cell r="G49">
            <v>1168.5129999999999</v>
          </cell>
          <cell r="H49">
            <v>1524.0409999999999</v>
          </cell>
          <cell r="I49">
            <v>7697.4289041223565</v>
          </cell>
          <cell r="J49">
            <v>314.87045839415146</v>
          </cell>
          <cell r="K49">
            <v>384.36696333225905</v>
          </cell>
          <cell r="L49">
            <v>384.36696333225905</v>
          </cell>
          <cell r="M49">
            <v>384.36696333225905</v>
          </cell>
          <cell r="N49">
            <v>384.36696333225905</v>
          </cell>
          <cell r="O49">
            <v>384.36696333225905</v>
          </cell>
          <cell r="P49">
            <v>384.36696333225882</v>
          </cell>
          <cell r="Q49">
            <v>384.36696333225905</v>
          </cell>
          <cell r="R49">
            <v>18794.805105842323</v>
          </cell>
        </row>
        <row r="50">
          <cell r="B50" t="str">
            <v>Deliveries (Consumption)</v>
          </cell>
        </row>
        <row r="51">
          <cell r="C51" t="str">
            <v xml:space="preserve">(million m3)  </v>
          </cell>
          <cell r="D51" t="str">
            <v>Primary Gas</v>
          </cell>
          <cell r="F51">
            <v>21.681999999999999</v>
          </cell>
          <cell r="G51">
            <v>6.2E-2</v>
          </cell>
          <cell r="H51">
            <v>3.1619999999999999</v>
          </cell>
          <cell r="I51">
            <v>52.715599862677784</v>
          </cell>
          <cell r="J51">
            <v>1.7345015084654782</v>
          </cell>
          <cell r="K51">
            <v>31.970315885589294</v>
          </cell>
          <cell r="L51">
            <v>123.64115192946167</v>
          </cell>
          <cell r="M51">
            <v>94.33702062367297</v>
          </cell>
          <cell r="N51">
            <v>0</v>
          </cell>
          <cell r="O51">
            <v>0</v>
          </cell>
          <cell r="P51">
            <v>0</v>
          </cell>
          <cell r="Q51">
            <v>0</v>
          </cell>
          <cell r="R51">
            <v>329.3045898098672</v>
          </cell>
        </row>
        <row r="52">
          <cell r="D52" t="str">
            <v>Building Heating</v>
          </cell>
          <cell r="F52">
            <v>2.0910000000000002</v>
          </cell>
          <cell r="G52">
            <v>1.849</v>
          </cell>
          <cell r="H52">
            <v>1.879</v>
          </cell>
          <cell r="I52">
            <v>0.88154880636604793</v>
          </cell>
          <cell r="J52">
            <v>0.35261952254641915</v>
          </cell>
          <cell r="K52">
            <v>8.8154880636604788E-2</v>
          </cell>
          <cell r="L52">
            <v>8.8154880636604788E-2</v>
          </cell>
          <cell r="M52">
            <v>8.8154880636604788E-2</v>
          </cell>
          <cell r="N52">
            <v>0</v>
          </cell>
          <cell r="O52">
            <v>0</v>
          </cell>
          <cell r="P52">
            <v>0</v>
          </cell>
          <cell r="Q52">
            <v>0</v>
          </cell>
          <cell r="R52">
            <v>7.3176329708222818</v>
          </cell>
        </row>
        <row r="53">
          <cell r="D53" t="str">
            <v>Total Gas</v>
          </cell>
          <cell r="F53">
            <v>23.773</v>
          </cell>
          <cell r="G53">
            <v>1.911</v>
          </cell>
          <cell r="H53">
            <v>5.0410000000000004</v>
          </cell>
          <cell r="I53">
            <v>53.597148669043833</v>
          </cell>
          <cell r="J53">
            <v>2.0871210310118973</v>
          </cell>
          <cell r="K53">
            <v>32.058470766225895</v>
          </cell>
          <cell r="L53">
            <v>123.72930681009828</v>
          </cell>
          <cell r="M53">
            <v>94.425175504309578</v>
          </cell>
          <cell r="N53">
            <v>0</v>
          </cell>
          <cell r="O53">
            <v>0</v>
          </cell>
          <cell r="P53">
            <v>0</v>
          </cell>
          <cell r="Q53">
            <v>0</v>
          </cell>
          <cell r="R53">
            <v>336.62222278068947</v>
          </cell>
        </row>
        <row r="54">
          <cell r="C54" t="str">
            <v>($ 000's)</v>
          </cell>
          <cell r="D54" t="str">
            <v>Primary Gas</v>
          </cell>
          <cell r="F54">
            <v>3684.5871000000002</v>
          </cell>
          <cell r="G54">
            <v>10.297000000000001</v>
          </cell>
          <cell r="H54">
            <v>527.24599999999998</v>
          </cell>
          <cell r="I54">
            <v>7400.9156427787157</v>
          </cell>
          <cell r="J54">
            <v>273.43086924713185</v>
          </cell>
          <cell r="K54">
            <v>5673.9865941250437</v>
          </cell>
          <cell r="L54">
            <v>18195.404236282</v>
          </cell>
          <cell r="M54">
            <v>13617.10144701303</v>
          </cell>
          <cell r="N54">
            <v>0</v>
          </cell>
          <cell r="O54">
            <v>0</v>
          </cell>
          <cell r="P54">
            <v>0</v>
          </cell>
          <cell r="Q54">
            <v>0</v>
          </cell>
          <cell r="R54">
            <v>49382.968889445925</v>
          </cell>
        </row>
        <row r="55">
          <cell r="D55" t="str">
            <v>Building Heating</v>
          </cell>
          <cell r="F55">
            <v>355.34100000000001</v>
          </cell>
          <cell r="G55">
            <v>304.87099999999998</v>
          </cell>
          <cell r="H55">
            <v>313.27300000000002</v>
          </cell>
          <cell r="I55">
            <v>123.76352290219344</v>
          </cell>
          <cell r="J55">
            <v>55.587765183713586</v>
          </cell>
          <cell r="K55">
            <v>15.645438497661223</v>
          </cell>
          <cell r="L55">
            <v>12.973137693664617</v>
          </cell>
          <cell r="M55">
            <v>12.724738864359892</v>
          </cell>
          <cell r="N55">
            <v>0</v>
          </cell>
          <cell r="O55">
            <v>0</v>
          </cell>
          <cell r="P55">
            <v>0</v>
          </cell>
          <cell r="Q55">
            <v>0</v>
          </cell>
          <cell r="R55">
            <v>1194.1796031415927</v>
          </cell>
        </row>
        <row r="56">
          <cell r="D56" t="str">
            <v>Total Gas</v>
          </cell>
          <cell r="F56">
            <v>4039.9281000000001</v>
          </cell>
          <cell r="G56">
            <v>315.16800000000001</v>
          </cell>
          <cell r="H56">
            <v>840.51900000000001</v>
          </cell>
          <cell r="I56">
            <v>7524.6791656809091</v>
          </cell>
          <cell r="J56">
            <v>329.01863443084545</v>
          </cell>
          <cell r="K56">
            <v>5689.6320326227051</v>
          </cell>
          <cell r="L56">
            <v>18208.377373975665</v>
          </cell>
          <cell r="M56">
            <v>13629.826185877389</v>
          </cell>
          <cell r="N56">
            <v>0</v>
          </cell>
          <cell r="O56">
            <v>0</v>
          </cell>
          <cell r="P56">
            <v>0</v>
          </cell>
          <cell r="Q56">
            <v>0</v>
          </cell>
          <cell r="R56">
            <v>50577.148492587519</v>
          </cell>
        </row>
        <row r="57">
          <cell r="B57" t="str">
            <v>Month End Inventories</v>
          </cell>
        </row>
        <row r="58">
          <cell r="C58" t="str">
            <v xml:space="preserve">(million m3)  </v>
          </cell>
          <cell r="F58">
            <v>26.130265000000001</v>
          </cell>
          <cell r="G58">
            <v>32.132264999999997</v>
          </cell>
          <cell r="H58">
            <v>35.852265000000003</v>
          </cell>
          <cell r="I58">
            <v>21.860531892406229</v>
          </cell>
          <cell r="J58">
            <v>19.378826422844377</v>
          </cell>
          <cell r="K58">
            <v>-12.679644343381522</v>
          </cell>
          <cell r="L58">
            <v>-136.40895115347979</v>
          </cell>
          <cell r="M58">
            <v>-230.83412665778937</v>
          </cell>
          <cell r="N58">
            <v>-230.83412665778937</v>
          </cell>
          <cell r="O58">
            <v>-230.83412665778937</v>
          </cell>
          <cell r="P58">
            <v>-230.83412665778937</v>
          </cell>
          <cell r="Q58">
            <v>-230.83412665778937</v>
          </cell>
        </row>
        <row r="59">
          <cell r="E59" t="str">
            <v>maximum</v>
          </cell>
          <cell r="F59">
            <v>56.55</v>
          </cell>
          <cell r="G59">
            <v>56.55</v>
          </cell>
          <cell r="H59">
            <v>56.55</v>
          </cell>
          <cell r="I59">
            <v>56.55</v>
          </cell>
          <cell r="J59">
            <v>56.55</v>
          </cell>
          <cell r="K59">
            <v>28.5</v>
          </cell>
          <cell r="L59">
            <v>28.5</v>
          </cell>
          <cell r="M59">
            <v>28.5</v>
          </cell>
          <cell r="N59">
            <v>0</v>
          </cell>
          <cell r="O59">
            <v>0</v>
          </cell>
          <cell r="P59">
            <v>0</v>
          </cell>
          <cell r="Q59">
            <v>56.55</v>
          </cell>
        </row>
        <row r="60">
          <cell r="E60" t="str">
            <v>minimum</v>
          </cell>
          <cell r="F60">
            <v>0</v>
          </cell>
          <cell r="G60">
            <v>0</v>
          </cell>
          <cell r="H60">
            <v>0</v>
          </cell>
          <cell r="I60">
            <v>0</v>
          </cell>
          <cell r="J60">
            <v>0</v>
          </cell>
          <cell r="K60">
            <v>-18</v>
          </cell>
          <cell r="L60">
            <v>-18</v>
          </cell>
          <cell r="M60">
            <v>-18</v>
          </cell>
          <cell r="N60">
            <v>-18</v>
          </cell>
          <cell r="O60">
            <v>-18</v>
          </cell>
          <cell r="P60">
            <v>-18</v>
          </cell>
          <cell r="Q60">
            <v>0</v>
          </cell>
        </row>
        <row r="61">
          <cell r="C61" t="str">
            <v>($ 000's)</v>
          </cell>
        </row>
        <row r="62">
          <cell r="N62" t="str">
            <v xml:space="preserve">           * storage must be 0 by September 15th</v>
          </cell>
        </row>
        <row r="64">
          <cell r="A64" t="str">
            <v>I:\Fuelsdiv\Planning &amp; Reporting\FRCST-02\Revision\May01-02\Monthly.123</v>
          </cell>
        </row>
      </sheetData>
      <sheetData sheetId="4" refreshError="1">
        <row r="1">
          <cell r="J1" t="str">
            <v>FBU FUEL FORECAST</v>
          </cell>
        </row>
        <row r="2">
          <cell r="A2" t="str">
            <v xml:space="preserve"> May Update (P5)</v>
          </cell>
        </row>
        <row r="3">
          <cell r="F3">
            <v>2002</v>
          </cell>
        </row>
        <row r="4">
          <cell r="F4" t="str">
            <v xml:space="preserve">   Jan    </v>
          </cell>
          <cell r="G4" t="str">
            <v xml:space="preserve">Feb    </v>
          </cell>
          <cell r="H4" t="str">
            <v xml:space="preserve">    Mar    </v>
          </cell>
          <cell r="I4" t="str">
            <v xml:space="preserve">    Apr    </v>
          </cell>
          <cell r="J4" t="str">
            <v xml:space="preserve">    May    </v>
          </cell>
          <cell r="K4" t="str">
            <v xml:space="preserve">    Jun    </v>
          </cell>
          <cell r="L4" t="str">
            <v xml:space="preserve">    Jul    </v>
          </cell>
          <cell r="M4" t="str">
            <v xml:space="preserve">    Aug    </v>
          </cell>
          <cell r="N4" t="str">
            <v xml:space="preserve">    Sep    </v>
          </cell>
          <cell r="O4" t="str">
            <v xml:space="preserve">    Oct    </v>
          </cell>
          <cell r="P4" t="str">
            <v xml:space="preserve">    Nov    </v>
          </cell>
          <cell r="Q4" t="str">
            <v xml:space="preserve">    Dec    </v>
          </cell>
          <cell r="R4" t="str">
            <v xml:space="preserve">  TOTAL</v>
          </cell>
        </row>
        <row r="5">
          <cell r="A5" t="str">
            <v>All Stations</v>
          </cell>
          <cell r="B5" t="str">
            <v>Energy</v>
          </cell>
          <cell r="D5" t="str">
            <v>GWh</v>
          </cell>
          <cell r="F5">
            <v>3643.3220000000001</v>
          </cell>
          <cell r="G5">
            <v>3477.3510000000001</v>
          </cell>
          <cell r="H5">
            <v>3422.8539999999998</v>
          </cell>
          <cell r="I5">
            <v>3253.13</v>
          </cell>
          <cell r="J5">
            <v>2537.9333000000001</v>
          </cell>
          <cell r="K5">
            <v>3242.0740999999998</v>
          </cell>
          <cell r="L5">
            <v>3778.5491999999999</v>
          </cell>
          <cell r="M5">
            <v>3713.6889000000001</v>
          </cell>
          <cell r="N5">
            <v>2842.8818000000001</v>
          </cell>
          <cell r="O5">
            <v>2954.4187000000002</v>
          </cell>
          <cell r="P5">
            <v>3288.9265</v>
          </cell>
          <cell r="Q5">
            <v>3857.6662999999999</v>
          </cell>
          <cell r="R5">
            <v>40012.795800000007</v>
          </cell>
        </row>
        <row r="6">
          <cell r="B6" t="str">
            <v xml:space="preserve">ByProducts </v>
          </cell>
          <cell r="D6" t="str">
            <v>SO2   (Mg)</v>
          </cell>
          <cell r="F6">
            <v>13108.3</v>
          </cell>
          <cell r="G6">
            <v>13037</v>
          </cell>
          <cell r="H6">
            <v>12914.044109253424</v>
          </cell>
          <cell r="I6">
            <v>11051.383418955827</v>
          </cell>
          <cell r="J6">
            <v>9578.0942986284081</v>
          </cell>
          <cell r="K6">
            <v>12120.265522745905</v>
          </cell>
          <cell r="L6">
            <v>12785.47769670394</v>
          </cell>
          <cell r="M6">
            <v>13163.533348239993</v>
          </cell>
          <cell r="N6">
            <v>11463.228421582011</v>
          </cell>
          <cell r="O6">
            <v>11995.218207130631</v>
          </cell>
          <cell r="P6">
            <v>12854.430131703441</v>
          </cell>
          <cell r="Q6">
            <v>14364.063745127965</v>
          </cell>
          <cell r="R6">
            <v>148435.03890007155</v>
          </cell>
        </row>
        <row r="7">
          <cell r="D7" t="str">
            <v>NOx   (Mg)</v>
          </cell>
          <cell r="F7">
            <v>3911</v>
          </cell>
          <cell r="G7">
            <v>3768.1</v>
          </cell>
          <cell r="H7">
            <v>3698.2046638809593</v>
          </cell>
          <cell r="I7">
            <v>3533.1076614647859</v>
          </cell>
          <cell r="J7">
            <v>2788.2689101038072</v>
          </cell>
          <cell r="K7">
            <v>3535.8710188895225</v>
          </cell>
          <cell r="L7">
            <v>3983.5157744534936</v>
          </cell>
          <cell r="M7">
            <v>3939.0265461118506</v>
          </cell>
          <cell r="N7">
            <v>3080.8588705595557</v>
          </cell>
          <cell r="O7">
            <v>3200.9741227157137</v>
          </cell>
          <cell r="P7">
            <v>3343.400886580212</v>
          </cell>
          <cell r="Q7">
            <v>3900.6509362233046</v>
          </cell>
          <cell r="R7">
            <v>42682.979390983208</v>
          </cell>
        </row>
        <row r="8">
          <cell r="D8" t="str">
            <v>Total AGE   (Mg)</v>
          </cell>
          <cell r="F8">
            <v>17019.3</v>
          </cell>
          <cell r="G8">
            <v>16805.099999999999</v>
          </cell>
          <cell r="H8">
            <v>16612.248773134383</v>
          </cell>
          <cell r="I8">
            <v>14584.491080420614</v>
          </cell>
          <cell r="J8">
            <v>12366.363208732213</v>
          </cell>
          <cell r="K8">
            <v>15656.136541635424</v>
          </cell>
          <cell r="L8">
            <v>16768.993471157435</v>
          </cell>
          <cell r="M8">
            <v>17102.559894351842</v>
          </cell>
          <cell r="N8">
            <v>14544.087292141567</v>
          </cell>
          <cell r="O8">
            <v>15196.192329846344</v>
          </cell>
          <cell r="P8">
            <v>16197.831018283652</v>
          </cell>
          <cell r="Q8">
            <v>18264.714681351274</v>
          </cell>
          <cell r="R8">
            <v>191118.01829105476</v>
          </cell>
        </row>
        <row r="9">
          <cell r="D9" t="str">
            <v>CO2  (Gg)</v>
          </cell>
          <cell r="F9">
            <v>3448.28</v>
          </cell>
          <cell r="G9">
            <v>3251.19</v>
          </cell>
          <cell r="H9">
            <v>3381.7226860844439</v>
          </cell>
          <cell r="I9">
            <v>3062.6282605333249</v>
          </cell>
          <cell r="J9">
            <v>2445.2424258142541</v>
          </cell>
          <cell r="K9">
            <v>3075.0129113189332</v>
          </cell>
          <cell r="L9">
            <v>3464.0182413007901</v>
          </cell>
          <cell r="M9">
            <v>3437.4195220060342</v>
          </cell>
          <cell r="N9">
            <v>2727.5797433810326</v>
          </cell>
          <cell r="O9">
            <v>2832.4164727169737</v>
          </cell>
          <cell r="P9">
            <v>3143.9580250689223</v>
          </cell>
          <cell r="Q9">
            <v>3676.8982068477953</v>
          </cell>
          <cell r="R9">
            <v>37946.366495072507</v>
          </cell>
        </row>
        <row r="10">
          <cell r="D10" t="str">
            <v>Gypsum   (Gg)</v>
          </cell>
          <cell r="F10">
            <v>20.826710042348171</v>
          </cell>
          <cell r="G10">
            <v>22.652296984571191</v>
          </cell>
          <cell r="H10">
            <v>26.244542572205614</v>
          </cell>
          <cell r="I10">
            <v>25.517325203863848</v>
          </cell>
          <cell r="J10">
            <v>15.23329563187375</v>
          </cell>
          <cell r="K10">
            <v>19.019902064978304</v>
          </cell>
          <cell r="L10">
            <v>23.710136758186426</v>
          </cell>
          <cell r="M10">
            <v>23.789406510567044</v>
          </cell>
          <cell r="N10">
            <v>12.833314937271671</v>
          </cell>
          <cell r="O10">
            <v>13.62151744845735</v>
          </cell>
          <cell r="P10">
            <v>22.085533213985261</v>
          </cell>
          <cell r="Q10">
            <v>27.890436876517914</v>
          </cell>
          <cell r="R10">
            <v>253.42441824482654</v>
          </cell>
        </row>
        <row r="11">
          <cell r="D11" t="str">
            <v>Particulate  (Mg)</v>
          </cell>
          <cell r="F11">
            <v>0</v>
          </cell>
          <cell r="G11">
            <v>0</v>
          </cell>
          <cell r="H11">
            <v>1391.0167548125232</v>
          </cell>
          <cell r="I11">
            <v>1228.7773505631631</v>
          </cell>
          <cell r="J11">
            <v>1084.3251122469976</v>
          </cell>
          <cell r="K11">
            <v>1314.1907687732742</v>
          </cell>
          <cell r="L11">
            <v>1448.6315036936503</v>
          </cell>
          <cell r="M11">
            <v>1469.3159175596925</v>
          </cell>
          <cell r="N11">
            <v>1261.5372962266224</v>
          </cell>
          <cell r="O11">
            <v>1307.8335244432967</v>
          </cell>
          <cell r="P11">
            <v>1427.8360261889943</v>
          </cell>
          <cell r="Q11">
            <v>1638.2802330164586</v>
          </cell>
          <cell r="R11">
            <v>13571.744487524673</v>
          </cell>
        </row>
        <row r="12">
          <cell r="B12" t="str">
            <v>Ash Summary (Gg)</v>
          </cell>
        </row>
        <row r="13">
          <cell r="C13" t="str">
            <v xml:space="preserve">     Total Fly Ash Production </v>
          </cell>
          <cell r="F13">
            <v>63541.256283865179</v>
          </cell>
          <cell r="G13">
            <v>59472.074170429005</v>
          </cell>
          <cell r="H13">
            <v>59450.779990053052</v>
          </cell>
          <cell r="I13">
            <v>52821.562469571603</v>
          </cell>
          <cell r="J13">
            <v>46973.482907565514</v>
          </cell>
          <cell r="K13">
            <v>52820.449594727274</v>
          </cell>
          <cell r="L13">
            <v>58552.470583219649</v>
          </cell>
          <cell r="M13">
            <v>59899.910217835895</v>
          </cell>
          <cell r="N13">
            <v>54834.345305115974</v>
          </cell>
          <cell r="O13">
            <v>55674.968163593214</v>
          </cell>
          <cell r="P13">
            <v>58008.666411749298</v>
          </cell>
          <cell r="Q13">
            <v>66888.087303604436</v>
          </cell>
          <cell r="R13">
            <v>688938.05340133014</v>
          </cell>
        </row>
        <row r="14">
          <cell r="C14" t="str">
            <v xml:space="preserve">     Bottom Ash Production</v>
          </cell>
          <cell r="F14">
            <v>11205.603754758942</v>
          </cell>
          <cell r="G14">
            <v>10484.432432231699</v>
          </cell>
          <cell r="H14">
            <v>10485.554267421596</v>
          </cell>
          <cell r="I14">
            <v>9322.913827010856</v>
          </cell>
          <cell r="J14">
            <v>8290.5509824726014</v>
          </cell>
          <cell r="K14">
            <v>9322.5105893018354</v>
          </cell>
          <cell r="L14">
            <v>10332.769171401336</v>
          </cell>
          <cell r="M14">
            <v>10570.552207699375</v>
          </cell>
          <cell r="N14">
            <v>9676.6285847661584</v>
          </cell>
          <cell r="O14">
            <v>9824.9725493637525</v>
          </cell>
          <cell r="P14">
            <v>10236.802251841689</v>
          </cell>
          <cell r="Q14">
            <v>11803.75733130441</v>
          </cell>
          <cell r="R14">
            <v>121557.04794957425</v>
          </cell>
        </row>
        <row r="15">
          <cell r="B15" t="str">
            <v>Consumption</v>
          </cell>
          <cell r="D15" t="str">
            <v>Coal (USCE)</v>
          </cell>
          <cell r="F15">
            <v>1335.1771516982064</v>
          </cell>
          <cell r="G15">
            <v>1290.5866371207526</v>
          </cell>
          <cell r="H15">
            <v>1338.498702889437</v>
          </cell>
          <cell r="I15">
            <v>1207.3167640432955</v>
          </cell>
          <cell r="J15">
            <v>999.5637855189126</v>
          </cell>
          <cell r="K15">
            <v>1233.2632592689638</v>
          </cell>
          <cell r="L15">
            <v>1320.6354669240241</v>
          </cell>
          <cell r="M15">
            <v>1333.7569467466892</v>
          </cell>
          <cell r="N15">
            <v>1121.3021858221819</v>
          </cell>
          <cell r="O15">
            <v>1164.5145977743073</v>
          </cell>
          <cell r="P15">
            <v>1292.2166717329442</v>
          </cell>
          <cell r="Q15">
            <v>1514.7052864709062</v>
          </cell>
          <cell r="R15">
            <v>15151.537456010619</v>
          </cell>
        </row>
        <row r="16">
          <cell r="B16" t="str">
            <v>(ktons)</v>
          </cell>
          <cell r="D16" t="str">
            <v>Conv Fac (MWh/ton)</v>
          </cell>
          <cell r="F16">
            <v>2.7287180546537013</v>
          </cell>
          <cell r="G16">
            <v>2.6943956337234605</v>
          </cell>
          <cell r="H16">
            <v>2.5572337071459494</v>
          </cell>
          <cell r="I16">
            <v>2.6945124070880042</v>
          </cell>
          <cell r="J16">
            <v>2.5390408663939938</v>
          </cell>
          <cell r="K16">
            <v>2.6288580930577554</v>
          </cell>
          <cell r="L16">
            <v>2.8611598693474884</v>
          </cell>
          <cell r="M16">
            <v>2.7843820488121618</v>
          </cell>
          <cell r="N16">
            <v>2.5353395685352114</v>
          </cell>
          <cell r="O16">
            <v>2.5370387847835216</v>
          </cell>
          <cell r="P16">
            <v>2.545181912557545</v>
          </cell>
          <cell r="Q16">
            <v>2.5468098213269794</v>
          </cell>
          <cell r="R16">
            <v>2.6408406352272138</v>
          </cell>
        </row>
        <row r="17">
          <cell r="D17" t="str">
            <v>RFO (kbbls)</v>
          </cell>
          <cell r="F17">
            <v>250.22641509433961</v>
          </cell>
          <cell r="G17">
            <v>333.76100628930817</v>
          </cell>
          <cell r="H17">
            <v>221.188679245283</v>
          </cell>
          <cell r="I17">
            <v>0</v>
          </cell>
          <cell r="J17">
            <v>0</v>
          </cell>
          <cell r="K17">
            <v>0</v>
          </cell>
          <cell r="L17">
            <v>0</v>
          </cell>
          <cell r="M17">
            <v>0</v>
          </cell>
          <cell r="N17">
            <v>0</v>
          </cell>
          <cell r="O17">
            <v>0</v>
          </cell>
          <cell r="P17">
            <v>0</v>
          </cell>
          <cell r="Q17">
            <v>0</v>
          </cell>
          <cell r="R17">
            <v>805.17610062893073</v>
          </cell>
        </row>
        <row r="19">
          <cell r="B19" t="str">
            <v>Primary Fuel Consumption ($K)</v>
          </cell>
          <cell r="F19">
            <v>96034.201099999991</v>
          </cell>
          <cell r="G19">
            <v>91825.517000000022</v>
          </cell>
          <cell r="H19">
            <v>90055.471000000005</v>
          </cell>
          <cell r="I19">
            <v>80777.764298180904</v>
          </cell>
          <cell r="J19">
            <v>66042.375294092417</v>
          </cell>
          <cell r="K19">
            <v>87423.64815401251</v>
          </cell>
          <cell r="L19">
            <v>108786.7497604089</v>
          </cell>
          <cell r="M19">
            <v>105956.09629676375</v>
          </cell>
          <cell r="N19">
            <v>77748.638700454059</v>
          </cell>
          <cell r="O19">
            <v>80909.376791705436</v>
          </cell>
          <cell r="P19">
            <v>89790.806417981788</v>
          </cell>
          <cell r="Q19">
            <v>104345.02080688108</v>
          </cell>
          <cell r="R19">
            <v>1079695.6656204809</v>
          </cell>
        </row>
        <row r="20">
          <cell r="B20" t="str">
            <v>Lennox Gas Transportation Charge (k$)</v>
          </cell>
          <cell r="F20">
            <v>713.95100000000002</v>
          </cell>
          <cell r="G20">
            <v>512.60900000000004</v>
          </cell>
          <cell r="H20">
            <v>41.293999999999997</v>
          </cell>
          <cell r="I20">
            <v>358.7433333333334</v>
          </cell>
          <cell r="J20">
            <v>358.7433333333334</v>
          </cell>
          <cell r="K20">
            <v>358.7433333333334</v>
          </cell>
          <cell r="L20">
            <v>358.7433333333334</v>
          </cell>
          <cell r="M20">
            <v>2457.729993147535</v>
          </cell>
          <cell r="N20">
            <v>2030.551273342656</v>
          </cell>
          <cell r="O20">
            <v>0</v>
          </cell>
          <cell r="P20">
            <v>0</v>
          </cell>
          <cell r="Q20">
            <v>0</v>
          </cell>
          <cell r="R20">
            <v>7191.1085998235249</v>
          </cell>
        </row>
        <row r="21">
          <cell r="B21" t="str">
            <v>Use of Emission Reduction Credits (k$)</v>
          </cell>
          <cell r="F21">
            <v>0</v>
          </cell>
          <cell r="G21">
            <v>0</v>
          </cell>
          <cell r="H21">
            <v>0</v>
          </cell>
          <cell r="I21">
            <v>0</v>
          </cell>
          <cell r="J21">
            <v>0</v>
          </cell>
          <cell r="K21">
            <v>0</v>
          </cell>
          <cell r="L21">
            <v>0</v>
          </cell>
          <cell r="M21">
            <v>1229.6150144179558</v>
          </cell>
          <cell r="N21">
            <v>3284.947764943608</v>
          </cell>
          <cell r="O21">
            <v>4371.0928366454591</v>
          </cell>
          <cell r="P21">
            <v>5115.5400869632304</v>
          </cell>
          <cell r="Q21">
            <v>6084.1122589493189</v>
          </cell>
          <cell r="R21">
            <v>20085.307961919571</v>
          </cell>
        </row>
        <row r="22">
          <cell r="B22" t="str">
            <v>Ignition Support ($K)</v>
          </cell>
          <cell r="F22">
            <v>425.67599999999999</v>
          </cell>
          <cell r="G22">
            <v>334.47399999999999</v>
          </cell>
          <cell r="H22">
            <v>293.69400000000002</v>
          </cell>
          <cell r="I22">
            <v>916.8188283502252</v>
          </cell>
          <cell r="J22">
            <v>776.14779292060621</v>
          </cell>
          <cell r="K22">
            <v>881.11332356231856</v>
          </cell>
          <cell r="L22">
            <v>981.23622317157049</v>
          </cell>
          <cell r="M22">
            <v>932.27302777943157</v>
          </cell>
          <cell r="N22">
            <v>735.0076395265844</v>
          </cell>
          <cell r="O22">
            <v>735.87946459780414</v>
          </cell>
          <cell r="P22">
            <v>710.30108056426275</v>
          </cell>
          <cell r="Q22">
            <v>635.25946617377235</v>
          </cell>
          <cell r="R22">
            <v>8357.8808466465762</v>
          </cell>
        </row>
        <row r="23">
          <cell r="B23" t="str">
            <v>Building Heating  ($K)</v>
          </cell>
          <cell r="F23">
            <v>371.76100000000002</v>
          </cell>
          <cell r="G23">
            <v>352.11200000000002</v>
          </cell>
          <cell r="H23">
            <v>329.37099999999998</v>
          </cell>
          <cell r="I23">
            <v>126.42278530219345</v>
          </cell>
          <cell r="J23">
            <v>55.587765183713586</v>
          </cell>
          <cell r="K23">
            <v>15.645438497661223</v>
          </cell>
          <cell r="L23">
            <v>12.973137693664617</v>
          </cell>
          <cell r="M23">
            <v>12.724738864359892</v>
          </cell>
          <cell r="N23">
            <v>0</v>
          </cell>
          <cell r="O23">
            <v>0</v>
          </cell>
          <cell r="P23">
            <v>0</v>
          </cell>
          <cell r="Q23">
            <v>0</v>
          </cell>
          <cell r="R23">
            <v>1276.5978655415927</v>
          </cell>
        </row>
        <row r="24">
          <cell r="B24" t="str">
            <v>CTU Oil (Lambton &amp; Thunder Bay)</v>
          </cell>
          <cell r="F24">
            <v>0.41799999999999998</v>
          </cell>
          <cell r="G24">
            <v>0</v>
          </cell>
          <cell r="H24">
            <v>0</v>
          </cell>
          <cell r="I24">
            <v>15.866468604076962</v>
          </cell>
          <cell r="J24">
            <v>15.866468604076962</v>
          </cell>
          <cell r="K24">
            <v>15.866468604076962</v>
          </cell>
          <cell r="L24">
            <v>15.866468604076962</v>
          </cell>
          <cell r="M24">
            <v>15.866468604076962</v>
          </cell>
          <cell r="N24">
            <v>15.866468604076962</v>
          </cell>
          <cell r="O24">
            <v>15.866468604076962</v>
          </cell>
          <cell r="P24">
            <v>15.866468604076962</v>
          </cell>
          <cell r="Q24">
            <v>15.866468604076962</v>
          </cell>
          <cell r="R24">
            <v>143.21621743669266</v>
          </cell>
        </row>
        <row r="25">
          <cell r="B25" t="str">
            <v>Total Consumption Costs ($K)</v>
          </cell>
          <cell r="F25">
            <v>97546.007099999988</v>
          </cell>
          <cell r="G25">
            <v>93024.712000000029</v>
          </cell>
          <cell r="H25">
            <v>90719.83</v>
          </cell>
          <cell r="I25">
            <v>82195.615713770734</v>
          </cell>
          <cell r="J25">
            <v>67248.720654134144</v>
          </cell>
          <cell r="K25">
            <v>88695.016718009894</v>
          </cell>
          <cell r="L25">
            <v>110155.56892321154</v>
          </cell>
          <cell r="M25">
            <v>110604.30553957711</v>
          </cell>
          <cell r="N25">
            <v>83815.011846870984</v>
          </cell>
          <cell r="O25">
            <v>86032.215561552774</v>
          </cell>
          <cell r="P25">
            <v>95632.514054113359</v>
          </cell>
          <cell r="Q25">
            <v>111080.25900060825</v>
          </cell>
          <cell r="R25">
            <v>1116749.7771118488</v>
          </cell>
        </row>
        <row r="26">
          <cell r="D26" t="str">
            <v xml:space="preserve">  FUEC ($/MWh)</v>
          </cell>
          <cell r="F26">
            <v>26.67176497163852</v>
          </cell>
          <cell r="G26">
            <v>26.650343896834126</v>
          </cell>
          <cell r="H26">
            <v>26.407921284401848</v>
          </cell>
          <cell r="I26">
            <v>25.22288579302532</v>
          </cell>
          <cell r="J26">
            <v>26.469279716825636</v>
          </cell>
          <cell r="K26">
            <v>27.347772467911252</v>
          </cell>
          <cell r="L26">
            <v>29.145241596143251</v>
          </cell>
          <cell r="M26">
            <v>29.775168924922244</v>
          </cell>
          <cell r="N26">
            <v>29.476830650597893</v>
          </cell>
          <cell r="O26">
            <v>29.114474902608997</v>
          </cell>
          <cell r="P26">
            <v>29.072296868145056</v>
          </cell>
          <cell r="Q26">
            <v>28.790565044986959</v>
          </cell>
          <cell r="R26">
            <v>27.87433221621745</v>
          </cell>
        </row>
        <row r="27">
          <cell r="B27" t="str">
            <v>Deliveries</v>
          </cell>
          <cell r="D27" t="str">
            <v>Coal (USCE)</v>
          </cell>
          <cell r="F27">
            <v>1150.2439880013781</v>
          </cell>
          <cell r="G27">
            <v>68.699273337449995</v>
          </cell>
          <cell r="H27">
            <v>355.96571719856536</v>
          </cell>
          <cell r="I27">
            <v>1432.8024580714737</v>
          </cell>
          <cell r="J27">
            <v>1315.3564323365167</v>
          </cell>
          <cell r="K27">
            <v>1385.0997188038198</v>
          </cell>
          <cell r="L27">
            <v>1504.8804874197883</v>
          </cell>
          <cell r="M27">
            <v>1581.4137738870918</v>
          </cell>
          <cell r="N27">
            <v>1575.2637736821582</v>
          </cell>
          <cell r="O27">
            <v>1544.263773682158</v>
          </cell>
          <cell r="P27">
            <v>1544.263773682158</v>
          </cell>
          <cell r="Q27">
            <v>1308.3325177692561</v>
          </cell>
          <cell r="R27">
            <v>14766.585687871813</v>
          </cell>
        </row>
        <row r="28">
          <cell r="B28" t="str">
            <v>(ktons)</v>
          </cell>
          <cell r="D28" t="str">
            <v>RFO (kbbls)</v>
          </cell>
          <cell r="F28">
            <v>188.84905660377359</v>
          </cell>
          <cell r="G28">
            <v>1.2578616352201259E-2</v>
          </cell>
          <cell r="H28">
            <v>0</v>
          </cell>
          <cell r="I28">
            <v>0</v>
          </cell>
          <cell r="J28">
            <v>0</v>
          </cell>
          <cell r="K28">
            <v>0</v>
          </cell>
          <cell r="L28">
            <v>0</v>
          </cell>
          <cell r="M28">
            <v>0</v>
          </cell>
          <cell r="N28">
            <v>0</v>
          </cell>
          <cell r="O28">
            <v>0</v>
          </cell>
          <cell r="P28">
            <v>0</v>
          </cell>
          <cell r="Q28">
            <v>-1.4402515723258985E-2</v>
          </cell>
          <cell r="R28">
            <v>188.84723270440253</v>
          </cell>
        </row>
        <row r="29">
          <cell r="B29" t="str">
            <v>Total Cost of Deliveries ($K)</v>
          </cell>
          <cell r="F29">
            <v>76390.747000000003</v>
          </cell>
          <cell r="G29">
            <v>4000.2429999999999</v>
          </cell>
          <cell r="H29">
            <v>19948.874</v>
          </cell>
          <cell r="I29">
            <v>94829.838355785847</v>
          </cell>
          <cell r="J29">
            <v>88987.902707619243</v>
          </cell>
          <cell r="K29">
            <v>93688.866338854161</v>
          </cell>
          <cell r="L29">
            <v>106408.38445419288</v>
          </cell>
          <cell r="M29">
            <v>111071.9894822654</v>
          </cell>
          <cell r="N29">
            <v>111941.27686045755</v>
          </cell>
          <cell r="O29">
            <v>110519.19548444405</v>
          </cell>
          <cell r="P29">
            <v>108627.5276254623</v>
          </cell>
          <cell r="Q29">
            <v>90368.070417041279</v>
          </cell>
          <cell r="R29">
            <v>1016782.9157261228</v>
          </cell>
        </row>
        <row r="30">
          <cell r="B30" t="str">
            <v>Purchases</v>
          </cell>
          <cell r="D30" t="str">
            <v>US Low Sulphur HiQ</v>
          </cell>
          <cell r="F30">
            <v>520.58951828099998</v>
          </cell>
          <cell r="G30">
            <v>187.49538492299999</v>
          </cell>
          <cell r="H30">
            <v>387.92638943100002</v>
          </cell>
          <cell r="I30">
            <v>487.5</v>
          </cell>
          <cell r="J30">
            <v>487.5</v>
          </cell>
          <cell r="K30">
            <v>254.75225105493064</v>
          </cell>
          <cell r="L30">
            <v>254.75225105493064</v>
          </cell>
          <cell r="M30">
            <v>254.75225105493064</v>
          </cell>
          <cell r="N30">
            <v>254.75225105493064</v>
          </cell>
          <cell r="O30">
            <v>254.75225105493064</v>
          </cell>
          <cell r="P30">
            <v>254.75225105493064</v>
          </cell>
          <cell r="Q30">
            <v>127.37429289636476</v>
          </cell>
          <cell r="R30">
            <v>3726.8990918609484</v>
          </cell>
        </row>
        <row r="31">
          <cell r="C31" t="str">
            <v>(ktons)</v>
          </cell>
          <cell r="D31" t="str">
            <v>US Low Sulphur LoQ</v>
          </cell>
          <cell r="F31">
            <v>232.58872331100002</v>
          </cell>
          <cell r="G31">
            <v>167.01665116499998</v>
          </cell>
          <cell r="H31">
            <v>203.349924036</v>
          </cell>
          <cell r="I31">
            <v>192.5</v>
          </cell>
          <cell r="J31">
            <v>192.5</v>
          </cell>
          <cell r="K31">
            <v>100.28152766221477</v>
          </cell>
          <cell r="L31">
            <v>100.28152766221477</v>
          </cell>
          <cell r="M31">
            <v>100.28152766221477</v>
          </cell>
          <cell r="N31">
            <v>100.28152766221477</v>
          </cell>
          <cell r="O31">
            <v>100.28152766221477</v>
          </cell>
          <cell r="P31">
            <v>100.28152766221477</v>
          </cell>
          <cell r="Q31">
            <v>50.141352711458772</v>
          </cell>
          <cell r="R31">
            <v>1639.7858171967475</v>
          </cell>
        </row>
        <row r="32">
          <cell r="D32" t="str">
            <v>US Mid Sulphur</v>
          </cell>
          <cell r="F32">
            <v>177.32546363699998</v>
          </cell>
          <cell r="G32">
            <v>53.846790038999998</v>
          </cell>
          <cell r="H32">
            <v>76.707617868</v>
          </cell>
          <cell r="I32">
            <v>82.5</v>
          </cell>
          <cell r="J32">
            <v>82.5</v>
          </cell>
          <cell r="K32">
            <v>41.465309633492922</v>
          </cell>
          <cell r="L32">
            <v>41.465309633492922</v>
          </cell>
          <cell r="M32">
            <v>41.465309633492922</v>
          </cell>
          <cell r="N32">
            <v>41.465309633492922</v>
          </cell>
          <cell r="O32">
            <v>41.465309633492922</v>
          </cell>
          <cell r="P32">
            <v>48.889353475109957</v>
          </cell>
          <cell r="Q32">
            <v>13.308340990482707</v>
          </cell>
          <cell r="R32">
            <v>742.40411417705729</v>
          </cell>
        </row>
        <row r="33">
          <cell r="D33" t="str">
            <v>US High Sulphur</v>
          </cell>
          <cell r="F33">
            <v>442.50621628499999</v>
          </cell>
          <cell r="G33">
            <v>40.581579464999997</v>
          </cell>
          <cell r="H33">
            <v>136.870649937</v>
          </cell>
          <cell r="I33">
            <v>250</v>
          </cell>
          <cell r="J33">
            <v>250</v>
          </cell>
          <cell r="K33">
            <v>191.50173540441389</v>
          </cell>
          <cell r="L33">
            <v>191.50173540441389</v>
          </cell>
          <cell r="M33">
            <v>191.50173540441389</v>
          </cell>
          <cell r="N33">
            <v>191.50173540441389</v>
          </cell>
          <cell r="O33">
            <v>191.50173540441389</v>
          </cell>
          <cell r="P33">
            <v>191.50173540441389</v>
          </cell>
          <cell r="Q33">
            <v>95.749866418003094</v>
          </cell>
          <cell r="R33">
            <v>2364.7187245314863</v>
          </cell>
        </row>
        <row r="34">
          <cell r="D34" t="str">
            <v>Western Cdn Bit</v>
          </cell>
          <cell r="F34">
            <v>0</v>
          </cell>
          <cell r="G34">
            <v>0</v>
          </cell>
          <cell r="H34">
            <v>0</v>
          </cell>
          <cell r="I34">
            <v>40</v>
          </cell>
          <cell r="J34">
            <v>40</v>
          </cell>
          <cell r="K34">
            <v>66.153846153846146</v>
          </cell>
          <cell r="L34">
            <v>46.153846153846153</v>
          </cell>
          <cell r="M34">
            <v>46.153846153846153</v>
          </cell>
          <cell r="N34">
            <v>66.153846153846146</v>
          </cell>
          <cell r="O34">
            <v>46.153846153846153</v>
          </cell>
          <cell r="P34">
            <v>46.153846153846153</v>
          </cell>
          <cell r="Q34">
            <v>3.0768</v>
          </cell>
          <cell r="R34">
            <v>399.9998769230769</v>
          </cell>
        </row>
        <row r="35">
          <cell r="D35" t="str">
            <v>Powder River Basin</v>
          </cell>
          <cell r="F35">
            <v>258.068642076</v>
          </cell>
          <cell r="G35">
            <v>546.93034193699998</v>
          </cell>
          <cell r="H35">
            <v>507.62082936600001</v>
          </cell>
          <cell r="I35">
            <v>556.52173913043475</v>
          </cell>
          <cell r="J35">
            <v>556.52173913043475</v>
          </cell>
          <cell r="K35">
            <v>801.15323840567544</v>
          </cell>
          <cell r="L35">
            <v>801.15323840567544</v>
          </cell>
          <cell r="M35">
            <v>801.15323840567544</v>
          </cell>
          <cell r="N35">
            <v>801.15323840567544</v>
          </cell>
          <cell r="O35">
            <v>801.15323840567544</v>
          </cell>
          <cell r="P35">
            <v>801.15323840567544</v>
          </cell>
          <cell r="Q35">
            <v>400.57293591152171</v>
          </cell>
          <cell r="R35">
            <v>7633.1556579854441</v>
          </cell>
        </row>
        <row r="36">
          <cell r="D36" t="str">
            <v>Lignite</v>
          </cell>
          <cell r="F36">
            <v>146.04959363400002</v>
          </cell>
          <cell r="G36">
            <v>127.401798447</v>
          </cell>
          <cell r="H36">
            <v>200.42108370900002</v>
          </cell>
          <cell r="I36">
            <v>172.8</v>
          </cell>
          <cell r="J36">
            <v>129.6</v>
          </cell>
          <cell r="K36">
            <v>108</v>
          </cell>
          <cell r="L36">
            <v>0</v>
          </cell>
          <cell r="M36">
            <v>0</v>
          </cell>
          <cell r="N36">
            <v>0</v>
          </cell>
          <cell r="O36">
            <v>0</v>
          </cell>
          <cell r="P36">
            <v>0</v>
          </cell>
          <cell r="Q36">
            <v>-4.0232393722470513E-4</v>
          </cell>
          <cell r="R36">
            <v>884.27207346606281</v>
          </cell>
        </row>
        <row r="37">
          <cell r="D37" t="str">
            <v>Petroleum Coke</v>
          </cell>
          <cell r="F37">
            <v>0</v>
          </cell>
          <cell r="G37">
            <v>0</v>
          </cell>
          <cell r="H37">
            <v>0</v>
          </cell>
          <cell r="I37">
            <v>0</v>
          </cell>
          <cell r="J37">
            <v>0</v>
          </cell>
          <cell r="K37">
            <v>0</v>
          </cell>
          <cell r="L37">
            <v>0</v>
          </cell>
          <cell r="M37">
            <v>0</v>
          </cell>
          <cell r="N37">
            <v>0</v>
          </cell>
          <cell r="O37">
            <v>0</v>
          </cell>
          <cell r="P37">
            <v>0</v>
          </cell>
          <cell r="Q37">
            <v>0</v>
          </cell>
          <cell r="R37">
            <v>0</v>
          </cell>
        </row>
        <row r="38">
          <cell r="D38" t="str">
            <v>Residual Oil (kbbls)</v>
          </cell>
          <cell r="F38">
            <v>188.84905660377359</v>
          </cell>
          <cell r="G38">
            <v>1.2578616352201259E-2</v>
          </cell>
          <cell r="H38">
            <v>0</v>
          </cell>
          <cell r="I38">
            <v>0</v>
          </cell>
          <cell r="J38">
            <v>0</v>
          </cell>
          <cell r="K38">
            <v>0</v>
          </cell>
          <cell r="L38">
            <v>0</v>
          </cell>
          <cell r="M38">
            <v>0</v>
          </cell>
          <cell r="N38">
            <v>0</v>
          </cell>
          <cell r="O38">
            <v>0</v>
          </cell>
          <cell r="P38">
            <v>0</v>
          </cell>
          <cell r="Q38">
            <v>-1.4402515723258985E-2</v>
          </cell>
          <cell r="R38">
            <v>188.84723270440253</v>
          </cell>
        </row>
        <row r="39">
          <cell r="C39" t="str">
            <v>($K)</v>
          </cell>
          <cell r="D39" t="str">
            <v>US Low Sulphur HiQ</v>
          </cell>
          <cell r="F39">
            <v>33315.862999999998</v>
          </cell>
          <cell r="G39">
            <v>12802.339</v>
          </cell>
          <cell r="H39">
            <v>27376.800999999999</v>
          </cell>
          <cell r="I39">
            <v>33899.140456779685</v>
          </cell>
          <cell r="J39">
            <v>33899.140456779685</v>
          </cell>
          <cell r="K39">
            <v>17714.630441419278</v>
          </cell>
          <cell r="L39">
            <v>17714.630441419278</v>
          </cell>
          <cell r="M39">
            <v>17714.630441419278</v>
          </cell>
          <cell r="N39">
            <v>17714.630441419278</v>
          </cell>
          <cell r="O39">
            <v>17603.217671347458</v>
          </cell>
          <cell r="P39">
            <v>17603.217671347458</v>
          </cell>
          <cell r="Q39">
            <v>8801.482202036379</v>
          </cell>
          <cell r="R39">
            <v>256159.72322396777</v>
          </cell>
        </row>
        <row r="40">
          <cell r="D40" t="str">
            <v>US Low Sulphur LoQ</v>
          </cell>
          <cell r="F40">
            <v>15073.21</v>
          </cell>
          <cell r="G40">
            <v>11686.614</v>
          </cell>
          <cell r="H40">
            <v>15306.127</v>
          </cell>
          <cell r="I40">
            <v>13762.683235522194</v>
          </cell>
          <cell r="J40">
            <v>13762.683235522194</v>
          </cell>
          <cell r="K40">
            <v>7169.5735043600935</v>
          </cell>
          <cell r="L40">
            <v>7169.5735043600935</v>
          </cell>
          <cell r="M40">
            <v>7169.5735043600935</v>
          </cell>
          <cell r="N40">
            <v>7169.5735043600935</v>
          </cell>
          <cell r="O40">
            <v>7124.4818470999671</v>
          </cell>
          <cell r="P40">
            <v>7124.4818470999671</v>
          </cell>
          <cell r="Q40">
            <v>3562.2827604412973</v>
          </cell>
          <cell r="R40">
            <v>116080.85794312599</v>
          </cell>
        </row>
        <row r="41">
          <cell r="D41" t="str">
            <v>US Mid Sulphur</v>
          </cell>
          <cell r="F41">
            <v>13324.950999999999</v>
          </cell>
          <cell r="G41">
            <v>4002.4940000000001</v>
          </cell>
          <cell r="H41">
            <v>5749.143</v>
          </cell>
          <cell r="I41">
            <v>6144.5102671517288</v>
          </cell>
          <cell r="J41">
            <v>6144.5102671517288</v>
          </cell>
          <cell r="K41">
            <v>3088.2911608923969</v>
          </cell>
          <cell r="L41">
            <v>3088.2911608923969</v>
          </cell>
          <cell r="M41">
            <v>3088.2911608923969</v>
          </cell>
          <cell r="N41">
            <v>3088.2911608923969</v>
          </cell>
          <cell r="O41">
            <v>3068.8679460440171</v>
          </cell>
          <cell r="P41">
            <v>3618.3250796562811</v>
          </cell>
          <cell r="Q41">
            <v>984.95685771334468</v>
          </cell>
          <cell r="R41">
            <v>55390.923061286689</v>
          </cell>
        </row>
        <row r="42">
          <cell r="D42" t="str">
            <v>US High Sulphur</v>
          </cell>
          <cell r="F42">
            <v>28300.821</v>
          </cell>
          <cell r="G42">
            <v>2581.547</v>
          </cell>
          <cell r="H42">
            <v>8804.7569999999996</v>
          </cell>
          <cell r="I42">
            <v>16429.320365836578</v>
          </cell>
          <cell r="J42">
            <v>16429.320365836578</v>
          </cell>
          <cell r="K42">
            <v>12584.973446291142</v>
          </cell>
          <cell r="L42">
            <v>12584.973446291142</v>
          </cell>
          <cell r="M42">
            <v>12584.973446291142</v>
          </cell>
          <cell r="N42">
            <v>12584.973446291142</v>
          </cell>
          <cell r="O42">
            <v>12505.822669899371</v>
          </cell>
          <cell r="P42">
            <v>12505.822669899371</v>
          </cell>
          <cell r="Q42">
            <v>6252.8459471208544</v>
          </cell>
          <cell r="R42">
            <v>154150.15080375731</v>
          </cell>
        </row>
        <row r="43">
          <cell r="D43" t="str">
            <v>Western Cdn Bit</v>
          </cell>
          <cell r="F43">
            <v>0</v>
          </cell>
          <cell r="G43">
            <v>0</v>
          </cell>
          <cell r="H43">
            <v>-381.27</v>
          </cell>
          <cell r="I43">
            <v>2159.7484194569415</v>
          </cell>
          <cell r="J43">
            <v>2159.7484194569415</v>
          </cell>
          <cell r="K43">
            <v>3571.8916167941711</v>
          </cell>
          <cell r="L43">
            <v>2492.0174070657013</v>
          </cell>
          <cell r="M43">
            <v>2492.0174070657013</v>
          </cell>
          <cell r="N43">
            <v>3571.8916167941711</v>
          </cell>
          <cell r="O43">
            <v>2492.0174070657013</v>
          </cell>
          <cell r="P43">
            <v>2492.0174070657013</v>
          </cell>
          <cell r="Q43">
            <v>166.1278484246279</v>
          </cell>
          <cell r="R43">
            <v>21216.207549189658</v>
          </cell>
        </row>
        <row r="44">
          <cell r="D44" t="str">
            <v>Powder River Basin</v>
          </cell>
          <cell r="F44">
            <v>8194.7440000000006</v>
          </cell>
          <cell r="G44">
            <v>18091.038</v>
          </cell>
          <cell r="H44">
            <v>17238.233</v>
          </cell>
          <cell r="I44">
            <v>19031.793491156743</v>
          </cell>
          <cell r="J44">
            <v>19031.793491156743</v>
          </cell>
          <cell r="K44">
            <v>27397.641306757068</v>
          </cell>
          <cell r="L44">
            <v>27560.261262694137</v>
          </cell>
          <cell r="M44">
            <v>27560.261262694137</v>
          </cell>
          <cell r="N44">
            <v>27560.261262694137</v>
          </cell>
          <cell r="O44">
            <v>27603.978622058927</v>
          </cell>
          <cell r="P44">
            <v>27603.978622058927</v>
          </cell>
          <cell r="Q44">
            <v>13801.862402106335</v>
          </cell>
          <cell r="R44">
            <v>260675.84672337715</v>
          </cell>
        </row>
        <row r="45">
          <cell r="D45" t="str">
            <v>Lignite</v>
          </cell>
          <cell r="F45">
            <v>3889.8989999999999</v>
          </cell>
          <cell r="G45">
            <v>3244.2649999999999</v>
          </cell>
          <cell r="H45">
            <v>4179.5600000000004</v>
          </cell>
          <cell r="I45">
            <v>4252.6080000000002</v>
          </cell>
          <cell r="J45">
            <v>3189.4560000000001</v>
          </cell>
          <cell r="K45">
            <v>0</v>
          </cell>
          <cell r="L45">
            <v>0</v>
          </cell>
          <cell r="M45">
            <v>0</v>
          </cell>
          <cell r="N45">
            <v>0</v>
          </cell>
          <cell r="O45">
            <v>0</v>
          </cell>
          <cell r="P45">
            <v>0</v>
          </cell>
          <cell r="Q45">
            <v>-1.1056260742292405E-2</v>
          </cell>
          <cell r="R45">
            <v>18755.77694373926</v>
          </cell>
        </row>
        <row r="46">
          <cell r="D46" t="str">
            <v>Petroleum Coke</v>
          </cell>
          <cell r="F46">
            <v>0</v>
          </cell>
          <cell r="G46">
            <v>0</v>
          </cell>
          <cell r="H46">
            <v>-25.266999999999999</v>
          </cell>
          <cell r="I46">
            <v>0</v>
          </cell>
          <cell r="J46">
            <v>0</v>
          </cell>
          <cell r="K46">
            <v>0</v>
          </cell>
          <cell r="L46">
            <v>0</v>
          </cell>
          <cell r="M46">
            <v>0</v>
          </cell>
          <cell r="N46">
            <v>0</v>
          </cell>
          <cell r="O46">
            <v>0</v>
          </cell>
          <cell r="P46">
            <v>0</v>
          </cell>
          <cell r="Q46">
            <v>0</v>
          </cell>
          <cell r="R46">
            <v>-25.266999999999999</v>
          </cell>
        </row>
        <row r="47">
          <cell r="D47" t="str">
            <v>Residual Oil</v>
          </cell>
          <cell r="F47">
            <v>5933.0429999999997</v>
          </cell>
          <cell r="G47">
            <v>443.27499999999998</v>
          </cell>
          <cell r="H47">
            <v>61.298000000000002</v>
          </cell>
          <cell r="I47">
            <v>0</v>
          </cell>
          <cell r="J47">
            <v>0</v>
          </cell>
          <cell r="K47">
            <v>0</v>
          </cell>
          <cell r="L47">
            <v>0</v>
          </cell>
          <cell r="M47">
            <v>0</v>
          </cell>
          <cell r="N47">
            <v>0</v>
          </cell>
          <cell r="O47">
            <v>0</v>
          </cell>
          <cell r="P47">
            <v>0</v>
          </cell>
          <cell r="Q47">
            <v>-0.60534534037687704</v>
          </cell>
          <cell r="R47">
            <v>6437.0106546596226</v>
          </cell>
        </row>
        <row r="48">
          <cell r="B48" t="str">
            <v>Total Cost of Purchases ($K)</v>
          </cell>
          <cell r="F48">
            <v>108032.531</v>
          </cell>
          <cell r="G48">
            <v>52851.572</v>
          </cell>
          <cell r="H48">
            <v>78309.381999999998</v>
          </cell>
          <cell r="I48">
            <v>95679.804235903866</v>
          </cell>
          <cell r="J48">
            <v>94616.652235903864</v>
          </cell>
          <cell r="K48">
            <v>71527.001476514153</v>
          </cell>
          <cell r="L48">
            <v>70609.747222722755</v>
          </cell>
          <cell r="M48">
            <v>70609.747222722755</v>
          </cell>
          <cell r="N48">
            <v>71689.621432451226</v>
          </cell>
          <cell r="O48">
            <v>70398.386163515446</v>
          </cell>
          <cell r="P48">
            <v>70947.843297127707</v>
          </cell>
          <cell r="Q48">
            <v>33568.941616241718</v>
          </cell>
          <cell r="R48">
            <v>888841.22990310355</v>
          </cell>
        </row>
        <row r="49">
          <cell r="B49" t="str">
            <v>Month End</v>
          </cell>
          <cell r="D49" t="str">
            <v>Coal @ Stns (USCE)</v>
          </cell>
          <cell r="F49">
            <v>4860.1636326824046</v>
          </cell>
          <cell r="G49">
            <v>3675.0727799664242</v>
          </cell>
          <cell r="H49">
            <v>2711.7141873516193</v>
          </cell>
          <cell r="I49">
            <v>2962.7258129757765</v>
          </cell>
          <cell r="J49">
            <v>3312.8595192630792</v>
          </cell>
          <cell r="K49">
            <v>3510.3513430548946</v>
          </cell>
          <cell r="L49">
            <v>3743.0641012812075</v>
          </cell>
          <cell r="M49">
            <v>4040.2471412875934</v>
          </cell>
          <cell r="N49">
            <v>4544.169030377112</v>
          </cell>
          <cell r="O49">
            <v>4976.6816444780288</v>
          </cell>
          <cell r="P49">
            <v>5280.3848151709835</v>
          </cell>
          <cell r="Q49">
            <v>5132.2267330443301</v>
          </cell>
          <cell r="R49">
            <v>5132.2267330443301</v>
          </cell>
        </row>
        <row r="50">
          <cell r="B50" t="str">
            <v>Inventories</v>
          </cell>
          <cell r="D50" t="str">
            <v>Coal @ Ports</v>
          </cell>
          <cell r="F50">
            <v>1580.6650164323728</v>
          </cell>
          <cell r="G50">
            <v>2392.052316656142</v>
          </cell>
          <cell r="H50">
            <v>3282.9499401709759</v>
          </cell>
          <cell r="I50">
            <v>3331.9086681977315</v>
          </cell>
          <cell r="J50">
            <v>3475.5187685321798</v>
          </cell>
          <cell r="K50">
            <v>3280.4626985134355</v>
          </cell>
          <cell r="L50">
            <v>2891.2681675710301</v>
          </cell>
          <cell r="M50">
            <v>2449.5480981670862</v>
          </cell>
          <cell r="N50">
            <v>2006.5049520449986</v>
          </cell>
          <cell r="O50">
            <v>1577.846421307527</v>
          </cell>
          <cell r="P50">
            <v>1161.5965497962879</v>
          </cell>
          <cell r="Q50">
            <v>386.99140315068064</v>
          </cell>
          <cell r="R50">
            <v>386.99140315068064</v>
          </cell>
        </row>
        <row r="51">
          <cell r="B51" t="str">
            <v>(ktons)</v>
          </cell>
          <cell r="D51" t="str">
            <v>All Coal (USCE)</v>
          </cell>
          <cell r="F51">
            <v>6440.8286491147774</v>
          </cell>
          <cell r="G51">
            <v>6067.1250966225662</v>
          </cell>
          <cell r="H51">
            <v>5994.6641275225957</v>
          </cell>
          <cell r="I51">
            <v>6294.634481173508</v>
          </cell>
          <cell r="J51">
            <v>6788.378287795259</v>
          </cell>
          <cell r="K51">
            <v>6790.8140415683301</v>
          </cell>
          <cell r="L51">
            <v>6634.3322688522376</v>
          </cell>
          <cell r="M51">
            <v>6489.7952394546792</v>
          </cell>
          <cell r="N51">
            <v>6550.6739824221104</v>
          </cell>
          <cell r="O51">
            <v>6554.5280657855556</v>
          </cell>
          <cell r="P51">
            <v>6441.9813649672715</v>
          </cell>
          <cell r="Q51">
            <v>5519.2181361950106</v>
          </cell>
          <cell r="R51">
            <v>5519.2181361950106</v>
          </cell>
        </row>
        <row r="52">
          <cell r="D52" t="str">
            <v>RFO (kbbls)</v>
          </cell>
          <cell r="F52">
            <v>1152.2075471698113</v>
          </cell>
          <cell r="G52">
            <v>818.45911949685524</v>
          </cell>
          <cell r="H52">
            <v>597.27044025157227</v>
          </cell>
          <cell r="I52">
            <v>597.27044025157227</v>
          </cell>
          <cell r="J52">
            <v>597.27044025157227</v>
          </cell>
          <cell r="K52">
            <v>597.27044025157227</v>
          </cell>
          <cell r="L52">
            <v>597.27044025157227</v>
          </cell>
          <cell r="M52">
            <v>597.27044025157227</v>
          </cell>
          <cell r="N52">
            <v>597.27044025157227</v>
          </cell>
          <cell r="O52">
            <v>597.27044025157227</v>
          </cell>
          <cell r="P52">
            <v>597.27044025157227</v>
          </cell>
          <cell r="Q52">
            <v>597.25603773584896</v>
          </cell>
          <cell r="R52">
            <v>597.25603773584896</v>
          </cell>
        </row>
        <row r="54">
          <cell r="D54" t="str">
            <v>Coal @ Stns  ($K)</v>
          </cell>
          <cell r="F54">
            <v>311633.55515999999</v>
          </cell>
          <cell r="G54">
            <v>237493.25</v>
          </cell>
          <cell r="H54">
            <v>177754.41799999998</v>
          </cell>
          <cell r="I54">
            <v>202620.57852833523</v>
          </cell>
          <cell r="J54">
            <v>227098.54645666678</v>
          </cell>
          <cell r="K54">
            <v>240395.96113737277</v>
          </cell>
          <cell r="L54">
            <v>257269.17468752537</v>
          </cell>
          <cell r="M54">
            <v>277081.43052254623</v>
          </cell>
          <cell r="N54">
            <v>312266.82273133699</v>
          </cell>
          <cell r="O54">
            <v>342883.70588091173</v>
          </cell>
          <cell r="P54">
            <v>362767.30114495807</v>
          </cell>
          <cell r="Q54">
            <v>350431.66264996608</v>
          </cell>
          <cell r="R54">
            <v>350431.66264996608</v>
          </cell>
        </row>
        <row r="55">
          <cell r="D55" t="str">
            <v>Coal @ Ports  ($K)</v>
          </cell>
          <cell r="F55">
            <v>107049.45076912893</v>
          </cell>
          <cell r="G55">
            <v>155995.27647244054</v>
          </cell>
          <cell r="H55">
            <v>215489.68840419865</v>
          </cell>
          <cell r="I55">
            <v>226319.80043150412</v>
          </cell>
          <cell r="J55">
            <v>240012.92445760121</v>
          </cell>
          <cell r="K55">
            <v>226279.78563029034</v>
          </cell>
          <cell r="L55">
            <v>199676.99295867735</v>
          </cell>
          <cell r="M55">
            <v>168425.78216261149</v>
          </cell>
          <cell r="N55">
            <v>137265.4261263455</v>
          </cell>
          <cell r="O55">
            <v>106024.80715906672</v>
          </cell>
          <cell r="P55">
            <v>76856.445827856442</v>
          </cell>
          <cell r="Q55">
            <v>27525.015612681953</v>
          </cell>
          <cell r="R55">
            <v>27525.015612681953</v>
          </cell>
        </row>
        <row r="56">
          <cell r="D56" t="str">
            <v>RFO @ Lennox</v>
          </cell>
          <cell r="F56">
            <v>43174.828000000001</v>
          </cell>
          <cell r="G56">
            <v>31111.612000000001</v>
          </cell>
          <cell r="H56">
            <v>22764.992999999999</v>
          </cell>
          <cell r="I56">
            <v>22846.082999999999</v>
          </cell>
          <cell r="J56">
            <v>22927.172999999999</v>
          </cell>
          <cell r="K56">
            <v>23008.262999999999</v>
          </cell>
          <cell r="L56">
            <v>23089.352999999999</v>
          </cell>
          <cell r="M56">
            <v>23170.442999999999</v>
          </cell>
          <cell r="N56">
            <v>23170.442999999999</v>
          </cell>
          <cell r="O56">
            <v>23170.442999999999</v>
          </cell>
          <cell r="P56">
            <v>23170.442999999999</v>
          </cell>
          <cell r="Q56">
            <v>23169.837654659623</v>
          </cell>
          <cell r="R56">
            <v>23169.837654659623</v>
          </cell>
        </row>
        <row r="57">
          <cell r="B57" t="str">
            <v>Total of All Inventories ($K)</v>
          </cell>
          <cell r="F57">
            <v>461857.83392912894</v>
          </cell>
          <cell r="G57">
            <v>424600.13847244059</v>
          </cell>
          <cell r="H57">
            <v>416009.09940419864</v>
          </cell>
          <cell r="I57">
            <v>451786.46195983933</v>
          </cell>
          <cell r="J57">
            <v>490038.643914268</v>
          </cell>
          <cell r="K57">
            <v>489684.00976766308</v>
          </cell>
          <cell r="L57">
            <v>480035.52064620273</v>
          </cell>
          <cell r="M57">
            <v>468677.65568515775</v>
          </cell>
          <cell r="N57">
            <v>472702.69185768248</v>
          </cell>
          <cell r="O57">
            <v>472078.95603997842</v>
          </cell>
          <cell r="P57">
            <v>462794.18997281452</v>
          </cell>
          <cell r="Q57">
            <v>401126.51591730764</v>
          </cell>
          <cell r="R57">
            <v>401126.51591730764</v>
          </cell>
        </row>
        <row r="58">
          <cell r="B58" t="str">
            <v>East Ports</v>
          </cell>
          <cell r="D58" t="str">
            <v>US Low Sulphur HiQ</v>
          </cell>
          <cell r="F58">
            <v>47670.677645806973</v>
          </cell>
          <cell r="G58">
            <v>60392.824991392503</v>
          </cell>
          <cell r="H58">
            <v>81998.044479953693</v>
          </cell>
          <cell r="I58">
            <v>91959.944762539191</v>
          </cell>
          <cell r="J58">
            <v>102005.36614779313</v>
          </cell>
          <cell r="K58">
            <v>95913.557424469516</v>
          </cell>
          <cell r="L58">
            <v>82444.441672356974</v>
          </cell>
          <cell r="M58">
            <v>68997.048755052951</v>
          </cell>
          <cell r="N58">
            <v>51668.590240352714</v>
          </cell>
          <cell r="O58">
            <v>36409.733939030011</v>
          </cell>
          <cell r="P58">
            <v>21270.847199132906</v>
          </cell>
          <cell r="Q58">
            <v>-0.12663356130299877</v>
          </cell>
          <cell r="R58">
            <v>-0.12663356130299877</v>
          </cell>
        </row>
        <row r="59">
          <cell r="D59" t="str">
            <v>US Low Sulphur LoQ</v>
          </cell>
          <cell r="F59">
            <v>8043.5941212862199</v>
          </cell>
          <cell r="G59">
            <v>19730.208121286218</v>
          </cell>
          <cell r="H59">
            <v>35036.335121286218</v>
          </cell>
          <cell r="I59">
            <v>39948.558833072922</v>
          </cell>
          <cell r="J59">
            <v>45112.694599765658</v>
          </cell>
          <cell r="K59">
            <v>40989.148879954904</v>
          </cell>
          <cell r="L59">
            <v>35621.405308658526</v>
          </cell>
          <cell r="M59">
            <v>26203.757952519274</v>
          </cell>
          <cell r="N59">
            <v>18209.356837376734</v>
          </cell>
          <cell r="O59">
            <v>10169.864064974076</v>
          </cell>
          <cell r="P59">
            <v>2197.309296497906</v>
          </cell>
          <cell r="Q59">
            <v>4.183686634942483E-2</v>
          </cell>
          <cell r="R59">
            <v>4.183686634942483E-2</v>
          </cell>
        </row>
        <row r="60">
          <cell r="D60" t="str">
            <v>US Mid Sulphur</v>
          </cell>
          <cell r="F60">
            <v>13484.601202974476</v>
          </cell>
          <cell r="G60">
            <v>17488.693202974478</v>
          </cell>
          <cell r="H60">
            <v>23237.836202974479</v>
          </cell>
          <cell r="I60">
            <v>25475.386656801937</v>
          </cell>
          <cell r="J60">
            <v>27807.284323738651</v>
          </cell>
          <cell r="K60">
            <v>25876.040677840807</v>
          </cell>
          <cell r="L60">
            <v>23386.516631170267</v>
          </cell>
          <cell r="M60">
            <v>19129.806950293085</v>
          </cell>
          <cell r="N60">
            <v>15435.361453465917</v>
          </cell>
          <cell r="O60">
            <v>11724.018196265413</v>
          </cell>
          <cell r="P60">
            <v>8575.995140149731</v>
          </cell>
          <cell r="Q60">
            <v>6976.8258310298816</v>
          </cell>
          <cell r="R60">
            <v>6976.8258310298816</v>
          </cell>
        </row>
        <row r="61">
          <cell r="D61" t="str">
            <v>US High Sulphur</v>
          </cell>
          <cell r="F61">
            <v>29920.9455551172</v>
          </cell>
          <cell r="G61">
            <v>32342.154092040113</v>
          </cell>
          <cell r="H61">
            <v>36207.209796106108</v>
          </cell>
          <cell r="I61">
            <v>41166.005838814337</v>
          </cell>
          <cell r="J61">
            <v>46139.083369254491</v>
          </cell>
          <cell r="K61">
            <v>45367.356007215945</v>
          </cell>
          <cell r="L61">
            <v>42692.634839841128</v>
          </cell>
          <cell r="M61">
            <v>40021.832335330364</v>
          </cell>
          <cell r="N61">
            <v>37353.976439913793</v>
          </cell>
          <cell r="O61">
            <v>34463.9885980689</v>
          </cell>
          <cell r="P61">
            <v>31819.291335135418</v>
          </cell>
          <cell r="Q61">
            <v>19133.996423895416</v>
          </cell>
          <cell r="R61">
            <v>19133.996423895416</v>
          </cell>
        </row>
        <row r="62">
          <cell r="B62" t="str">
            <v>West Ports</v>
          </cell>
          <cell r="D62" t="str">
            <v>Western Cdn Bit</v>
          </cell>
          <cell r="F62">
            <v>0</v>
          </cell>
          <cell r="G62">
            <v>100.19799999999999</v>
          </cell>
          <cell r="H62">
            <v>0</v>
          </cell>
          <cell r="I62">
            <v>593.93081535065937</v>
          </cell>
          <cell r="J62">
            <v>1187.8616307013185</v>
          </cell>
          <cell r="K62">
            <v>1628.1180392829256</v>
          </cell>
          <cell r="L62">
            <v>988.50023813606253</v>
          </cell>
          <cell r="M62">
            <v>1914.7000410954813</v>
          </cell>
          <cell r="N62">
            <v>2354.9564496770886</v>
          </cell>
          <cell r="O62">
            <v>1715.3386485302256</v>
          </cell>
          <cell r="P62">
            <v>1399.6831103019035</v>
          </cell>
          <cell r="Q62">
            <v>-6.6453797510825485E-3</v>
          </cell>
          <cell r="R62">
            <v>-6.6453797510825485E-3</v>
          </cell>
        </row>
        <row r="63">
          <cell r="D63" t="str">
            <v>Coke @ TBTL</v>
          </cell>
          <cell r="F63">
            <v>1439.8686110592</v>
          </cell>
          <cell r="G63">
            <v>1439.8686110592</v>
          </cell>
          <cell r="H63">
            <v>1414.6016110592</v>
          </cell>
          <cell r="I63">
            <v>1414.6016110592</v>
          </cell>
          <cell r="J63">
            <v>1414.6016110592</v>
          </cell>
          <cell r="K63">
            <v>1414.6016110592</v>
          </cell>
          <cell r="L63">
            <v>1414.6016110592</v>
          </cell>
          <cell r="M63">
            <v>1414.6016110592</v>
          </cell>
          <cell r="N63">
            <v>1414.6016110592</v>
          </cell>
          <cell r="O63">
            <v>1414.6016110592</v>
          </cell>
          <cell r="P63">
            <v>1414.6016110592</v>
          </cell>
          <cell r="Q63">
            <v>1414.6016110592</v>
          </cell>
          <cell r="R63">
            <v>1414.6016110592</v>
          </cell>
        </row>
        <row r="64">
          <cell r="D64" t="str">
            <v>Powder River Basin</v>
          </cell>
          <cell r="F64">
            <v>6489.7636328848675</v>
          </cell>
          <cell r="G64">
            <v>24501.329453688035</v>
          </cell>
          <cell r="H64">
            <v>37595.66119281893</v>
          </cell>
          <cell r="I64">
            <v>25761.371913865874</v>
          </cell>
          <cell r="J64">
            <v>16346.032775288752</v>
          </cell>
          <cell r="K64">
            <v>15090.962990467035</v>
          </cell>
          <cell r="L64">
            <v>13128.892657455195</v>
          </cell>
          <cell r="M64">
            <v>10744.034517261134</v>
          </cell>
          <cell r="N64">
            <v>10828.583094500062</v>
          </cell>
          <cell r="O64">
            <v>10127.262101138896</v>
          </cell>
          <cell r="P64">
            <v>10178.718135579376</v>
          </cell>
          <cell r="Q64">
            <v>-0.31681122783993487</v>
          </cell>
          <cell r="R64">
            <v>-0.31681122783993487</v>
          </cell>
        </row>
        <row r="65">
          <cell r="B65" t="str">
            <v>Total Value of Port Inventories</v>
          </cell>
          <cell r="F65">
            <v>107049.45076912893</v>
          </cell>
          <cell r="G65">
            <v>155995.27647244054</v>
          </cell>
          <cell r="H65">
            <v>215489.68840419862</v>
          </cell>
          <cell r="I65">
            <v>226319.80043150412</v>
          </cell>
          <cell r="J65">
            <v>240012.92445760121</v>
          </cell>
          <cell r="K65">
            <v>226279.78563029034</v>
          </cell>
          <cell r="L65">
            <v>199676.99295867735</v>
          </cell>
          <cell r="M65">
            <v>168425.78216261149</v>
          </cell>
          <cell r="N65">
            <v>137265.4261263455</v>
          </cell>
          <cell r="O65">
            <v>106024.80715906672</v>
          </cell>
          <cell r="P65">
            <v>76856.445827856442</v>
          </cell>
          <cell r="Q65">
            <v>27525.015612681953</v>
          </cell>
          <cell r="R65">
            <v>27525.015612681953</v>
          </cell>
        </row>
        <row r="67">
          <cell r="F67" t="str">
            <v xml:space="preserve">   Jan    </v>
          </cell>
          <cell r="G67" t="str">
            <v xml:space="preserve">Feb    </v>
          </cell>
          <cell r="H67" t="str">
            <v xml:space="preserve">    Mar    </v>
          </cell>
          <cell r="I67" t="str">
            <v xml:space="preserve">    Apr    </v>
          </cell>
          <cell r="J67" t="str">
            <v xml:space="preserve">    May    </v>
          </cell>
          <cell r="K67" t="str">
            <v xml:space="preserve">    Jun    </v>
          </cell>
          <cell r="L67" t="str">
            <v xml:space="preserve">    Jul    </v>
          </cell>
          <cell r="M67" t="str">
            <v xml:space="preserve">    Aug    </v>
          </cell>
          <cell r="N67" t="str">
            <v xml:space="preserve">    Sep    </v>
          </cell>
          <cell r="O67" t="str">
            <v xml:space="preserve">    Oct    </v>
          </cell>
          <cell r="P67" t="str">
            <v xml:space="preserve">    Nov    </v>
          </cell>
          <cell r="Q67" t="str">
            <v xml:space="preserve">    Dec    </v>
          </cell>
          <cell r="R67" t="str">
            <v xml:space="preserve">  TOTAL</v>
          </cell>
        </row>
        <row r="68">
          <cell r="A68" t="str">
            <v xml:space="preserve">Ignition </v>
          </cell>
          <cell r="B68" t="str">
            <v xml:space="preserve">  Lakeview</v>
          </cell>
          <cell r="F68">
            <v>212.15199999999999</v>
          </cell>
          <cell r="G68">
            <v>261.48099999999999</v>
          </cell>
          <cell r="H68">
            <v>178.239</v>
          </cell>
          <cell r="I68">
            <v>436.33109154917128</v>
          </cell>
          <cell r="J68">
            <v>389.69556828586036</v>
          </cell>
          <cell r="K68">
            <v>472.5579436866405</v>
          </cell>
          <cell r="L68">
            <v>494.26732512337048</v>
          </cell>
          <cell r="M68">
            <v>487.94496843954346</v>
          </cell>
          <cell r="N68">
            <v>436.88929026457998</v>
          </cell>
          <cell r="O68">
            <v>452.8634245881708</v>
          </cell>
          <cell r="P68">
            <v>481.03155848248588</v>
          </cell>
          <cell r="Q68">
            <v>512.4629955717752</v>
          </cell>
          <cell r="R68">
            <v>4815.9161659915981</v>
          </cell>
        </row>
        <row r="69">
          <cell r="A69" t="str">
            <v xml:space="preserve">    Support </v>
          </cell>
          <cell r="B69" t="str">
            <v xml:space="preserve">  Lambton 1&amp;2</v>
          </cell>
          <cell r="F69">
            <v>152.03</v>
          </cell>
          <cell r="G69">
            <v>221.25</v>
          </cell>
          <cell r="H69">
            <v>148.44</v>
          </cell>
          <cell r="I69">
            <v>221.24546637658162</v>
          </cell>
          <cell r="J69">
            <v>239.12943486117916</v>
          </cell>
          <cell r="K69">
            <v>254.41890144169832</v>
          </cell>
          <cell r="L69">
            <v>257.18027809313662</v>
          </cell>
          <cell r="M69">
            <v>258.26493895302923</v>
          </cell>
          <cell r="N69">
            <v>259.26432680834523</v>
          </cell>
          <cell r="O69">
            <v>262.23443255887486</v>
          </cell>
          <cell r="P69">
            <v>260.82600222262732</v>
          </cell>
          <cell r="Q69">
            <v>264.38371726259112</v>
          </cell>
          <cell r="R69">
            <v>2798.6674985780637</v>
          </cell>
        </row>
        <row r="70">
          <cell r="B70" t="str">
            <v xml:space="preserve">  Lambton 3&amp;4</v>
          </cell>
          <cell r="F70">
            <v>256.14999999999998</v>
          </cell>
          <cell r="G70">
            <v>108.13</v>
          </cell>
          <cell r="H70">
            <v>77.97</v>
          </cell>
          <cell r="I70">
            <v>124.02049253750933</v>
          </cell>
          <cell r="J70">
            <v>190.59242621698795</v>
          </cell>
          <cell r="K70">
            <v>158.44355780125304</v>
          </cell>
          <cell r="L70">
            <v>131.86568220100071</v>
          </cell>
          <cell r="M70">
            <v>132.61057902799476</v>
          </cell>
          <cell r="N70">
            <v>225.56766494606106</v>
          </cell>
          <cell r="O70">
            <v>214.66639739366192</v>
          </cell>
          <cell r="P70">
            <v>143.56329982111029</v>
          </cell>
          <cell r="Q70">
            <v>118.19473152127009</v>
          </cell>
          <cell r="R70">
            <v>1881.774831466849</v>
          </cell>
        </row>
        <row r="71">
          <cell r="A71" t="str">
            <v>(kLitres of Oil</v>
          </cell>
          <cell r="B71" t="str">
            <v xml:space="preserve">  Nanticoke</v>
          </cell>
          <cell r="F71">
            <v>0</v>
          </cell>
          <cell r="G71">
            <v>0</v>
          </cell>
          <cell r="H71">
            <v>0</v>
          </cell>
          <cell r="I71">
            <v>1559.5291287528166</v>
          </cell>
          <cell r="J71">
            <v>1603.7389721906436</v>
          </cell>
          <cell r="K71">
            <v>1559.566929074108</v>
          </cell>
          <cell r="L71">
            <v>1464.2162250478871</v>
          </cell>
          <cell r="M71">
            <v>1434.3697380256604</v>
          </cell>
          <cell r="N71">
            <v>1531.7617001397271</v>
          </cell>
          <cell r="O71">
            <v>1518.3804410216935</v>
          </cell>
          <cell r="P71">
            <v>1475.4500756914717</v>
          </cell>
          <cell r="Q71">
            <v>1227.948289001569</v>
          </cell>
          <cell r="R71">
            <v>13374.961498945577</v>
          </cell>
        </row>
        <row r="72">
          <cell r="A72" t="str">
            <v xml:space="preserve">  unless other</v>
          </cell>
          <cell r="B72" t="str">
            <v xml:space="preserve">  Thunder Bay</v>
          </cell>
          <cell r="F72">
            <v>124.925</v>
          </cell>
          <cell r="G72">
            <v>74.388000000000005</v>
          </cell>
          <cell r="H72">
            <v>39.457000000000001</v>
          </cell>
          <cell r="I72">
            <v>93.79213129780959</v>
          </cell>
          <cell r="J72">
            <v>87.397659918551966</v>
          </cell>
          <cell r="K72">
            <v>82.13394227780654</v>
          </cell>
          <cell r="L72">
            <v>0</v>
          </cell>
          <cell r="M72">
            <v>0</v>
          </cell>
          <cell r="N72">
            <v>0</v>
          </cell>
          <cell r="O72">
            <v>0</v>
          </cell>
          <cell r="P72">
            <v>0</v>
          </cell>
          <cell r="Q72">
            <v>0</v>
          </cell>
          <cell r="R72">
            <v>502.09373349416808</v>
          </cell>
        </row>
        <row r="73">
          <cell r="A73" t="str">
            <v xml:space="preserve">        indicated)</v>
          </cell>
          <cell r="B73" t="str">
            <v xml:space="preserve">  Atikokan (Gas cubic meters)</v>
          </cell>
          <cell r="F73">
            <v>41647</v>
          </cell>
          <cell r="G73">
            <v>23689</v>
          </cell>
          <cell r="H73">
            <v>26752</v>
          </cell>
          <cell r="I73">
            <v>55665.882199901571</v>
          </cell>
          <cell r="J73">
            <v>0</v>
          </cell>
          <cell r="K73">
            <v>0</v>
          </cell>
          <cell r="L73">
            <v>0</v>
          </cell>
          <cell r="M73">
            <v>0</v>
          </cell>
          <cell r="N73">
            <v>0</v>
          </cell>
          <cell r="O73">
            <v>0</v>
          </cell>
          <cell r="P73">
            <v>0</v>
          </cell>
          <cell r="Q73">
            <v>0</v>
          </cell>
          <cell r="R73">
            <v>147753.88219990156</v>
          </cell>
        </row>
        <row r="74">
          <cell r="B74" t="str">
            <v xml:space="preserve">  Lennox</v>
          </cell>
          <cell r="F74">
            <v>730.71799999999996</v>
          </cell>
          <cell r="G74">
            <v>695.47400000000005</v>
          </cell>
          <cell r="H74">
            <v>605.03</v>
          </cell>
          <cell r="I74">
            <v>514.84149877765117</v>
          </cell>
          <cell r="J74">
            <v>76.191961852924592</v>
          </cell>
          <cell r="K74">
            <v>381.95452796291841</v>
          </cell>
          <cell r="L74">
            <v>855.9829959854261</v>
          </cell>
          <cell r="M74">
            <v>728.55840608976916</v>
          </cell>
          <cell r="N74">
            <v>0</v>
          </cell>
          <cell r="O74">
            <v>0</v>
          </cell>
          <cell r="P74">
            <v>0</v>
          </cell>
          <cell r="Q74">
            <v>0</v>
          </cell>
          <cell r="R74">
            <v>4588.7513906686891</v>
          </cell>
        </row>
        <row r="76">
          <cell r="B76" t="str">
            <v>Foreign Exchange Rate</v>
          </cell>
          <cell r="F76">
            <v>62.5</v>
          </cell>
          <cell r="G76">
            <v>62.5</v>
          </cell>
          <cell r="H76">
            <v>62.5</v>
          </cell>
          <cell r="I76">
            <v>62.893081761006286</v>
          </cell>
          <cell r="J76">
            <v>62.893081761006286</v>
          </cell>
          <cell r="K76">
            <v>62.893081761006286</v>
          </cell>
          <cell r="L76">
            <v>62.893081761006286</v>
          </cell>
          <cell r="M76">
            <v>62.893081761006286</v>
          </cell>
          <cell r="N76">
            <v>62.893081761006286</v>
          </cell>
          <cell r="O76">
            <v>63.291139240506325</v>
          </cell>
          <cell r="P76">
            <v>63.291139240506325</v>
          </cell>
          <cell r="Q76">
            <v>63.291139240506325</v>
          </cell>
        </row>
        <row r="78">
          <cell r="B78" t="str">
            <v xml:space="preserve">Surplus Lennox RFO Inventory </v>
          </cell>
        </row>
        <row r="79">
          <cell r="B79" t="str">
            <v>Resale Volume (KBBLS)</v>
          </cell>
          <cell r="F79">
            <v>0</v>
          </cell>
          <cell r="G79">
            <v>0</v>
          </cell>
          <cell r="H79">
            <v>0</v>
          </cell>
          <cell r="I79">
            <v>0</v>
          </cell>
          <cell r="J79">
            <v>0</v>
          </cell>
          <cell r="K79">
            <v>0</v>
          </cell>
          <cell r="L79">
            <v>0</v>
          </cell>
          <cell r="M79">
            <v>0</v>
          </cell>
          <cell r="N79">
            <v>0</v>
          </cell>
          <cell r="O79">
            <v>0</v>
          </cell>
          <cell r="P79">
            <v>0</v>
          </cell>
          <cell r="Q79">
            <v>0</v>
          </cell>
          <cell r="R79">
            <v>0</v>
          </cell>
        </row>
        <row r="80">
          <cell r="B80" t="str">
            <v>Resale Revenue ($K)</v>
          </cell>
          <cell r="F80">
            <v>0</v>
          </cell>
          <cell r="G80">
            <v>0</v>
          </cell>
          <cell r="H80">
            <v>0</v>
          </cell>
          <cell r="I80">
            <v>0</v>
          </cell>
          <cell r="J80">
            <v>0</v>
          </cell>
          <cell r="K80">
            <v>0</v>
          </cell>
          <cell r="L80">
            <v>0</v>
          </cell>
          <cell r="M80">
            <v>0</v>
          </cell>
          <cell r="N80">
            <v>0</v>
          </cell>
          <cell r="O80">
            <v>0</v>
          </cell>
          <cell r="P80">
            <v>0</v>
          </cell>
          <cell r="Q80">
            <v>0</v>
          </cell>
          <cell r="R80">
            <v>0</v>
          </cell>
        </row>
        <row r="81">
          <cell r="B81" t="str">
            <v>Gain/(Loss) on Resale</v>
          </cell>
          <cell r="F81">
            <v>0</v>
          </cell>
          <cell r="G81">
            <v>0</v>
          </cell>
          <cell r="H81">
            <v>0</v>
          </cell>
          <cell r="I81">
            <v>0</v>
          </cell>
          <cell r="J81">
            <v>0</v>
          </cell>
          <cell r="K81">
            <v>0</v>
          </cell>
          <cell r="L81">
            <v>0</v>
          </cell>
          <cell r="M81">
            <v>0</v>
          </cell>
          <cell r="N81">
            <v>0</v>
          </cell>
          <cell r="O81">
            <v>0</v>
          </cell>
          <cell r="P81">
            <v>0</v>
          </cell>
          <cell r="Q81">
            <v>0</v>
          </cell>
          <cell r="R81">
            <v>0</v>
          </cell>
        </row>
        <row r="82">
          <cell r="B82" t="str">
            <v>Month-end Inventory Value ($K)</v>
          </cell>
          <cell r="F82">
            <v>0</v>
          </cell>
          <cell r="G82">
            <v>0</v>
          </cell>
          <cell r="H82">
            <v>0</v>
          </cell>
          <cell r="I82">
            <v>0</v>
          </cell>
          <cell r="J82">
            <v>0</v>
          </cell>
          <cell r="K82">
            <v>0</v>
          </cell>
          <cell r="L82">
            <v>0</v>
          </cell>
          <cell r="M82">
            <v>0</v>
          </cell>
          <cell r="N82">
            <v>0</v>
          </cell>
          <cell r="O82">
            <v>0</v>
          </cell>
          <cell r="P82">
            <v>0</v>
          </cell>
          <cell r="Q82">
            <v>0</v>
          </cell>
          <cell r="R82">
            <v>0</v>
          </cell>
        </row>
        <row r="84">
          <cell r="A84" t="str">
            <v>I:\Fuelsdiv\Planning &amp; Reporting\FRCST-02\Revision\May01-02\Monthly.123</v>
          </cell>
        </row>
      </sheetData>
      <sheetData sheetId="5" refreshError="1">
        <row r="4">
          <cell r="B4" t="str">
            <v>Total Consumption Costs by Station ($Cdn Million)</v>
          </cell>
        </row>
        <row r="6">
          <cell r="B6">
            <v>2002</v>
          </cell>
          <cell r="D6" t="str">
            <v xml:space="preserve">   Jan    </v>
          </cell>
          <cell r="E6" t="str">
            <v xml:space="preserve">Feb    </v>
          </cell>
          <cell r="F6" t="str">
            <v xml:space="preserve">    Mar    </v>
          </cell>
          <cell r="G6" t="str">
            <v xml:space="preserve">    Apr    </v>
          </cell>
          <cell r="H6" t="str">
            <v xml:space="preserve">    May    </v>
          </cell>
          <cell r="I6" t="str">
            <v xml:space="preserve">    Jun    </v>
          </cell>
          <cell r="J6" t="str">
            <v xml:space="preserve">    Jul    </v>
          </cell>
          <cell r="K6" t="str">
            <v xml:space="preserve">    Aug    </v>
          </cell>
          <cell r="L6" t="str">
            <v xml:space="preserve">    Sep    </v>
          </cell>
          <cell r="M6" t="str">
            <v xml:space="preserve">    Oct    </v>
          </cell>
          <cell r="N6" t="str">
            <v xml:space="preserve">    Nov    </v>
          </cell>
          <cell r="O6" t="str">
            <v xml:space="preserve">    Dec    </v>
          </cell>
          <cell r="P6" t="str">
            <v xml:space="preserve">  TOTAL</v>
          </cell>
        </row>
        <row r="8">
          <cell r="B8" t="str">
            <v>Lakeview</v>
          </cell>
          <cell r="D8">
            <v>5222.4070000000002</v>
          </cell>
          <cell r="E8">
            <v>5726.2420000000002</v>
          </cell>
          <cell r="F8">
            <v>3931.3629999999998</v>
          </cell>
          <cell r="G8">
            <v>6006.0715863065125</v>
          </cell>
          <cell r="H8">
            <v>3582.1974962804129</v>
          </cell>
          <cell r="I8">
            <v>8184.0864933216935</v>
          </cell>
          <cell r="J8">
            <v>10407.594194960415</v>
          </cell>
          <cell r="K8">
            <v>10530.126777154028</v>
          </cell>
          <cell r="L8">
            <v>6843.5180133880067</v>
          </cell>
          <cell r="M8">
            <v>7844.948072066225</v>
          </cell>
          <cell r="N8">
            <v>9849.7005696992292</v>
          </cell>
          <cell r="O8">
            <v>11759.897023586143</v>
          </cell>
          <cell r="P8">
            <v>89888.152226762671</v>
          </cell>
        </row>
        <row r="9">
          <cell r="B9" t="str">
            <v>Lambton 1&amp;2</v>
          </cell>
          <cell r="D9">
            <v>12049.63</v>
          </cell>
          <cell r="E9">
            <v>10243.115</v>
          </cell>
          <cell r="F9">
            <v>8691.5619999999999</v>
          </cell>
          <cell r="G9">
            <v>6396.5633567972272</v>
          </cell>
          <cell r="H9">
            <v>9611.4558521520667</v>
          </cell>
          <cell r="I9">
            <v>13294.318741021785</v>
          </cell>
          <cell r="J9">
            <v>14292.16493257806</v>
          </cell>
          <cell r="K9">
            <v>14763.824185107855</v>
          </cell>
          <cell r="L9">
            <v>15168.881808472281</v>
          </cell>
          <cell r="M9">
            <v>16155.109683202951</v>
          </cell>
          <cell r="N9">
            <v>15757.315172824605</v>
          </cell>
          <cell r="O9">
            <v>16918.365563538464</v>
          </cell>
          <cell r="P9">
            <v>153342.30629569531</v>
          </cell>
        </row>
        <row r="10">
          <cell r="B10" t="str">
            <v>Lambton 3&amp;4</v>
          </cell>
          <cell r="D10">
            <v>11204.698</v>
          </cell>
          <cell r="E10">
            <v>12279.396000000001</v>
          </cell>
          <cell r="F10">
            <v>14284.343999999999</v>
          </cell>
          <cell r="G10">
            <v>14109.179916762831</v>
          </cell>
          <cell r="H10">
            <v>9669.4007746505922</v>
          </cell>
          <cell r="I10">
            <v>12059.000623651666</v>
          </cell>
          <cell r="J10">
            <v>15018.346943347615</v>
          </cell>
          <cell r="K10">
            <v>14802.972187758436</v>
          </cell>
          <cell r="L10">
            <v>7735.9468844641315</v>
          </cell>
          <cell r="M10">
            <v>8203.1829023873051</v>
          </cell>
          <cell r="N10">
            <v>13241.375243085449</v>
          </cell>
          <cell r="O10">
            <v>16671.791051656168</v>
          </cell>
          <cell r="P10">
            <v>149279.6345277642</v>
          </cell>
        </row>
        <row r="11">
          <cell r="B11" t="str">
            <v>Nanticoke</v>
          </cell>
          <cell r="D11">
            <v>48900.745999999999</v>
          </cell>
          <cell r="E11">
            <v>46099.065999999999</v>
          </cell>
          <cell r="F11">
            <v>46949.521000000001</v>
          </cell>
          <cell r="G11">
            <v>42558.514876250352</v>
          </cell>
          <cell r="H11">
            <v>39762.472105814231</v>
          </cell>
          <cell r="I11">
            <v>45284.157664088976</v>
          </cell>
          <cell r="J11">
            <v>50515.545639834148</v>
          </cell>
          <cell r="K11">
            <v>51852.591029074858</v>
          </cell>
          <cell r="L11">
            <v>47742.545584869018</v>
          </cell>
          <cell r="M11">
            <v>48434.951141810605</v>
          </cell>
          <cell r="N11">
            <v>50605.84245637092</v>
          </cell>
          <cell r="O11">
            <v>57989.520084766678</v>
          </cell>
          <cell r="P11">
            <v>576695.47358287976</v>
          </cell>
        </row>
        <row r="12">
          <cell r="B12" t="str">
            <v>Thunder Bay</v>
          </cell>
          <cell r="D12">
            <v>2224.2809999999999</v>
          </cell>
          <cell r="E12">
            <v>2510.3150000000001</v>
          </cell>
          <cell r="F12">
            <v>3978.1950000000002</v>
          </cell>
          <cell r="G12">
            <v>2212.5390418820821</v>
          </cell>
          <cell r="H12">
            <v>3035.5314396610033</v>
          </cell>
          <cell r="I12">
            <v>2725.3105098544183</v>
          </cell>
          <cell r="J12">
            <v>0</v>
          </cell>
          <cell r="K12">
            <v>0</v>
          </cell>
          <cell r="L12">
            <v>0</v>
          </cell>
          <cell r="M12">
            <v>0</v>
          </cell>
          <cell r="N12">
            <v>0</v>
          </cell>
          <cell r="O12">
            <v>0</v>
          </cell>
          <cell r="P12">
            <v>16686.171991397503</v>
          </cell>
        </row>
        <row r="13">
          <cell r="B13" t="str">
            <v>Atikokan</v>
          </cell>
          <cell r="D13">
            <v>1379.5509999999999</v>
          </cell>
          <cell r="E13">
            <v>1019.005</v>
          </cell>
          <cell r="F13">
            <v>1922.7190000000001</v>
          </cell>
          <cell r="G13">
            <v>1885.2694578492719</v>
          </cell>
          <cell r="H13">
            <v>0</v>
          </cell>
          <cell r="I13">
            <v>0</v>
          </cell>
          <cell r="J13">
            <v>0</v>
          </cell>
          <cell r="K13">
            <v>0</v>
          </cell>
          <cell r="L13">
            <v>0</v>
          </cell>
          <cell r="M13">
            <v>0</v>
          </cell>
          <cell r="N13">
            <v>0</v>
          </cell>
          <cell r="O13">
            <v>0</v>
          </cell>
          <cell r="P13">
            <v>6206.5444578492725</v>
          </cell>
        </row>
        <row r="14">
          <cell r="B14" t="str">
            <v>Lennox</v>
          </cell>
          <cell r="D14">
            <v>13556.240100000001</v>
          </cell>
          <cell r="E14">
            <v>12672.093000000001</v>
          </cell>
          <cell r="F14">
            <v>9097.56</v>
          </cell>
          <cell r="G14">
            <v>7568.1819536149724</v>
          </cell>
          <cell r="H14">
            <v>298.45577263849043</v>
          </cell>
          <cell r="I14">
            <v>5799.6775438969917</v>
          </cell>
          <cell r="J14">
            <v>18478.159652773549</v>
          </cell>
          <cell r="K14">
            <v>13859.593942941772</v>
          </cell>
          <cell r="L14">
            <v>0</v>
          </cell>
          <cell r="M14">
            <v>0</v>
          </cell>
          <cell r="N14">
            <v>0</v>
          </cell>
          <cell r="O14">
            <v>0</v>
          </cell>
          <cell r="P14">
            <v>81329.961965865776</v>
          </cell>
        </row>
        <row r="16">
          <cell r="B16" t="str">
            <v>Total Consumption</v>
          </cell>
          <cell r="D16">
            <v>96459.877099999998</v>
          </cell>
          <cell r="E16">
            <v>92159.991000000024</v>
          </cell>
          <cell r="F16">
            <v>90349.165000000008</v>
          </cell>
          <cell r="G16">
            <v>81694.583126531128</v>
          </cell>
          <cell r="H16">
            <v>66818.523087013018</v>
          </cell>
          <cell r="I16">
            <v>88304.761477574822</v>
          </cell>
          <cell r="J16">
            <v>109767.98598358047</v>
          </cell>
          <cell r="K16">
            <v>106888.36932454318</v>
          </cell>
          <cell r="L16">
            <v>78483.646339980638</v>
          </cell>
          <cell r="M16">
            <v>81645.256256303241</v>
          </cell>
          <cell r="N16">
            <v>90501.107498546058</v>
          </cell>
          <cell r="O16">
            <v>104980.28027305484</v>
          </cell>
          <cell r="P16">
            <v>1088053.5464671275</v>
          </cell>
        </row>
        <row r="18">
          <cell r="B18" t="str">
            <v>Other Costs</v>
          </cell>
        </row>
        <row r="19">
          <cell r="B19" t="str">
            <v xml:space="preserve">    Financing</v>
          </cell>
          <cell r="D19">
            <v>0</v>
          </cell>
          <cell r="E19">
            <v>0</v>
          </cell>
          <cell r="F19">
            <v>0</v>
          </cell>
          <cell r="G19">
            <v>0</v>
          </cell>
          <cell r="H19">
            <v>0</v>
          </cell>
          <cell r="I19">
            <v>0</v>
          </cell>
          <cell r="J19">
            <v>0</v>
          </cell>
          <cell r="K19">
            <v>1229.6150144179558</v>
          </cell>
          <cell r="L19">
            <v>3284.947764943608</v>
          </cell>
          <cell r="M19">
            <v>4371.0928366454591</v>
          </cell>
          <cell r="N19">
            <v>5115.5400869632304</v>
          </cell>
          <cell r="O19">
            <v>6084.1122589493189</v>
          </cell>
          <cell r="P19">
            <v>20085.307961919571</v>
          </cell>
        </row>
        <row r="20">
          <cell r="B20" t="str">
            <v xml:space="preserve">    Building Heat</v>
          </cell>
          <cell r="D20">
            <v>371.76100000000002</v>
          </cell>
          <cell r="E20">
            <v>352.11200000000002</v>
          </cell>
          <cell r="F20">
            <v>329.37099999999998</v>
          </cell>
          <cell r="G20">
            <v>126.42278530219345</v>
          </cell>
          <cell r="H20">
            <v>55.587765183713586</v>
          </cell>
          <cell r="I20">
            <v>15.645438497661223</v>
          </cell>
          <cell r="J20">
            <v>12.973137693664617</v>
          </cell>
          <cell r="K20">
            <v>12.724738864359892</v>
          </cell>
          <cell r="L20">
            <v>0</v>
          </cell>
          <cell r="M20">
            <v>0</v>
          </cell>
          <cell r="N20">
            <v>0</v>
          </cell>
          <cell r="O20">
            <v>0</v>
          </cell>
          <cell r="P20">
            <v>1276.5978655415927</v>
          </cell>
        </row>
        <row r="21">
          <cell r="B21" t="str">
            <v xml:space="preserve">    CTU Oil</v>
          </cell>
          <cell r="D21">
            <v>0.41799999999999998</v>
          </cell>
          <cell r="E21">
            <v>0</v>
          </cell>
          <cell r="F21">
            <v>0</v>
          </cell>
          <cell r="G21">
            <v>15.866468604076962</v>
          </cell>
          <cell r="H21">
            <v>15.866468604076962</v>
          </cell>
          <cell r="I21">
            <v>15.866468604076962</v>
          </cell>
          <cell r="J21">
            <v>15.866468604076962</v>
          </cell>
          <cell r="K21">
            <v>15.866468604076962</v>
          </cell>
          <cell r="L21">
            <v>15.866468604076962</v>
          </cell>
          <cell r="M21">
            <v>15.866468604076962</v>
          </cell>
          <cell r="N21">
            <v>15.866468604076962</v>
          </cell>
          <cell r="O21">
            <v>15.866468604076962</v>
          </cell>
          <cell r="P21">
            <v>143.21621743669266</v>
          </cell>
        </row>
        <row r="22">
          <cell r="B22" t="str">
            <v>Total Other Costs</v>
          </cell>
          <cell r="D22">
            <v>372.17899999999997</v>
          </cell>
          <cell r="E22">
            <v>352.11200000000002</v>
          </cell>
          <cell r="F22">
            <v>329.37099999999998</v>
          </cell>
          <cell r="G22">
            <v>142.2892539062704</v>
          </cell>
          <cell r="H22">
            <v>71.454233787790542</v>
          </cell>
          <cell r="I22">
            <v>31.511907101738185</v>
          </cell>
          <cell r="J22">
            <v>28.839606297741579</v>
          </cell>
          <cell r="K22">
            <v>1258.2062218863925</v>
          </cell>
          <cell r="L22">
            <v>3300.814233547685</v>
          </cell>
          <cell r="M22">
            <v>4386.9593052495356</v>
          </cell>
          <cell r="N22">
            <v>5131.4065555673069</v>
          </cell>
          <cell r="O22">
            <v>6099.9787275533954</v>
          </cell>
          <cell r="P22">
            <v>21505.122044897857</v>
          </cell>
        </row>
        <row r="24">
          <cell r="B24" t="str">
            <v>Total FBU Cost</v>
          </cell>
          <cell r="D24">
            <v>96832.056100000002</v>
          </cell>
          <cell r="E24">
            <v>92512.103000000017</v>
          </cell>
          <cell r="F24">
            <v>90678.536000000007</v>
          </cell>
          <cell r="G24">
            <v>81836.872380437402</v>
          </cell>
          <cell r="H24">
            <v>66889.977320800812</v>
          </cell>
          <cell r="I24">
            <v>88336.273384676562</v>
          </cell>
          <cell r="J24">
            <v>109796.82558987821</v>
          </cell>
          <cell r="K24">
            <v>108146.57554642957</v>
          </cell>
          <cell r="L24">
            <v>81784.460573528326</v>
          </cell>
          <cell r="M24">
            <v>86032.215561552774</v>
          </cell>
          <cell r="N24">
            <v>95632.514054113359</v>
          </cell>
          <cell r="O24">
            <v>111080.25900060823</v>
          </cell>
          <cell r="P24">
            <v>1109558.6685120254</v>
          </cell>
        </row>
        <row r="26">
          <cell r="B26" t="str">
            <v>Cumulative Total Consumption Costs by Station ($Cdn Million)</v>
          </cell>
        </row>
        <row r="28">
          <cell r="B28">
            <v>1998</v>
          </cell>
          <cell r="D28" t="str">
            <v xml:space="preserve">   Jan    </v>
          </cell>
          <cell r="E28" t="str">
            <v xml:space="preserve">Feb    </v>
          </cell>
          <cell r="F28" t="str">
            <v xml:space="preserve">    Mar    </v>
          </cell>
          <cell r="G28" t="str">
            <v xml:space="preserve">    Apr    </v>
          </cell>
          <cell r="H28" t="str">
            <v xml:space="preserve">    May    </v>
          </cell>
          <cell r="I28" t="str">
            <v xml:space="preserve">    Jun    </v>
          </cell>
          <cell r="J28" t="str">
            <v xml:space="preserve">    Jul    </v>
          </cell>
          <cell r="K28" t="str">
            <v xml:space="preserve">    Aug    </v>
          </cell>
          <cell r="L28" t="str">
            <v xml:space="preserve">    Sep    </v>
          </cell>
          <cell r="M28" t="str">
            <v xml:space="preserve">    Oct    </v>
          </cell>
          <cell r="N28" t="str">
            <v xml:space="preserve">    Nov    </v>
          </cell>
          <cell r="O28" t="str">
            <v xml:space="preserve">    Dec    </v>
          </cell>
        </row>
        <row r="30">
          <cell r="B30" t="str">
            <v>Lakeview</v>
          </cell>
          <cell r="D30">
            <v>5222.4070000000002</v>
          </cell>
          <cell r="E30">
            <v>10948.648999999999</v>
          </cell>
          <cell r="F30">
            <v>14880.012000000001</v>
          </cell>
          <cell r="G30">
            <v>20886.083586306515</v>
          </cell>
          <cell r="H30">
            <v>24468.281082586927</v>
          </cell>
          <cell r="I30">
            <v>32652.367575908622</v>
          </cell>
          <cell r="J30">
            <v>43059.961770869035</v>
          </cell>
          <cell r="K30">
            <v>53590.088548023065</v>
          </cell>
          <cell r="L30">
            <v>60433.60656141107</v>
          </cell>
          <cell r="M30">
            <v>68278.554633477295</v>
          </cell>
          <cell r="N30">
            <v>78128.255203176523</v>
          </cell>
          <cell r="O30">
            <v>89888.152226762671</v>
          </cell>
        </row>
        <row r="31">
          <cell r="B31" t="str">
            <v>Lambton</v>
          </cell>
          <cell r="D31">
            <v>23254.328000000001</v>
          </cell>
          <cell r="E31">
            <v>45776.839</v>
          </cell>
          <cell r="F31">
            <v>68752.744999999995</v>
          </cell>
          <cell r="G31">
            <v>89258.488273560055</v>
          </cell>
          <cell r="H31">
            <v>108539.34490036272</v>
          </cell>
          <cell r="I31">
            <v>133892.66426503618</v>
          </cell>
          <cell r="J31">
            <v>163203.17614096185</v>
          </cell>
          <cell r="K31">
            <v>192769.97251382814</v>
          </cell>
          <cell r="L31">
            <v>215674.80120676453</v>
          </cell>
          <cell r="M31">
            <v>240033.0937923548</v>
          </cell>
          <cell r="N31">
            <v>269031.78420826484</v>
          </cell>
          <cell r="O31">
            <v>302621.94082345947</v>
          </cell>
        </row>
        <row r="32">
          <cell r="B32" t="str">
            <v>Nanticoke</v>
          </cell>
          <cell r="D32">
            <v>48900.745999999999</v>
          </cell>
          <cell r="E32">
            <v>94999.812000000005</v>
          </cell>
          <cell r="F32">
            <v>141949.33300000001</v>
          </cell>
          <cell r="G32">
            <v>184507.84787625037</v>
          </cell>
          <cell r="H32">
            <v>224270.3199820646</v>
          </cell>
          <cell r="I32">
            <v>269554.47764615359</v>
          </cell>
          <cell r="J32">
            <v>320070.02328598773</v>
          </cell>
          <cell r="K32">
            <v>371922.61431506259</v>
          </cell>
          <cell r="L32">
            <v>419665.15989993163</v>
          </cell>
          <cell r="M32">
            <v>468100.11104174226</v>
          </cell>
          <cell r="N32">
            <v>518705.9534981132</v>
          </cell>
          <cell r="O32">
            <v>576695.47358287987</v>
          </cell>
        </row>
        <row r="33">
          <cell r="B33" t="str">
            <v>Northwest</v>
          </cell>
          <cell r="D33">
            <v>3603.8319999999999</v>
          </cell>
          <cell r="E33">
            <v>7133.152</v>
          </cell>
          <cell r="F33">
            <v>13034.066000000001</v>
          </cell>
          <cell r="G33">
            <v>17131.874499731355</v>
          </cell>
          <cell r="H33">
            <v>20167.40593939236</v>
          </cell>
          <cell r="I33">
            <v>22892.716449246778</v>
          </cell>
          <cell r="J33">
            <v>22892.716449246778</v>
          </cell>
          <cell r="K33">
            <v>22892.716449246778</v>
          </cell>
          <cell r="L33">
            <v>22892.716449246778</v>
          </cell>
          <cell r="M33">
            <v>22892.716449246778</v>
          </cell>
          <cell r="N33">
            <v>22892.716449246778</v>
          </cell>
          <cell r="O33">
            <v>22892.716449246778</v>
          </cell>
        </row>
        <row r="34">
          <cell r="B34" t="str">
            <v>Lennox</v>
          </cell>
          <cell r="D34">
            <v>13556.240100000001</v>
          </cell>
          <cell r="E34">
            <v>26228.333100000003</v>
          </cell>
          <cell r="F34">
            <v>35325.893100000001</v>
          </cell>
          <cell r="G34">
            <v>42894.075053614972</v>
          </cell>
          <cell r="H34">
            <v>43192.53082625346</v>
          </cell>
          <cell r="I34">
            <v>48992.208370150453</v>
          </cell>
          <cell r="J34">
            <v>67470.368022923998</v>
          </cell>
          <cell r="K34">
            <v>81329.961965865776</v>
          </cell>
          <cell r="L34">
            <v>81329.961965865776</v>
          </cell>
          <cell r="M34">
            <v>81329.961965865776</v>
          </cell>
          <cell r="N34">
            <v>81329.961965865776</v>
          </cell>
          <cell r="O34">
            <v>81329.961965865776</v>
          </cell>
        </row>
        <row r="36">
          <cell r="B36" t="str">
            <v>Total Consumption</v>
          </cell>
          <cell r="D36">
            <v>94537.553100000005</v>
          </cell>
          <cell r="E36">
            <v>185086.78510000001</v>
          </cell>
          <cell r="F36">
            <v>273942.0491</v>
          </cell>
          <cell r="G36">
            <v>354678.36928946327</v>
          </cell>
          <cell r="H36">
            <v>420637.88273066009</v>
          </cell>
          <cell r="I36">
            <v>507984.43430649565</v>
          </cell>
          <cell r="J36">
            <v>616696.24566998938</v>
          </cell>
          <cell r="K36">
            <v>722505.35379202629</v>
          </cell>
          <cell r="L36">
            <v>799996.24608321977</v>
          </cell>
          <cell r="M36">
            <v>880634.43788268697</v>
          </cell>
          <cell r="N36">
            <v>970088.67132466717</v>
          </cell>
          <cell r="O36">
            <v>1073428.2450482147</v>
          </cell>
        </row>
        <row r="38">
          <cell r="B38" t="str">
            <v>Other Costs</v>
          </cell>
        </row>
        <row r="39">
          <cell r="B39" t="str">
            <v xml:space="preserve">    Financing</v>
          </cell>
          <cell r="D39">
            <v>0</v>
          </cell>
          <cell r="E39">
            <v>0</v>
          </cell>
          <cell r="F39">
            <v>0</v>
          </cell>
          <cell r="G39">
            <v>0</v>
          </cell>
          <cell r="H39">
            <v>0</v>
          </cell>
          <cell r="I39">
            <v>0</v>
          </cell>
          <cell r="J39">
            <v>0</v>
          </cell>
          <cell r="K39">
            <v>1229.6150144179558</v>
          </cell>
          <cell r="L39">
            <v>4514.562779361564</v>
          </cell>
          <cell r="M39">
            <v>8885.6556160070231</v>
          </cell>
          <cell r="N39">
            <v>14001.195702970253</v>
          </cell>
          <cell r="O39">
            <v>20085.307961919571</v>
          </cell>
        </row>
        <row r="40">
          <cell r="B40" t="str">
            <v xml:space="preserve">    Building Heat</v>
          </cell>
          <cell r="D40">
            <v>371.76100000000002</v>
          </cell>
          <cell r="E40">
            <v>723.87300000000005</v>
          </cell>
          <cell r="F40">
            <v>1053.2439999999999</v>
          </cell>
          <cell r="G40">
            <v>1179.6667853021936</v>
          </cell>
          <cell r="H40">
            <v>1235.2545504859072</v>
          </cell>
          <cell r="I40">
            <v>1250.8999889835684</v>
          </cell>
          <cell r="J40">
            <v>1263.8731266772329</v>
          </cell>
          <cell r="K40">
            <v>1276.5978655415929</v>
          </cell>
          <cell r="L40">
            <v>1276.5978655415929</v>
          </cell>
          <cell r="M40">
            <v>1276.5978655415929</v>
          </cell>
          <cell r="N40">
            <v>1276.5978655415929</v>
          </cell>
          <cell r="O40">
            <v>1276.5978655415929</v>
          </cell>
        </row>
        <row r="41">
          <cell r="B41" t="str">
            <v xml:space="preserve">    CTU Oil</v>
          </cell>
          <cell r="D41">
            <v>0.41799999999999998</v>
          </cell>
          <cell r="E41">
            <v>0.41799999999999998</v>
          </cell>
          <cell r="F41">
            <v>0.41799999999999998</v>
          </cell>
          <cell r="G41">
            <v>16.284468604076963</v>
          </cell>
          <cell r="H41">
            <v>32.150937208153927</v>
          </cell>
          <cell r="I41">
            <v>48.017405812230891</v>
          </cell>
          <cell r="J41">
            <v>63.883874416307854</v>
          </cell>
          <cell r="K41">
            <v>79.750343020384818</v>
          </cell>
          <cell r="L41">
            <v>95.616811624461775</v>
          </cell>
          <cell r="M41">
            <v>111.48328022853873</v>
          </cell>
          <cell r="N41">
            <v>127.34974883261569</v>
          </cell>
          <cell r="O41">
            <v>143.21621743669266</v>
          </cell>
        </row>
        <row r="42">
          <cell r="B42" t="str">
            <v>Total Other Costs</v>
          </cell>
          <cell r="D42">
            <v>372.17899999999997</v>
          </cell>
          <cell r="E42">
            <v>724.29100000000005</v>
          </cell>
          <cell r="F42">
            <v>1053.662</v>
          </cell>
          <cell r="G42">
            <v>1195.9512539062705</v>
          </cell>
          <cell r="H42">
            <v>1267.4054876940611</v>
          </cell>
          <cell r="I42">
            <v>1298.9173947957993</v>
          </cell>
          <cell r="J42">
            <v>1327.7570010935408</v>
          </cell>
          <cell r="K42">
            <v>2585.9632229799336</v>
          </cell>
          <cell r="L42">
            <v>5886.7774565276186</v>
          </cell>
          <cell r="M42">
            <v>10273.736761777154</v>
          </cell>
          <cell r="N42">
            <v>15405.143317344462</v>
          </cell>
          <cell r="O42">
            <v>21505.122044897857</v>
          </cell>
        </row>
        <row r="44">
          <cell r="B44" t="str">
            <v>Total FBU Cost</v>
          </cell>
          <cell r="D44">
            <v>94909.732100000008</v>
          </cell>
          <cell r="E44">
            <v>185811.07610000001</v>
          </cell>
          <cell r="F44">
            <v>274995.71110000001</v>
          </cell>
          <cell r="G44">
            <v>355874.32054336951</v>
          </cell>
          <cell r="H44">
            <v>421905.28821835417</v>
          </cell>
          <cell r="I44">
            <v>509283.35170129145</v>
          </cell>
          <cell r="J44">
            <v>618024.00267108297</v>
          </cell>
          <cell r="K44">
            <v>725091.31701500621</v>
          </cell>
          <cell r="L44">
            <v>805883.02353974734</v>
          </cell>
          <cell r="M44">
            <v>890908.17464446416</v>
          </cell>
          <cell r="N44">
            <v>985493.81464201165</v>
          </cell>
          <cell r="O44">
            <v>1094933.3670931126</v>
          </cell>
        </row>
        <row r="46">
          <cell r="B46" t="str">
            <v>Total Monthend Inventory Value by Station ($Cdn Millions)</v>
          </cell>
        </row>
        <row r="48">
          <cell r="B48">
            <v>2002</v>
          </cell>
          <cell r="D48" t="str">
            <v>Opening</v>
          </cell>
          <cell r="E48" t="str">
            <v xml:space="preserve">   Jan    </v>
          </cell>
          <cell r="F48" t="str">
            <v xml:space="preserve">Feb    </v>
          </cell>
          <cell r="G48" t="str">
            <v xml:space="preserve">    Mar    </v>
          </cell>
          <cell r="H48" t="str">
            <v xml:space="preserve">    Apr    </v>
          </cell>
          <cell r="I48" t="str">
            <v xml:space="preserve">    May    </v>
          </cell>
          <cell r="J48" t="str">
            <v xml:space="preserve">    Jun    </v>
          </cell>
          <cell r="K48" t="str">
            <v xml:space="preserve">    Jul    </v>
          </cell>
          <cell r="L48" t="str">
            <v xml:space="preserve">    Aug    </v>
          </cell>
          <cell r="M48" t="str">
            <v xml:space="preserve">    Sep    </v>
          </cell>
          <cell r="N48" t="str">
            <v xml:space="preserve">    Oct    </v>
          </cell>
          <cell r="O48" t="str">
            <v xml:space="preserve">    Nov    </v>
          </cell>
          <cell r="P48" t="str">
            <v xml:space="preserve">    Dec    </v>
          </cell>
        </row>
        <row r="50">
          <cell r="B50" t="str">
            <v>Lakeview</v>
          </cell>
          <cell r="D50">
            <v>47892.411</v>
          </cell>
          <cell r="E50">
            <v>42728.239000000001</v>
          </cell>
          <cell r="F50">
            <v>37067.332000000002</v>
          </cell>
          <cell r="G50">
            <v>33177.785000000003</v>
          </cell>
          <cell r="H50">
            <v>27312.163567962052</v>
          </cell>
          <cell r="I50">
            <v>25792.750099009689</v>
          </cell>
          <cell r="J50">
            <v>21625.547000815735</v>
          </cell>
          <cell r="K50">
            <v>22733.010453076102</v>
          </cell>
          <cell r="L50">
            <v>27563.960877104022</v>
          </cell>
          <cell r="M50">
            <v>35961.360402175669</v>
          </cell>
          <cell r="N50">
            <v>43358.409147391736</v>
          </cell>
          <cell r="O50">
            <v>48709.225729685357</v>
          </cell>
          <cell r="P50">
            <v>46319.394710081731</v>
          </cell>
        </row>
        <row r="51">
          <cell r="B51" t="str">
            <v>Lambton 1&amp;2</v>
          </cell>
          <cell r="D51">
            <v>53512.381907422721</v>
          </cell>
          <cell r="E51">
            <v>53502.332000000002</v>
          </cell>
          <cell r="F51">
            <v>43301.355000000003</v>
          </cell>
          <cell r="G51">
            <v>34260.955999999998</v>
          </cell>
          <cell r="H51">
            <v>42698.731375147123</v>
          </cell>
          <cell r="I51">
            <v>45710.284060827595</v>
          </cell>
          <cell r="J51">
            <v>48902.426888738584</v>
          </cell>
          <cell r="K51">
            <v>51085.280043915474</v>
          </cell>
          <cell r="L51">
            <v>53212.77995324217</v>
          </cell>
          <cell r="M51">
            <v>56611.907233742197</v>
          </cell>
          <cell r="N51">
            <v>59024.759356158102</v>
          </cell>
          <cell r="O51">
            <v>61424.28380535914</v>
          </cell>
          <cell r="P51">
            <v>54836.502261036774</v>
          </cell>
        </row>
        <row r="52">
          <cell r="B52" t="str">
            <v>Lambton 3&amp;4</v>
          </cell>
          <cell r="D52">
            <v>49261.892</v>
          </cell>
          <cell r="E52">
            <v>48679.813999999998</v>
          </cell>
          <cell r="F52">
            <v>36587.427000000003</v>
          </cell>
          <cell r="G52">
            <v>27391.655999999999</v>
          </cell>
          <cell r="H52">
            <v>28231.40179613584</v>
          </cell>
          <cell r="I52">
            <v>30359.613863498074</v>
          </cell>
          <cell r="J52">
            <v>32034.81397440509</v>
          </cell>
          <cell r="K52">
            <v>32691.659515697014</v>
          </cell>
          <cell r="L52">
            <v>33560.538636194266</v>
          </cell>
          <cell r="M52">
            <v>41524.533401591973</v>
          </cell>
          <cell r="N52">
            <v>49016.047230173848</v>
          </cell>
          <cell r="O52">
            <v>51345.791893017813</v>
          </cell>
          <cell r="P52">
            <v>54117.388347099055</v>
          </cell>
        </row>
        <row r="53">
          <cell r="B53" t="str">
            <v>Nanticoke</v>
          </cell>
          <cell r="D53">
            <v>165636.98899056442</v>
          </cell>
          <cell r="E53">
            <v>160017.18916000001</v>
          </cell>
          <cell r="F53">
            <v>114083.656</v>
          </cell>
          <cell r="G53">
            <v>78161.684999999998</v>
          </cell>
          <cell r="H53">
            <v>98807.31126838582</v>
          </cell>
          <cell r="I53">
            <v>119081.07442108548</v>
          </cell>
          <cell r="J53">
            <v>133975.4818271526</v>
          </cell>
          <cell r="K53">
            <v>146901.53322857604</v>
          </cell>
          <cell r="L53">
            <v>158886.45960974507</v>
          </cell>
          <cell r="M53">
            <v>174311.33024756639</v>
          </cell>
          <cell r="N53">
            <v>187626.79870092729</v>
          </cell>
          <cell r="O53">
            <v>197430.30827063503</v>
          </cell>
          <cell r="P53">
            <v>191300.69694174849</v>
          </cell>
        </row>
        <row r="54">
          <cell r="B54" t="str">
            <v>Thunder Bay</v>
          </cell>
          <cell r="D54">
            <v>3409.0859999999998</v>
          </cell>
          <cell r="E54">
            <v>3839.1329999999998</v>
          </cell>
          <cell r="F54">
            <v>3225.16</v>
          </cell>
          <cell r="G54">
            <v>2033.5170000000001</v>
          </cell>
          <cell r="H54">
            <v>2644.8550744436607</v>
          </cell>
          <cell r="I54">
            <v>2697.132565985165</v>
          </cell>
          <cell r="J54">
            <v>400</v>
          </cell>
          <cell r="K54">
            <v>400</v>
          </cell>
          <cell r="L54">
            <v>400</v>
          </cell>
          <cell r="M54">
            <v>400</v>
          </cell>
          <cell r="N54">
            <v>400</v>
          </cell>
          <cell r="O54">
            <v>400</v>
          </cell>
          <cell r="P54">
            <v>400</v>
          </cell>
        </row>
        <row r="55">
          <cell r="B55" t="str">
            <v>Atikokan</v>
          </cell>
          <cell r="D55">
            <v>2949.9560000000001</v>
          </cell>
          <cell r="E55">
            <v>2866.848</v>
          </cell>
          <cell r="F55">
            <v>3228.32</v>
          </cell>
          <cell r="G55">
            <v>2728.819</v>
          </cell>
          <cell r="H55">
            <v>2926.1154462607424</v>
          </cell>
          <cell r="I55">
            <v>3457.6914462607424</v>
          </cell>
          <cell r="J55">
            <v>3457.6914462607424</v>
          </cell>
          <cell r="K55">
            <v>3457.6914462607424</v>
          </cell>
          <cell r="L55">
            <v>3457.6914462607424</v>
          </cell>
          <cell r="M55">
            <v>3457.6914462607424</v>
          </cell>
          <cell r="N55">
            <v>3457.6914462607424</v>
          </cell>
          <cell r="O55">
            <v>3457.6914462607424</v>
          </cell>
          <cell r="P55">
            <v>3457.68039</v>
          </cell>
        </row>
        <row r="56">
          <cell r="B56" t="str">
            <v>Lennox</v>
          </cell>
          <cell r="D56">
            <v>46915.044999999998</v>
          </cell>
          <cell r="E56">
            <v>43174.828000000001</v>
          </cell>
          <cell r="F56">
            <v>31111.612000000001</v>
          </cell>
          <cell r="G56">
            <v>22764.992999999999</v>
          </cell>
          <cell r="H56">
            <v>22846.082999999999</v>
          </cell>
          <cell r="I56">
            <v>22927.172999999999</v>
          </cell>
          <cell r="J56">
            <v>23008.262999999999</v>
          </cell>
          <cell r="K56">
            <v>23089.352999999999</v>
          </cell>
          <cell r="L56">
            <v>23170.442999999999</v>
          </cell>
          <cell r="M56">
            <v>23170.442999999999</v>
          </cell>
          <cell r="N56">
            <v>23170.442999999999</v>
          </cell>
          <cell r="O56">
            <v>23170.442999999999</v>
          </cell>
          <cell r="P56">
            <v>23169.837654659623</v>
          </cell>
        </row>
        <row r="58">
          <cell r="B58" t="str">
            <v>Total @ Stations</v>
          </cell>
          <cell r="D58">
            <v>369577.76089798717</v>
          </cell>
          <cell r="E58">
            <v>354808.38316000003</v>
          </cell>
          <cell r="F58">
            <v>268604.86200000002</v>
          </cell>
          <cell r="G58">
            <v>200519.41099999999</v>
          </cell>
          <cell r="H58">
            <v>225466.66152833524</v>
          </cell>
          <cell r="I58">
            <v>250025.71945666673</v>
          </cell>
          <cell r="J58">
            <v>263404.22413737274</v>
          </cell>
          <cell r="K58">
            <v>280358.52768752538</v>
          </cell>
          <cell r="L58">
            <v>300251.87352254626</v>
          </cell>
          <cell r="M58">
            <v>335437.26573133696</v>
          </cell>
          <cell r="N58">
            <v>366054.1488809117</v>
          </cell>
          <cell r="O58">
            <v>385937.74414495809</v>
          </cell>
          <cell r="P58">
            <v>373601.50030462566</v>
          </cell>
        </row>
        <row r="60">
          <cell r="B60" t="str">
            <v>Total @ Ports</v>
          </cell>
          <cell r="D60">
            <v>73000.740978186179</v>
          </cell>
          <cell r="E60">
            <v>107049.45076912893</v>
          </cell>
          <cell r="F60">
            <v>155995.27647244054</v>
          </cell>
          <cell r="G60">
            <v>215489.68840419865</v>
          </cell>
          <cell r="H60">
            <v>226319.80043150412</v>
          </cell>
          <cell r="I60">
            <v>240012.92445760121</v>
          </cell>
          <cell r="J60">
            <v>226279.78563029034</v>
          </cell>
          <cell r="K60">
            <v>199676.99295867735</v>
          </cell>
          <cell r="L60">
            <v>168425.78216261149</v>
          </cell>
          <cell r="M60">
            <v>137265.4261263455</v>
          </cell>
          <cell r="N60">
            <v>106024.80715906672</v>
          </cell>
          <cell r="O60">
            <v>76856.445827856442</v>
          </cell>
          <cell r="P60">
            <v>27525.015612681953</v>
          </cell>
        </row>
        <row r="62">
          <cell r="B62" t="str">
            <v>Total FBU</v>
          </cell>
          <cell r="D62">
            <v>442578.50187617337</v>
          </cell>
          <cell r="E62">
            <v>461857.83392912894</v>
          </cell>
          <cell r="F62">
            <v>424600.13847244054</v>
          </cell>
          <cell r="G62">
            <v>416009.09940419864</v>
          </cell>
          <cell r="H62">
            <v>451786.46195983933</v>
          </cell>
          <cell r="I62">
            <v>490038.64391426794</v>
          </cell>
          <cell r="J62">
            <v>489684.00976766308</v>
          </cell>
          <cell r="K62">
            <v>480035.52064620273</v>
          </cell>
          <cell r="L62">
            <v>468677.65568515775</v>
          </cell>
          <cell r="M62">
            <v>472702.69185768242</v>
          </cell>
          <cell r="N62">
            <v>472078.95603997842</v>
          </cell>
          <cell r="O62">
            <v>462794.18997281452</v>
          </cell>
          <cell r="P62">
            <v>401126.51591730764</v>
          </cell>
        </row>
        <row r="64">
          <cell r="B64" t="str">
            <v>I:\Fuelsdiv\Planning &amp; Reporting\FRCST-02\Revision\May01-02\Monthly.123</v>
          </cell>
        </row>
        <row r="89">
          <cell r="B89" t="str">
            <v>I:\Fuelsdiv\Planning &amp; Reporting\FRCST-02\Revision\May01-02\Monthly.123</v>
          </cell>
        </row>
      </sheetData>
      <sheetData sheetId="6" refreshError="1"/>
      <sheetData sheetId="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 P&amp;L w detail"/>
      <sheetName val="Trial Bal"/>
      <sheetName val="SAPBal"/>
      <sheetName val="Generation &amp; IC Adj"/>
      <sheetName val="Trading"/>
      <sheetName val="Ont_Generation"/>
      <sheetName val="IMOData"/>
      <sheetName val="ICRpt"/>
      <sheetName val="Green PPA"/>
      <sheetName val="PBC Allocation"/>
      <sheetName val="Total MtM"/>
      <sheetName val="MtM Rec"/>
      <sheetName val="NPV"/>
      <sheetName val="ICmtm"/>
      <sheetName val="Journal_Gen"/>
      <sheetName val="Journal_Trade"/>
      <sheetName val="Journal_MPMA"/>
      <sheetName val="Journal_Other"/>
      <sheetName val="Correction_Jrl"/>
      <sheetName val="W-Forwards"/>
      <sheetName val="W-Swap_w_ISwap"/>
      <sheetName val="MtM_WFwdRebates"/>
      <sheetName val="MtM_WSwapsRebates"/>
      <sheetName val="R-Forwards"/>
      <sheetName val="MtM_RFwdRebates"/>
      <sheetName val="R-Swaps"/>
      <sheetName val="MtM_RSwapsRebates"/>
      <sheetName val="Retail"/>
      <sheetName val="MtM_TR"/>
      <sheetName val="TRO"/>
      <sheetName val="TRO Cost"/>
    </sheetNames>
    <sheetDataSet>
      <sheetData sheetId="0" refreshError="1"/>
      <sheetData sheetId="1" refreshError="1"/>
      <sheetData sheetId="2" refreshError="1"/>
      <sheetData sheetId="3" refreshError="1"/>
      <sheetData sheetId="4">
        <row r="4">
          <cell r="B4" t="str">
            <v>Forward Sales</v>
          </cell>
          <cell r="C4">
            <v>-84828088.349999994</v>
          </cell>
          <cell r="D4">
            <v>-84828088.379999995</v>
          </cell>
          <cell r="F4">
            <v>-3.0000001192092896E-2</v>
          </cell>
          <cell r="H4">
            <v>-13202239.880000003</v>
          </cell>
          <cell r="I4">
            <v>-13202239.880000003</v>
          </cell>
          <cell r="J4">
            <v>-98030328.25999999</v>
          </cell>
        </row>
        <row r="5">
          <cell r="B5" t="str">
            <v>PBC charge - Forward Sales</v>
          </cell>
          <cell r="F5">
            <v>0</v>
          </cell>
          <cell r="J5">
            <v>111735003.54675627</v>
          </cell>
        </row>
        <row r="6">
          <cell r="B6" t="str">
            <v>MtM of Forward Sales (Excluding Rebate)</v>
          </cell>
          <cell r="C6">
            <v>-1584266.56</v>
          </cell>
          <cell r="D6">
            <v>0</v>
          </cell>
          <cell r="F6">
            <v>1584266.56</v>
          </cell>
          <cell r="H6" t="str">
            <v>Not used</v>
          </cell>
          <cell r="I6">
            <v>1075859.8400000001</v>
          </cell>
          <cell r="J6">
            <v>1075859.8400000001</v>
          </cell>
        </row>
        <row r="7">
          <cell r="B7" t="str">
            <v>MtM of Forward Rebate</v>
          </cell>
          <cell r="C7">
            <v>0</v>
          </cell>
          <cell r="D7">
            <v>0</v>
          </cell>
          <cell r="F7">
            <v>0</v>
          </cell>
          <cell r="H7" t="str">
            <v>Not Used</v>
          </cell>
          <cell r="I7">
            <v>-2850854.4</v>
          </cell>
          <cell r="J7">
            <v>-2850854.4</v>
          </cell>
        </row>
        <row r="8">
          <cell r="B8" t="str">
            <v>Forward Purchases</v>
          </cell>
          <cell r="C8">
            <v>0</v>
          </cell>
          <cell r="D8">
            <v>0</v>
          </cell>
          <cell r="F8">
            <v>0</v>
          </cell>
        </row>
        <row r="9">
          <cell r="B9" t="str">
            <v>PBC receipt</v>
          </cell>
          <cell r="C9">
            <v>0</v>
          </cell>
          <cell r="D9">
            <v>0</v>
          </cell>
          <cell r="F9">
            <v>0</v>
          </cell>
        </row>
        <row r="10">
          <cell r="B10" t="str">
            <v>MtM of Forward Purchases</v>
          </cell>
          <cell r="C10">
            <v>0</v>
          </cell>
          <cell r="D10">
            <v>0</v>
          </cell>
          <cell r="F10">
            <v>0</v>
          </cell>
        </row>
        <row r="11">
          <cell r="B11" t="str">
            <v>Swaps - sales</v>
          </cell>
          <cell r="C11">
            <v>32410960.960000001</v>
          </cell>
          <cell r="D11">
            <v>32302346.059999999</v>
          </cell>
          <cell r="F11">
            <v>-5.0000004470348358E-2</v>
          </cell>
          <cell r="H11">
            <v>5703595.2800000012</v>
          </cell>
          <cell r="I11">
            <v>5703595.2800000012</v>
          </cell>
          <cell r="J11">
            <v>33331464.649999999</v>
          </cell>
        </row>
        <row r="12">
          <cell r="B12" t="str">
            <v>Swaps - purchases</v>
          </cell>
          <cell r="C12">
            <v>-4783091.54</v>
          </cell>
          <cell r="D12">
            <v>-4674476.6900000004</v>
          </cell>
        </row>
        <row r="13">
          <cell r="B13" t="str">
            <v>MtM of Swaps (Excluding Rebate)</v>
          </cell>
          <cell r="C13">
            <v>-3441854</v>
          </cell>
          <cell r="D13">
            <v>0</v>
          </cell>
          <cell r="F13">
            <v>3441854</v>
          </cell>
          <cell r="H13" t="str">
            <v>Not used</v>
          </cell>
          <cell r="I13">
            <v>-3037505.24</v>
          </cell>
          <cell r="J13">
            <v>-3037505.24</v>
          </cell>
        </row>
        <row r="14">
          <cell r="B14" t="str">
            <v>MtM of Swap Rebate</v>
          </cell>
          <cell r="C14">
            <v>0</v>
          </cell>
          <cell r="D14">
            <v>0</v>
          </cell>
          <cell r="F14">
            <v>0</v>
          </cell>
          <cell r="I14">
            <v>0</v>
          </cell>
          <cell r="J14">
            <v>0</v>
          </cell>
        </row>
        <row r="15">
          <cell r="B15" t="str">
            <v>Net Wholesale</v>
          </cell>
          <cell r="C15">
            <v>-62226339.489999995</v>
          </cell>
          <cell r="D15">
            <v>-57200219.00999999</v>
          </cell>
          <cell r="J15">
            <v>42223640.136756271</v>
          </cell>
        </row>
        <row r="17">
          <cell r="B17" t="str">
            <v>Retail</v>
          </cell>
        </row>
        <row r="18">
          <cell r="B18" t="str">
            <v>Forwards - Retail</v>
          </cell>
          <cell r="C18">
            <v>-88541737.260000005</v>
          </cell>
          <cell r="D18">
            <v>-88800220.590000004</v>
          </cell>
          <cell r="E18">
            <v>-90339484.450000003</v>
          </cell>
          <cell r="G18">
            <v>-1539263.8599999994</v>
          </cell>
          <cell r="H18">
            <v>-9460382.6899999995</v>
          </cell>
          <cell r="I18">
            <v>-10999646.549999999</v>
          </cell>
          <cell r="J18">
            <v>-99799867.140000001</v>
          </cell>
        </row>
        <row r="19">
          <cell r="B19" t="str">
            <v>CEC charge</v>
          </cell>
          <cell r="C19">
            <v>78465776.189999998</v>
          </cell>
          <cell r="D19">
            <v>69405224.129999995</v>
          </cell>
          <cell r="E19">
            <v>81348713.170000017</v>
          </cell>
          <cell r="G19">
            <v>11943489.040000021</v>
          </cell>
          <cell r="H19">
            <v>10827249.82</v>
          </cell>
          <cell r="I19">
            <v>22770738.860000022</v>
          </cell>
          <cell r="J19">
            <v>92175962.99000001</v>
          </cell>
        </row>
        <row r="20">
          <cell r="B20" t="str">
            <v>REC Deficient Costs</v>
          </cell>
          <cell r="C20">
            <v>17361117.989999998</v>
          </cell>
          <cell r="D20">
            <v>15728113.16</v>
          </cell>
          <cell r="E20">
            <v>17270558.77</v>
          </cell>
          <cell r="G20">
            <v>1542445.6099999994</v>
          </cell>
          <cell r="H20">
            <v>1359149.71</v>
          </cell>
          <cell r="I20">
            <v>2901595.3199999994</v>
          </cell>
          <cell r="J20">
            <v>18629708.48</v>
          </cell>
        </row>
        <row r="21">
          <cell r="B21" t="str">
            <v>Retail NCEC Customer</v>
          </cell>
          <cell r="C21">
            <v>-34306437.159999996</v>
          </cell>
          <cell r="D21">
            <v>-30486843.030000001</v>
          </cell>
          <cell r="E21">
            <v>-30539509.77</v>
          </cell>
          <cell r="G21">
            <v>-52666.739999998361</v>
          </cell>
          <cell r="H21">
            <v>-4080268.45</v>
          </cell>
          <cell r="I21">
            <v>-4132935.1899999985</v>
          </cell>
          <cell r="J21">
            <v>-34619778.219999999</v>
          </cell>
        </row>
        <row r="22">
          <cell r="B22" t="str">
            <v>NCEC Expense</v>
          </cell>
          <cell r="C22">
            <v>34306437.159999996</v>
          </cell>
          <cell r="D22">
            <v>25263666.66</v>
          </cell>
          <cell r="E22">
            <v>30539509.77</v>
          </cell>
          <cell r="G22">
            <v>5275843.1099999994</v>
          </cell>
          <cell r="H22">
            <v>4080268.45</v>
          </cell>
          <cell r="I22">
            <v>9356111.5599999987</v>
          </cell>
          <cell r="J22">
            <v>34619778.219999999</v>
          </cell>
        </row>
        <row r="23">
          <cell r="B23" t="str">
            <v>MtM of Retail Forwards (Excluding Rebate)</v>
          </cell>
          <cell r="C23">
            <v>0</v>
          </cell>
          <cell r="D23">
            <v>0</v>
          </cell>
          <cell r="F23">
            <v>0</v>
          </cell>
          <cell r="I23">
            <v>0</v>
          </cell>
        </row>
        <row r="24">
          <cell r="B24" t="str">
            <v>MtM of Retail Forwards - Rebate</v>
          </cell>
          <cell r="C24">
            <v>0</v>
          </cell>
          <cell r="D24">
            <v>0</v>
          </cell>
          <cell r="F24">
            <v>0</v>
          </cell>
          <cell r="I24">
            <v>0</v>
          </cell>
        </row>
        <row r="25">
          <cell r="B25" t="str">
            <v>MtM of Retail Forward Purchases</v>
          </cell>
          <cell r="C25">
            <v>2065740.4</v>
          </cell>
          <cell r="D25">
            <v>0</v>
          </cell>
          <cell r="F25">
            <v>-2065740.4</v>
          </cell>
          <cell r="H25">
            <v>1743991.66</v>
          </cell>
          <cell r="I25">
            <v>1743991.66</v>
          </cell>
          <cell r="J25">
            <v>1743991.66</v>
          </cell>
        </row>
        <row r="26">
          <cell r="B26" t="str">
            <v>Swaps - sales &amp; purchases</v>
          </cell>
          <cell r="C26">
            <v>685821.13</v>
          </cell>
          <cell r="D26">
            <v>685821.13</v>
          </cell>
          <cell r="F26">
            <v>0</v>
          </cell>
          <cell r="H26">
            <v>194399.88000000012</v>
          </cell>
          <cell r="I26">
            <v>194399.88000000012</v>
          </cell>
          <cell r="J26">
            <v>880221.01000000013</v>
          </cell>
        </row>
        <row r="27">
          <cell r="B27" t="str">
            <v>MtM of Swaps (Excluding Rebate)</v>
          </cell>
          <cell r="C27">
            <v>0</v>
          </cell>
          <cell r="D27">
            <v>0</v>
          </cell>
          <cell r="F27">
            <v>0</v>
          </cell>
          <cell r="I27">
            <v>0</v>
          </cell>
        </row>
        <row r="28">
          <cell r="B28" t="str">
            <v>MtM of Swap Rebate</v>
          </cell>
          <cell r="C28">
            <v>0</v>
          </cell>
          <cell r="D28">
            <v>0</v>
          </cell>
          <cell r="F28">
            <v>0</v>
          </cell>
          <cell r="I28">
            <v>0</v>
          </cell>
        </row>
        <row r="29">
          <cell r="B29" t="str">
            <v>Net other Retail components</v>
          </cell>
          <cell r="C29">
            <v>294457.93</v>
          </cell>
          <cell r="D29">
            <v>336185.81</v>
          </cell>
          <cell r="F29">
            <v>41727.880000000005</v>
          </cell>
          <cell r="J29">
            <v>503967.17999999993</v>
          </cell>
        </row>
        <row r="30">
          <cell r="B30" t="str">
            <v>Green Power Energy Sales</v>
          </cell>
          <cell r="C30">
            <v>-153937.43</v>
          </cell>
          <cell r="D30">
            <v>-164689.43</v>
          </cell>
          <cell r="F30">
            <v>-10752</v>
          </cell>
          <cell r="I30">
            <v>0</v>
          </cell>
        </row>
        <row r="31">
          <cell r="B31" t="str">
            <v>Green Power Energy Purchase</v>
          </cell>
          <cell r="C31">
            <v>296184.8</v>
          </cell>
          <cell r="D31">
            <v>261850.72</v>
          </cell>
          <cell r="G31">
            <v>34334.079999999987</v>
          </cell>
          <cell r="H31">
            <v>36286</v>
          </cell>
          <cell r="I31">
            <v>70620.079999999987</v>
          </cell>
        </row>
        <row r="32">
          <cell r="B32" t="str">
            <v>Net Retail</v>
          </cell>
          <cell r="C32">
            <v>10473423.749999993</v>
          </cell>
          <cell r="D32">
            <v>-7770891.4400000134</v>
          </cell>
          <cell r="J32">
            <v>14133984.180000009</v>
          </cell>
        </row>
        <row r="34">
          <cell r="B34" t="str">
            <v>Other</v>
          </cell>
        </row>
        <row r="35">
          <cell r="B35" t="str">
            <v>Options - sales &amp; purchases</v>
          </cell>
          <cell r="C35">
            <v>0</v>
          </cell>
          <cell r="D35">
            <v>0</v>
          </cell>
          <cell r="F35">
            <v>0</v>
          </cell>
        </row>
        <row r="36">
          <cell r="B36" t="str">
            <v>MtM of Options</v>
          </cell>
          <cell r="C36">
            <v>0</v>
          </cell>
          <cell r="D36">
            <v>0</v>
          </cell>
          <cell r="F36">
            <v>0</v>
          </cell>
        </row>
        <row r="37">
          <cell r="B37" t="str">
            <v>TRs</v>
          </cell>
          <cell r="C37">
            <v>-4729231.0599999996</v>
          </cell>
          <cell r="D37">
            <v>-4276065.16</v>
          </cell>
          <cell r="F37">
            <v>453165.89999999944</v>
          </cell>
          <cell r="H37">
            <v>-4830345.41</v>
          </cell>
          <cell r="I37">
            <v>-4830345.41</v>
          </cell>
          <cell r="J37">
            <v>-8737955.3900000006</v>
          </cell>
        </row>
        <row r="38">
          <cell r="B38" t="str">
            <v>Expired premium cost</v>
          </cell>
          <cell r="I38">
            <v>368455.18000000017</v>
          </cell>
        </row>
        <row r="39">
          <cell r="B39" t="str">
            <v>T/R Auction Settlement Acc</v>
          </cell>
          <cell r="C39">
            <v>0</v>
          </cell>
          <cell r="D39">
            <v>31946.52</v>
          </cell>
          <cell r="I39">
            <v>-31946.52</v>
          </cell>
          <cell r="J39">
            <v>0</v>
          </cell>
        </row>
        <row r="40">
          <cell r="B40" t="str">
            <v>MtM of TRs</v>
          </cell>
          <cell r="C40">
            <v>-80665.69</v>
          </cell>
          <cell r="D40">
            <v>-80665.69</v>
          </cell>
          <cell r="F40">
            <v>0</v>
          </cell>
          <cell r="I40">
            <v>-291453.81100399647</v>
          </cell>
          <cell r="J40">
            <v>-372119.50100399647</v>
          </cell>
        </row>
        <row r="41">
          <cell r="B41" t="str">
            <v>Net Other items</v>
          </cell>
          <cell r="C41">
            <v>0</v>
          </cell>
          <cell r="D41">
            <v>0</v>
          </cell>
          <cell r="F41">
            <v>0</v>
          </cell>
          <cell r="I41">
            <v>0</v>
          </cell>
          <cell r="J41">
            <v>730736.17999999993</v>
          </cell>
        </row>
        <row r="42">
          <cell r="B42" t="str">
            <v>Billing Services Expenses</v>
          </cell>
          <cell r="C42">
            <v>493000</v>
          </cell>
          <cell r="D42">
            <v>557192</v>
          </cell>
          <cell r="F42">
            <v>64192</v>
          </cell>
          <cell r="I42">
            <v>0</v>
          </cell>
        </row>
        <row r="43">
          <cell r="B43" t="str">
            <v>Misc. Charges</v>
          </cell>
          <cell r="C43">
            <v>105546.02</v>
          </cell>
          <cell r="D43">
            <v>106123.18</v>
          </cell>
          <cell r="F43">
            <v>577.15999999998894</v>
          </cell>
          <cell r="I43">
            <v>0</v>
          </cell>
        </row>
        <row r="44">
          <cell r="B44" t="str">
            <v>Credit Reserve Charge - Sales/Trading</v>
          </cell>
          <cell r="C44">
            <v>109218</v>
          </cell>
          <cell r="D44">
            <v>67421</v>
          </cell>
          <cell r="I44">
            <v>0</v>
          </cell>
        </row>
        <row r="45">
          <cell r="B45" t="str">
            <v>MPMA Rebate Recovery</v>
          </cell>
          <cell r="C45">
            <v>-78066371.019999996</v>
          </cell>
          <cell r="D45">
            <v>-78066371.019999996</v>
          </cell>
          <cell r="E45">
            <v>78066371.019822598</v>
          </cell>
          <cell r="G45">
            <v>0</v>
          </cell>
          <cell r="H45">
            <v>-16403479.689999998</v>
          </cell>
          <cell r="I45">
            <v>-16403479.689999998</v>
          </cell>
          <cell r="J45">
            <v>-94469850.709999993</v>
          </cell>
        </row>
        <row r="46">
          <cell r="B46" t="str">
            <v>MPMA Rebate Recovery - Q relief</v>
          </cell>
          <cell r="C46">
            <v>12593080.689999999</v>
          </cell>
          <cell r="D46">
            <v>12593080.689999999</v>
          </cell>
          <cell r="E46">
            <v>12593080.690174701</v>
          </cell>
          <cell r="G46">
            <v>0</v>
          </cell>
          <cell r="H46">
            <v>2739229.9299999997</v>
          </cell>
          <cell r="I46">
            <v>2739229.9299999997</v>
          </cell>
          <cell r="J46">
            <v>15332310.619999999</v>
          </cell>
        </row>
        <row r="47">
          <cell r="B47" t="str">
            <v>Net Other</v>
          </cell>
          <cell r="C47">
            <v>-69575423.060000002</v>
          </cell>
          <cell r="D47">
            <v>-69067338.480000004</v>
          </cell>
          <cell r="J47">
            <v>-87516878.801003993</v>
          </cell>
        </row>
        <row r="50">
          <cell r="B50" t="str">
            <v>TRO</v>
          </cell>
        </row>
        <row r="51">
          <cell r="B51" t="str">
            <v>TRO revenue</v>
          </cell>
          <cell r="C51">
            <v>-128133936.58</v>
          </cell>
          <cell r="D51">
            <v>-128439107.51000001</v>
          </cell>
          <cell r="F51">
            <v>-305170.93000000715</v>
          </cell>
          <cell r="H51">
            <v>-18764993.440000005</v>
          </cell>
          <cell r="I51">
            <v>-18764993.440000005</v>
          </cell>
          <cell r="J51">
            <v>-147204100.95000002</v>
          </cell>
        </row>
        <row r="52">
          <cell r="B52" t="str">
            <v>PBC charge - TRO</v>
          </cell>
          <cell r="F52">
            <v>0</v>
          </cell>
          <cell r="J52">
            <v>180875093.34510931</v>
          </cell>
        </row>
        <row r="53">
          <cell r="B53" t="str">
            <v>Uplift costs</v>
          </cell>
          <cell r="C53">
            <v>66969469.759999998</v>
          </cell>
          <cell r="D53">
            <v>60570234.780000001</v>
          </cell>
          <cell r="F53">
            <v>3000000</v>
          </cell>
          <cell r="G53">
            <v>3399234.9799999967</v>
          </cell>
          <cell r="H53">
            <v>9980130.1928058043</v>
          </cell>
          <cell r="I53">
            <v>13379365.172805801</v>
          </cell>
          <cell r="J53">
            <v>73949599.952805802</v>
          </cell>
        </row>
        <row r="54">
          <cell r="B54" t="str">
            <v>MtM of TRO</v>
          </cell>
          <cell r="C54">
            <v>0</v>
          </cell>
          <cell r="D54">
            <v>0</v>
          </cell>
          <cell r="F54">
            <v>0</v>
          </cell>
        </row>
        <row r="55">
          <cell r="B55" t="str">
            <v>Loss applied against provision</v>
          </cell>
          <cell r="C55">
            <v>-60226492.670000002</v>
          </cell>
          <cell r="D55">
            <v>-60226492.670000002</v>
          </cell>
          <cell r="G55">
            <v>0</v>
          </cell>
          <cell r="H55">
            <v>-6309137.3495871704</v>
          </cell>
          <cell r="I55">
            <v>-6309137.3495871704</v>
          </cell>
          <cell r="J55">
            <v>-66535630.019587174</v>
          </cell>
        </row>
        <row r="56">
          <cell r="B56" t="str">
            <v>Net TRO</v>
          </cell>
          <cell r="C56">
            <v>-121390959.49000001</v>
          </cell>
          <cell r="D56">
            <v>-128095365.40000001</v>
          </cell>
          <cell r="J56">
            <v>41084962.328327924</v>
          </cell>
        </row>
        <row r="58">
          <cell r="B58" t="str">
            <v>Interconnected Markets</v>
          </cell>
        </row>
        <row r="59">
          <cell r="B59" t="str">
            <v>I/C Sales</v>
          </cell>
          <cell r="C59">
            <v>0</v>
          </cell>
          <cell r="D59">
            <v>0</v>
          </cell>
        </row>
        <row r="60">
          <cell r="B60" t="str">
            <v>I/C Sales</v>
          </cell>
          <cell r="C60">
            <v>-93869549.189999998</v>
          </cell>
          <cell r="D60">
            <v>-93720622.370000005</v>
          </cell>
          <cell r="F60">
            <v>148926.81999999285</v>
          </cell>
          <cell r="H60">
            <v>-18027906.309999999</v>
          </cell>
          <cell r="I60">
            <v>-18027906.309999999</v>
          </cell>
          <cell r="J60">
            <v>-111748528.68000001</v>
          </cell>
        </row>
        <row r="61">
          <cell r="B61" t="str">
            <v>I/C Sales</v>
          </cell>
          <cell r="C61">
            <v>-14100621.68</v>
          </cell>
          <cell r="D61">
            <v>-17447570.84</v>
          </cell>
        </row>
        <row r="62">
          <cell r="B62" t="str">
            <v>I/C Sales</v>
          </cell>
          <cell r="C62">
            <v>-11684978.34</v>
          </cell>
          <cell r="D62">
            <v>-8500814.0500000007</v>
          </cell>
          <cell r="F62">
            <v>-53054.290000002831</v>
          </cell>
          <cell r="H62">
            <v>-6538135.3750040364</v>
          </cell>
          <cell r="I62">
            <v>-6538135.3750040364</v>
          </cell>
          <cell r="J62">
            <v>-34370680.385004036</v>
          </cell>
        </row>
        <row r="63">
          <cell r="B63" t="str">
            <v>Swap Sales - Interconnect</v>
          </cell>
          <cell r="C63">
            <v>-128652.63</v>
          </cell>
          <cell r="D63">
            <v>-18922.05</v>
          </cell>
        </row>
        <row r="64">
          <cell r="B64" t="str">
            <v>Other Interconnect Trading Activity</v>
          </cell>
          <cell r="C64">
            <v>-1422597.04</v>
          </cell>
          <cell r="D64">
            <v>-1422597.04</v>
          </cell>
          <cell r="I64">
            <v>-442641.03</v>
          </cell>
        </row>
        <row r="65">
          <cell r="B65" t="str">
            <v>MtM of Interconnect Transactions</v>
          </cell>
          <cell r="C65">
            <v>1255763.83</v>
          </cell>
          <cell r="D65">
            <v>-10203999.970000001</v>
          </cell>
          <cell r="F65">
            <v>-11459763.800000001</v>
          </cell>
          <cell r="H65" t="str">
            <v>Not used</v>
          </cell>
          <cell r="I65">
            <v>11116783.930695837</v>
          </cell>
          <cell r="J65">
            <v>912783.96069583669</v>
          </cell>
        </row>
        <row r="66">
          <cell r="B66" t="str">
            <v>Interconnect</v>
          </cell>
          <cell r="C66">
            <v>-119950635.05000001</v>
          </cell>
          <cell r="D66">
            <v>-131314526.32000001</v>
          </cell>
        </row>
        <row r="68">
          <cell r="B68" t="str">
            <v>I/C ISO market purchases</v>
          </cell>
          <cell r="C68">
            <v>10355533.08</v>
          </cell>
          <cell r="D68">
            <v>10888010.289999999</v>
          </cell>
        </row>
        <row r="69">
          <cell r="B69" t="str">
            <v>I/C Purchases</v>
          </cell>
          <cell r="C69">
            <v>52395340</v>
          </cell>
          <cell r="D69">
            <v>51430901.93</v>
          </cell>
          <cell r="F69">
            <v>-2008405.3699999973</v>
          </cell>
          <cell r="H69">
            <v>13263217.577107988</v>
          </cell>
          <cell r="I69">
            <v>13263217.577107988</v>
          </cell>
          <cell r="J69">
            <v>72582964.787107974</v>
          </cell>
        </row>
        <row r="70">
          <cell r="B70" t="str">
            <v>I/C Swap purchases</v>
          </cell>
          <cell r="C70">
            <v>-324468.73</v>
          </cell>
          <cell r="D70">
            <v>-320557.45</v>
          </cell>
        </row>
        <row r="71">
          <cell r="B71" t="str">
            <v>I/C ransmission charges</v>
          </cell>
          <cell r="C71">
            <v>530520.31999999995</v>
          </cell>
          <cell r="D71">
            <v>598127.92000000004</v>
          </cell>
        </row>
        <row r="72">
          <cell r="B72" t="str">
            <v>I/C Uplift charges</v>
          </cell>
          <cell r="C72">
            <v>1484715.32</v>
          </cell>
          <cell r="D72">
            <v>1484715.32</v>
          </cell>
          <cell r="I72">
            <v>-1035752.1500000001</v>
          </cell>
        </row>
        <row r="73">
          <cell r="B73" t="str">
            <v>I/C Other trading activities - purchases</v>
          </cell>
          <cell r="C73">
            <v>-2122412.9900000002</v>
          </cell>
          <cell r="D73">
            <v>-3779537.68</v>
          </cell>
        </row>
        <row r="74">
          <cell r="B74" t="str">
            <v>I/C Misc. Expense</v>
          </cell>
          <cell r="C74">
            <v>44677.73</v>
          </cell>
          <cell r="D74">
            <v>53839.03</v>
          </cell>
        </row>
        <row r="75">
          <cell r="B75" t="str">
            <v>I/C Schedule withdrawals from intertie</v>
          </cell>
          <cell r="C75">
            <v>16518955.199999999</v>
          </cell>
          <cell r="D75">
            <v>15975517.550000001</v>
          </cell>
          <cell r="F75">
            <v>-543437.64999999851</v>
          </cell>
          <cell r="H75">
            <v>5770097.787999996</v>
          </cell>
          <cell r="I75">
            <v>5770097.787999996</v>
          </cell>
          <cell r="J75">
            <v>21745615.337999996</v>
          </cell>
        </row>
        <row r="76">
          <cell r="C76">
            <v>78882859.929999992</v>
          </cell>
          <cell r="D76">
            <v>76331016.909999996</v>
          </cell>
          <cell r="J76">
            <v>-50877844.979200244</v>
          </cell>
        </row>
        <row r="78">
          <cell r="B78" t="str">
            <v>Net Hedging margin</v>
          </cell>
          <cell r="C78">
            <v>-17127931.370000001</v>
          </cell>
          <cell r="D78">
            <v>-17127931.370000001</v>
          </cell>
          <cell r="I78">
            <v>-6097423.0908308215</v>
          </cell>
          <cell r="J78">
            <v>-23225354.46083082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 P&amp;L w detail"/>
      <sheetName val="Trial Bal"/>
      <sheetName val="SAPBal"/>
      <sheetName val="Generation &amp; IC Adj"/>
      <sheetName val="Trading"/>
      <sheetName val="Ont_Generation"/>
      <sheetName val="IMOData"/>
      <sheetName val="ICRpt"/>
      <sheetName val="Green PPA"/>
      <sheetName val="PBC Allocation"/>
      <sheetName val="Total MtM"/>
      <sheetName val="MtM Rec"/>
      <sheetName val="NPV"/>
      <sheetName val="ICmtm"/>
      <sheetName val="Journal_Gen"/>
      <sheetName val="Journal_Trade"/>
      <sheetName val="Journal_MPMA"/>
      <sheetName val="Journal_Other"/>
      <sheetName val="Correction_Jrl"/>
      <sheetName val="W-Forwards"/>
      <sheetName val="W-Swap_w_ISwap"/>
      <sheetName val="MtM_WFwdRebates"/>
      <sheetName val="MtM_WSwapsRebates"/>
      <sheetName val="R-Forwards"/>
      <sheetName val="MtM_RFwdRebates"/>
      <sheetName val="R-Swaps"/>
      <sheetName val="MtM_RSwapsRebates"/>
      <sheetName val="Retail"/>
      <sheetName val="MtM_TR"/>
      <sheetName val="TRO"/>
      <sheetName val="TRO Cost"/>
    </sheetNames>
    <sheetDataSet>
      <sheetData sheetId="0" refreshError="1"/>
      <sheetData sheetId="1" refreshError="1"/>
      <sheetData sheetId="2" refreshError="1"/>
      <sheetData sheetId="3" refreshError="1"/>
      <sheetData sheetId="4">
        <row r="4">
          <cell r="B4" t="str">
            <v>Forward Sales</v>
          </cell>
          <cell r="C4">
            <v>-84828088.349999994</v>
          </cell>
          <cell r="D4">
            <v>-84828088.379999995</v>
          </cell>
          <cell r="F4">
            <v>-3.0000001192092896E-2</v>
          </cell>
          <cell r="H4">
            <v>-13202239.880000003</v>
          </cell>
          <cell r="I4">
            <v>-13202239.880000003</v>
          </cell>
          <cell r="J4">
            <v>-98030328.25999999</v>
          </cell>
        </row>
        <row r="5">
          <cell r="B5" t="str">
            <v>PBC charge - Forward Sales</v>
          </cell>
          <cell r="F5">
            <v>0</v>
          </cell>
          <cell r="J5">
            <v>111735003.54675627</v>
          </cell>
        </row>
        <row r="6">
          <cell r="B6" t="str">
            <v>MtM of Forward Sales (Excluding Rebate)</v>
          </cell>
          <cell r="C6">
            <v>-1584266.56</v>
          </cell>
          <cell r="D6">
            <v>0</v>
          </cell>
          <cell r="F6">
            <v>1584266.56</v>
          </cell>
          <cell r="H6" t="str">
            <v>Not used</v>
          </cell>
          <cell r="I6">
            <v>1075859.8400000001</v>
          </cell>
          <cell r="J6">
            <v>1075859.8400000001</v>
          </cell>
        </row>
        <row r="7">
          <cell r="B7" t="str">
            <v>MtM of Forward Rebate</v>
          </cell>
          <cell r="C7">
            <v>0</v>
          </cell>
          <cell r="D7">
            <v>0</v>
          </cell>
          <cell r="F7">
            <v>0</v>
          </cell>
          <cell r="H7" t="str">
            <v>Not Used</v>
          </cell>
          <cell r="I7">
            <v>-2850854.4</v>
          </cell>
          <cell r="J7">
            <v>-2850854.4</v>
          </cell>
        </row>
        <row r="8">
          <cell r="B8" t="str">
            <v>Forward Purchases</v>
          </cell>
          <cell r="C8">
            <v>0</v>
          </cell>
          <cell r="D8">
            <v>0</v>
          </cell>
          <cell r="F8">
            <v>0</v>
          </cell>
        </row>
        <row r="9">
          <cell r="B9" t="str">
            <v>PBC receipt</v>
          </cell>
          <cell r="C9">
            <v>0</v>
          </cell>
          <cell r="D9">
            <v>0</v>
          </cell>
          <cell r="F9">
            <v>0</v>
          </cell>
        </row>
        <row r="10">
          <cell r="B10" t="str">
            <v>MtM of Forward Purchases</v>
          </cell>
          <cell r="C10">
            <v>0</v>
          </cell>
          <cell r="D10">
            <v>0</v>
          </cell>
          <cell r="F10">
            <v>0</v>
          </cell>
        </row>
        <row r="11">
          <cell r="B11" t="str">
            <v>Swaps - sales</v>
          </cell>
          <cell r="C11">
            <v>32410960.960000001</v>
          </cell>
          <cell r="D11">
            <v>32302346.059999999</v>
          </cell>
          <cell r="F11">
            <v>-5.0000004470348358E-2</v>
          </cell>
          <cell r="H11">
            <v>5703595.2800000012</v>
          </cell>
          <cell r="I11">
            <v>5703595.2800000012</v>
          </cell>
          <cell r="J11">
            <v>33331464.649999999</v>
          </cell>
        </row>
        <row r="12">
          <cell r="B12" t="str">
            <v>Swaps - purchases</v>
          </cell>
          <cell r="C12">
            <v>-4783091.54</v>
          </cell>
          <cell r="D12">
            <v>-4674476.6900000004</v>
          </cell>
        </row>
        <row r="13">
          <cell r="B13" t="str">
            <v>MtM of Swaps (Excluding Rebate)</v>
          </cell>
          <cell r="C13">
            <v>-3441854</v>
          </cell>
          <cell r="D13">
            <v>0</v>
          </cell>
          <cell r="F13">
            <v>3441854</v>
          </cell>
          <cell r="H13" t="str">
            <v>Not used</v>
          </cell>
          <cell r="I13">
            <v>-3037505.24</v>
          </cell>
          <cell r="J13">
            <v>-3037505.24</v>
          </cell>
        </row>
        <row r="14">
          <cell r="B14" t="str">
            <v>MtM of Swap Rebate</v>
          </cell>
          <cell r="C14">
            <v>0</v>
          </cell>
          <cell r="D14">
            <v>0</v>
          </cell>
          <cell r="F14">
            <v>0</v>
          </cell>
          <cell r="I14">
            <v>0</v>
          </cell>
          <cell r="J14">
            <v>0</v>
          </cell>
        </row>
        <row r="15">
          <cell r="B15" t="str">
            <v>Net Wholesale</v>
          </cell>
          <cell r="C15">
            <v>-62226339.489999995</v>
          </cell>
          <cell r="D15">
            <v>-57200219.00999999</v>
          </cell>
          <cell r="J15">
            <v>42223640.136756271</v>
          </cell>
        </row>
        <row r="17">
          <cell r="B17" t="str">
            <v>Retail</v>
          </cell>
        </row>
        <row r="18">
          <cell r="B18" t="str">
            <v>Forwards - Retail</v>
          </cell>
          <cell r="C18">
            <v>-88541737.260000005</v>
          </cell>
          <cell r="D18">
            <v>-88800220.590000004</v>
          </cell>
          <cell r="E18">
            <v>-90339484.450000003</v>
          </cell>
          <cell r="G18">
            <v>-1539263.8599999994</v>
          </cell>
          <cell r="H18">
            <v>-9460382.6899999995</v>
          </cell>
          <cell r="I18">
            <v>-10999646.549999999</v>
          </cell>
          <cell r="J18">
            <v>-99799867.140000001</v>
          </cell>
        </row>
        <row r="19">
          <cell r="B19" t="str">
            <v>CEC charge</v>
          </cell>
          <cell r="C19">
            <v>78465776.189999998</v>
          </cell>
          <cell r="D19">
            <v>69405224.129999995</v>
          </cell>
          <cell r="E19">
            <v>81348713.170000017</v>
          </cell>
          <cell r="G19">
            <v>11943489.040000021</v>
          </cell>
          <cell r="H19">
            <v>10827249.82</v>
          </cell>
          <cell r="I19">
            <v>22770738.860000022</v>
          </cell>
          <cell r="J19">
            <v>92175962.99000001</v>
          </cell>
        </row>
        <row r="20">
          <cell r="B20" t="str">
            <v>REC Deficient Costs</v>
          </cell>
          <cell r="C20">
            <v>17361117.989999998</v>
          </cell>
          <cell r="D20">
            <v>15728113.16</v>
          </cell>
          <cell r="E20">
            <v>17270558.77</v>
          </cell>
          <cell r="G20">
            <v>1542445.6099999994</v>
          </cell>
          <cell r="H20">
            <v>1359149.71</v>
          </cell>
          <cell r="I20">
            <v>2901595.3199999994</v>
          </cell>
          <cell r="J20">
            <v>18629708.48</v>
          </cell>
        </row>
        <row r="21">
          <cell r="B21" t="str">
            <v>Retail NCEC Customer</v>
          </cell>
          <cell r="C21">
            <v>-34306437.159999996</v>
          </cell>
          <cell r="D21">
            <v>-30486843.030000001</v>
          </cell>
          <cell r="E21">
            <v>-30539509.77</v>
          </cell>
          <cell r="G21">
            <v>-52666.739999998361</v>
          </cell>
          <cell r="H21">
            <v>-4080268.45</v>
          </cell>
          <cell r="I21">
            <v>-4132935.1899999985</v>
          </cell>
          <cell r="J21">
            <v>-34619778.219999999</v>
          </cell>
        </row>
        <row r="22">
          <cell r="B22" t="str">
            <v>NCEC Expense</v>
          </cell>
          <cell r="C22">
            <v>34306437.159999996</v>
          </cell>
          <cell r="D22">
            <v>25263666.66</v>
          </cell>
          <cell r="E22">
            <v>30539509.77</v>
          </cell>
          <cell r="G22">
            <v>5275843.1099999994</v>
          </cell>
          <cell r="H22">
            <v>4080268.45</v>
          </cell>
          <cell r="I22">
            <v>9356111.5599999987</v>
          </cell>
          <cell r="J22">
            <v>34619778.219999999</v>
          </cell>
        </row>
        <row r="23">
          <cell r="B23" t="str">
            <v>MtM of Retail Forwards (Excluding Rebate)</v>
          </cell>
          <cell r="C23">
            <v>0</v>
          </cell>
          <cell r="D23">
            <v>0</v>
          </cell>
          <cell r="F23">
            <v>0</v>
          </cell>
          <cell r="I23">
            <v>0</v>
          </cell>
        </row>
        <row r="24">
          <cell r="B24" t="str">
            <v>MtM of Retail Forwards - Rebate</v>
          </cell>
          <cell r="C24">
            <v>0</v>
          </cell>
          <cell r="D24">
            <v>0</v>
          </cell>
          <cell r="F24">
            <v>0</v>
          </cell>
          <cell r="I24">
            <v>0</v>
          </cell>
        </row>
        <row r="25">
          <cell r="B25" t="str">
            <v>MtM of Retail Forward Purchases</v>
          </cell>
          <cell r="C25">
            <v>2065740.4</v>
          </cell>
          <cell r="D25">
            <v>0</v>
          </cell>
          <cell r="F25">
            <v>-2065740.4</v>
          </cell>
          <cell r="H25">
            <v>1743991.66</v>
          </cell>
          <cell r="I25">
            <v>1743991.66</v>
          </cell>
          <cell r="J25">
            <v>1743991.66</v>
          </cell>
        </row>
        <row r="26">
          <cell r="B26" t="str">
            <v>Swaps - sales &amp; purchases</v>
          </cell>
          <cell r="C26">
            <v>685821.13</v>
          </cell>
          <cell r="D26">
            <v>685821.13</v>
          </cell>
          <cell r="F26">
            <v>0</v>
          </cell>
          <cell r="H26">
            <v>194399.88000000012</v>
          </cell>
          <cell r="I26">
            <v>194399.88000000012</v>
          </cell>
          <cell r="J26">
            <v>880221.01000000013</v>
          </cell>
        </row>
        <row r="27">
          <cell r="B27" t="str">
            <v>MtM of Swaps (Excluding Rebate)</v>
          </cell>
          <cell r="C27">
            <v>0</v>
          </cell>
          <cell r="D27">
            <v>0</v>
          </cell>
          <cell r="F27">
            <v>0</v>
          </cell>
          <cell r="I27">
            <v>0</v>
          </cell>
        </row>
        <row r="28">
          <cell r="B28" t="str">
            <v>MtM of Swap Rebate</v>
          </cell>
          <cell r="C28">
            <v>0</v>
          </cell>
          <cell r="D28">
            <v>0</v>
          </cell>
          <cell r="F28">
            <v>0</v>
          </cell>
          <cell r="I28">
            <v>0</v>
          </cell>
        </row>
        <row r="29">
          <cell r="B29" t="str">
            <v>Net other Retail components</v>
          </cell>
          <cell r="C29">
            <v>294457.93</v>
          </cell>
          <cell r="D29">
            <v>336185.81</v>
          </cell>
          <cell r="F29">
            <v>41727.880000000005</v>
          </cell>
          <cell r="J29">
            <v>503967.17999999993</v>
          </cell>
        </row>
        <row r="30">
          <cell r="B30" t="str">
            <v>Green Power Energy Sales</v>
          </cell>
          <cell r="C30">
            <v>-153937.43</v>
          </cell>
          <cell r="D30">
            <v>-164689.43</v>
          </cell>
          <cell r="F30">
            <v>-10752</v>
          </cell>
          <cell r="I30">
            <v>0</v>
          </cell>
        </row>
        <row r="31">
          <cell r="B31" t="str">
            <v>Green Power Energy Purchase</v>
          </cell>
          <cell r="C31">
            <v>296184.8</v>
          </cell>
          <cell r="D31">
            <v>261850.72</v>
          </cell>
          <cell r="G31">
            <v>34334.079999999987</v>
          </cell>
          <cell r="H31">
            <v>36286</v>
          </cell>
          <cell r="I31">
            <v>70620.079999999987</v>
          </cell>
        </row>
        <row r="32">
          <cell r="B32" t="str">
            <v>Net Retail</v>
          </cell>
          <cell r="C32">
            <v>10473423.749999993</v>
          </cell>
          <cell r="D32">
            <v>-7770891.4400000134</v>
          </cell>
          <cell r="J32">
            <v>14133984.180000009</v>
          </cell>
        </row>
        <row r="34">
          <cell r="B34" t="str">
            <v>Other</v>
          </cell>
        </row>
        <row r="35">
          <cell r="B35" t="str">
            <v>Options - sales &amp; purchases</v>
          </cell>
          <cell r="C35">
            <v>0</v>
          </cell>
          <cell r="D35">
            <v>0</v>
          </cell>
          <cell r="F35">
            <v>0</v>
          </cell>
        </row>
        <row r="36">
          <cell r="B36" t="str">
            <v>MtM of Options</v>
          </cell>
          <cell r="C36">
            <v>0</v>
          </cell>
          <cell r="D36">
            <v>0</v>
          </cell>
          <cell r="F36">
            <v>0</v>
          </cell>
        </row>
        <row r="37">
          <cell r="B37" t="str">
            <v>TRs</v>
          </cell>
          <cell r="C37">
            <v>-4729231.0599999996</v>
          </cell>
          <cell r="D37">
            <v>-4276065.16</v>
          </cell>
          <cell r="F37">
            <v>453165.89999999944</v>
          </cell>
          <cell r="H37">
            <v>-4830345.41</v>
          </cell>
          <cell r="I37">
            <v>-4830345.41</v>
          </cell>
          <cell r="J37">
            <v>-8737955.3900000006</v>
          </cell>
        </row>
        <row r="38">
          <cell r="B38" t="str">
            <v>Expired premium cost</v>
          </cell>
          <cell r="I38">
            <v>368455.18000000017</v>
          </cell>
        </row>
        <row r="39">
          <cell r="B39" t="str">
            <v>T/R Auction Settlement Acc</v>
          </cell>
          <cell r="C39">
            <v>0</v>
          </cell>
          <cell r="D39">
            <v>31946.52</v>
          </cell>
          <cell r="I39">
            <v>-31946.52</v>
          </cell>
          <cell r="J39">
            <v>0</v>
          </cell>
        </row>
        <row r="40">
          <cell r="B40" t="str">
            <v>MtM of TRs</v>
          </cell>
          <cell r="C40">
            <v>-80665.69</v>
          </cell>
          <cell r="D40">
            <v>-80665.69</v>
          </cell>
          <cell r="F40">
            <v>0</v>
          </cell>
          <cell r="I40">
            <v>-291453.81100399647</v>
          </cell>
          <cell r="J40">
            <v>-372119.50100399647</v>
          </cell>
        </row>
        <row r="41">
          <cell r="B41" t="str">
            <v>Net Other items</v>
          </cell>
          <cell r="C41">
            <v>0</v>
          </cell>
          <cell r="D41">
            <v>0</v>
          </cell>
          <cell r="F41">
            <v>0</v>
          </cell>
          <cell r="I41">
            <v>0</v>
          </cell>
          <cell r="J41">
            <v>730736.17999999993</v>
          </cell>
        </row>
        <row r="42">
          <cell r="B42" t="str">
            <v>Billing Services Expenses</v>
          </cell>
          <cell r="C42">
            <v>493000</v>
          </cell>
          <cell r="D42">
            <v>557192</v>
          </cell>
          <cell r="F42">
            <v>64192</v>
          </cell>
          <cell r="I42">
            <v>0</v>
          </cell>
        </row>
        <row r="43">
          <cell r="B43" t="str">
            <v>Misc. Charges</v>
          </cell>
          <cell r="C43">
            <v>105546.02</v>
          </cell>
          <cell r="D43">
            <v>106123.18</v>
          </cell>
          <cell r="F43">
            <v>577.15999999998894</v>
          </cell>
          <cell r="I43">
            <v>0</v>
          </cell>
        </row>
        <row r="44">
          <cell r="B44" t="str">
            <v>Credit Reserve Charge - Sales/Trading</v>
          </cell>
          <cell r="C44">
            <v>109218</v>
          </cell>
          <cell r="D44">
            <v>67421</v>
          </cell>
          <cell r="I44">
            <v>0</v>
          </cell>
        </row>
        <row r="45">
          <cell r="B45" t="str">
            <v>MPMA Rebate Recovery</v>
          </cell>
          <cell r="C45">
            <v>-78066371.019999996</v>
          </cell>
          <cell r="D45">
            <v>-78066371.019999996</v>
          </cell>
          <cell r="E45">
            <v>78066371.019822598</v>
          </cell>
          <cell r="G45">
            <v>0</v>
          </cell>
          <cell r="H45">
            <v>-16403479.689999998</v>
          </cell>
          <cell r="I45">
            <v>-16403479.689999998</v>
          </cell>
          <cell r="J45">
            <v>-94469850.709999993</v>
          </cell>
        </row>
        <row r="46">
          <cell r="B46" t="str">
            <v>MPMA Rebate Recovery - Q relief</v>
          </cell>
          <cell r="C46">
            <v>12593080.689999999</v>
          </cell>
          <cell r="D46">
            <v>12593080.689999999</v>
          </cell>
          <cell r="E46">
            <v>12593080.690174701</v>
          </cell>
          <cell r="G46">
            <v>0</v>
          </cell>
          <cell r="H46">
            <v>2739229.9299999997</v>
          </cell>
          <cell r="I46">
            <v>2739229.9299999997</v>
          </cell>
          <cell r="J46">
            <v>15332310.619999999</v>
          </cell>
        </row>
        <row r="47">
          <cell r="B47" t="str">
            <v>Net Other</v>
          </cell>
          <cell r="C47">
            <v>-69575423.060000002</v>
          </cell>
          <cell r="D47">
            <v>-69067338.480000004</v>
          </cell>
          <cell r="J47">
            <v>-87516878.801003993</v>
          </cell>
        </row>
        <row r="50">
          <cell r="B50" t="str">
            <v>TRO</v>
          </cell>
        </row>
        <row r="51">
          <cell r="B51" t="str">
            <v>TRO revenue</v>
          </cell>
          <cell r="C51">
            <v>-128133936.58</v>
          </cell>
          <cell r="D51">
            <v>-128439107.51000001</v>
          </cell>
          <cell r="F51">
            <v>-305170.93000000715</v>
          </cell>
          <cell r="H51">
            <v>-18764993.440000005</v>
          </cell>
          <cell r="I51">
            <v>-18764993.440000005</v>
          </cell>
          <cell r="J51">
            <v>-147204100.95000002</v>
          </cell>
        </row>
        <row r="52">
          <cell r="B52" t="str">
            <v>PBC charge - TRO</v>
          </cell>
          <cell r="F52">
            <v>0</v>
          </cell>
          <cell r="J52">
            <v>180875093.34510931</v>
          </cell>
        </row>
        <row r="53">
          <cell r="B53" t="str">
            <v>Uplift costs</v>
          </cell>
          <cell r="C53">
            <v>66969469.759999998</v>
          </cell>
          <cell r="D53">
            <v>60570234.780000001</v>
          </cell>
          <cell r="F53">
            <v>3000000</v>
          </cell>
          <cell r="G53">
            <v>3399234.9799999967</v>
          </cell>
          <cell r="H53">
            <v>9980130.1928058043</v>
          </cell>
          <cell r="I53">
            <v>13379365.172805801</v>
          </cell>
          <cell r="J53">
            <v>73949599.952805802</v>
          </cell>
        </row>
        <row r="54">
          <cell r="B54" t="str">
            <v>MtM of TRO</v>
          </cell>
          <cell r="C54">
            <v>0</v>
          </cell>
          <cell r="D54">
            <v>0</v>
          </cell>
          <cell r="F54">
            <v>0</v>
          </cell>
        </row>
        <row r="55">
          <cell r="B55" t="str">
            <v>Loss applied against provision</v>
          </cell>
          <cell r="C55">
            <v>-60226492.670000002</v>
          </cell>
          <cell r="D55">
            <v>-60226492.670000002</v>
          </cell>
          <cell r="G55">
            <v>0</v>
          </cell>
          <cell r="H55">
            <v>-6309137.3495871704</v>
          </cell>
          <cell r="I55">
            <v>-6309137.3495871704</v>
          </cell>
          <cell r="J55">
            <v>-66535630.019587174</v>
          </cell>
        </row>
        <row r="56">
          <cell r="B56" t="str">
            <v>Net TRO</v>
          </cell>
          <cell r="C56">
            <v>-121390959.49000001</v>
          </cell>
          <cell r="D56">
            <v>-128095365.40000001</v>
          </cell>
          <cell r="J56">
            <v>41084962.328327924</v>
          </cell>
        </row>
        <row r="58">
          <cell r="B58" t="str">
            <v>Interconnected Markets</v>
          </cell>
        </row>
        <row r="59">
          <cell r="B59" t="str">
            <v>I/C Sales</v>
          </cell>
          <cell r="C59">
            <v>0</v>
          </cell>
          <cell r="D59">
            <v>0</v>
          </cell>
        </row>
        <row r="60">
          <cell r="B60" t="str">
            <v>I/C Sales</v>
          </cell>
          <cell r="C60">
            <v>-93869549.189999998</v>
          </cell>
          <cell r="D60">
            <v>-93720622.370000005</v>
          </cell>
          <cell r="F60">
            <v>148926.81999999285</v>
          </cell>
          <cell r="H60">
            <v>-18027906.309999999</v>
          </cell>
          <cell r="I60">
            <v>-18027906.309999999</v>
          </cell>
          <cell r="J60">
            <v>-111748528.68000001</v>
          </cell>
        </row>
        <row r="61">
          <cell r="B61" t="str">
            <v>I/C Sales</v>
          </cell>
          <cell r="C61">
            <v>-14100621.68</v>
          </cell>
          <cell r="D61">
            <v>-17447570.84</v>
          </cell>
        </row>
        <row r="62">
          <cell r="B62" t="str">
            <v>I/C Sales</v>
          </cell>
          <cell r="C62">
            <v>-11684978.34</v>
          </cell>
          <cell r="D62">
            <v>-8500814.0500000007</v>
          </cell>
          <cell r="F62">
            <v>-53054.290000002831</v>
          </cell>
          <cell r="H62">
            <v>-6538135.3750040364</v>
          </cell>
          <cell r="I62">
            <v>-6538135.3750040364</v>
          </cell>
          <cell r="J62">
            <v>-34370680.385004036</v>
          </cell>
        </row>
        <row r="63">
          <cell r="B63" t="str">
            <v>Swap Sales - Interconnect</v>
          </cell>
          <cell r="C63">
            <v>-128652.63</v>
          </cell>
          <cell r="D63">
            <v>-18922.05</v>
          </cell>
        </row>
        <row r="64">
          <cell r="B64" t="str">
            <v>Other Interconnect Trading Activity</v>
          </cell>
          <cell r="C64">
            <v>-1422597.04</v>
          </cell>
          <cell r="D64">
            <v>-1422597.04</v>
          </cell>
          <cell r="I64">
            <v>-442641.03</v>
          </cell>
        </row>
        <row r="65">
          <cell r="B65" t="str">
            <v>MtM of Interconnect Transactions</v>
          </cell>
          <cell r="C65">
            <v>1255763.83</v>
          </cell>
          <cell r="D65">
            <v>-10203999.970000001</v>
          </cell>
          <cell r="F65">
            <v>-11459763.800000001</v>
          </cell>
          <cell r="H65" t="str">
            <v>Not used</v>
          </cell>
          <cell r="I65">
            <v>11116783.930695837</v>
          </cell>
          <cell r="J65">
            <v>912783.96069583669</v>
          </cell>
        </row>
        <row r="66">
          <cell r="B66" t="str">
            <v>Interconnect</v>
          </cell>
          <cell r="C66">
            <v>-119950635.05000001</v>
          </cell>
          <cell r="D66">
            <v>-131314526.32000001</v>
          </cell>
        </row>
        <row r="68">
          <cell r="B68" t="str">
            <v>I/C ISO market purchases</v>
          </cell>
          <cell r="C68">
            <v>10355533.08</v>
          </cell>
          <cell r="D68">
            <v>10888010.289999999</v>
          </cell>
        </row>
        <row r="69">
          <cell r="B69" t="str">
            <v>I/C Purchases</v>
          </cell>
          <cell r="C69">
            <v>52395340</v>
          </cell>
          <cell r="D69">
            <v>51430901.93</v>
          </cell>
          <cell r="F69">
            <v>-2008405.3699999973</v>
          </cell>
          <cell r="H69">
            <v>13263217.577107988</v>
          </cell>
          <cell r="I69">
            <v>13263217.577107988</v>
          </cell>
          <cell r="J69">
            <v>72582964.787107974</v>
          </cell>
        </row>
        <row r="70">
          <cell r="B70" t="str">
            <v>I/C Swap purchases</v>
          </cell>
          <cell r="C70">
            <v>-324468.73</v>
          </cell>
          <cell r="D70">
            <v>-320557.45</v>
          </cell>
        </row>
        <row r="71">
          <cell r="B71" t="str">
            <v>I/C ransmission charges</v>
          </cell>
          <cell r="C71">
            <v>530520.31999999995</v>
          </cell>
          <cell r="D71">
            <v>598127.92000000004</v>
          </cell>
        </row>
        <row r="72">
          <cell r="B72" t="str">
            <v>I/C Uplift charges</v>
          </cell>
          <cell r="C72">
            <v>1484715.32</v>
          </cell>
          <cell r="D72">
            <v>1484715.32</v>
          </cell>
          <cell r="I72">
            <v>-1035752.1500000001</v>
          </cell>
        </row>
        <row r="73">
          <cell r="B73" t="str">
            <v>I/C Other trading activities - purchases</v>
          </cell>
          <cell r="C73">
            <v>-2122412.9900000002</v>
          </cell>
          <cell r="D73">
            <v>-3779537.68</v>
          </cell>
        </row>
        <row r="74">
          <cell r="B74" t="str">
            <v>I/C Misc. Expense</v>
          </cell>
          <cell r="C74">
            <v>44677.73</v>
          </cell>
          <cell r="D74">
            <v>53839.03</v>
          </cell>
        </row>
        <row r="75">
          <cell r="B75" t="str">
            <v>I/C Schedule withdrawals from intertie</v>
          </cell>
          <cell r="C75">
            <v>16518955.199999999</v>
          </cell>
          <cell r="D75">
            <v>15975517.550000001</v>
          </cell>
          <cell r="F75">
            <v>-543437.64999999851</v>
          </cell>
          <cell r="H75">
            <v>5770097.787999996</v>
          </cell>
          <cell r="I75">
            <v>5770097.787999996</v>
          </cell>
          <cell r="J75">
            <v>21745615.337999996</v>
          </cell>
        </row>
        <row r="76">
          <cell r="C76">
            <v>78882859.929999992</v>
          </cell>
          <cell r="D76">
            <v>76331016.909999996</v>
          </cell>
          <cell r="J76">
            <v>-50877844.979200244</v>
          </cell>
        </row>
        <row r="78">
          <cell r="B78" t="str">
            <v>Net Hedging margin</v>
          </cell>
          <cell r="C78">
            <v>-17127931.370000001</v>
          </cell>
          <cell r="D78">
            <v>-17127931.370000001</v>
          </cell>
          <cell r="I78">
            <v>-6097423.0908308215</v>
          </cell>
          <cell r="J78">
            <v>-23225354.46083082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n"/>
      <sheetName val="Lamb"/>
      <sheetName val="Lake"/>
      <sheetName val="Lennox"/>
      <sheetName val="Envir"/>
      <sheetName val="NW"/>
      <sheetName val="HR"/>
      <sheetName val="PI"/>
      <sheetName val="VP"/>
      <sheetName val="Fossil Total"/>
      <sheetName val="#REF"/>
      <sheetName val="1999 Fossil Consolidated Templa"/>
      <sheetName val="Rates"/>
      <sheetName val="94SEC5L"/>
      <sheetName val="DataSource"/>
      <sheetName val="Atikokan Summary"/>
      <sheetName val="Adam Creek"/>
      <sheetName val="Atikokan"/>
      <sheetName val="CHPG - Newly Regulated"/>
      <sheetName val="SO OverCompl"/>
      <sheetName val="CO(no HT Proj Exec)"/>
      <sheetName val="CHPG - HESA (Healey)"/>
      <sheetName val="HT Proj Exec"/>
      <sheetName val="NWPG - HESA (LacSeul-Ear Falls)"/>
      <sheetName val="Lambton"/>
      <sheetName val="LESA Financials"/>
      <sheetName val="NEPG - HESA (LMELP)"/>
      <sheetName val="NEPG - HESA (LMLP)"/>
      <sheetName val="LMP"/>
      <sheetName val="Nanticoke"/>
      <sheetName val="Niagara Ops"/>
      <sheetName val="NEPG - Newly Regulated"/>
      <sheetName val="Niagara Tunnel"/>
      <sheetName val="NPC"/>
      <sheetName val="NWPG - Newly Regulated"/>
      <sheetName val="Ott-Mad"/>
      <sheetName val="NEPG - HESA (PSS)"/>
      <sheetName val="PGS Reservoir rehab"/>
      <sheetName val="Saunders GS"/>
      <sheetName val="Southwest"/>
      <sheetName val="TBESA Financials"/>
      <sheetName val="Thunder Bay"/>
      <sheetName val="NEPG - HESA (UMAT)"/>
      <sheetName val="HTO Proj Exec Capital List 2015"/>
      <sheetName val="2015 GRC&amp; Water Rental Summary "/>
      <sheetName val="HTO CO Allocations (CC removed)"/>
      <sheetName val="HTO (Tot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 P&amp;L w detail"/>
      <sheetName val="GenRev"/>
      <sheetName val="Trial Bal"/>
      <sheetName val="SAPBal"/>
      <sheetName val="SAPGenRev"/>
      <sheetName val="GenRev_Summary"/>
      <sheetName val="Generation"/>
      <sheetName val="Trading"/>
      <sheetName val="Ont_Generation"/>
      <sheetName val="IMOData"/>
      <sheetName val="IMOData1"/>
      <sheetName val="OPG Rebate Recovery"/>
      <sheetName val="Embedded_Gen"/>
      <sheetName val="ICRpt"/>
      <sheetName val="IC_GL"/>
      <sheetName val="ICQty"/>
      <sheetName val="Green PPA"/>
      <sheetName val="PBC Allocation"/>
      <sheetName val="PBC"/>
      <sheetName val="PBC_LM"/>
      <sheetName val="Total MtM"/>
      <sheetName val="IB Reserve"/>
      <sheetName val="ICmtm"/>
      <sheetName val="NPV"/>
      <sheetName val="NYMPA_MtM"/>
      <sheetName val="Journal_Gen"/>
      <sheetName val="Journal_Trade"/>
      <sheetName val="Journal_Trade_IC"/>
      <sheetName val="Journal_MtM"/>
      <sheetName val="Journal_ONPA"/>
      <sheetName val="Journal_Other"/>
      <sheetName val="SMO_Jrl"/>
      <sheetName val="SMOAdj_Jrl"/>
      <sheetName val="Correction_Jrl  1"/>
      <sheetName val="Correction_Jrl  2"/>
      <sheetName val="Correction_Jrl  3"/>
      <sheetName val="AR_Journal"/>
      <sheetName val="W-Forwards"/>
      <sheetName val="W-Swap_w_ISwap"/>
      <sheetName val="MtM_WFwdRebates"/>
      <sheetName val="MtM_WSwapsRebates"/>
      <sheetName val="R-Forwards"/>
      <sheetName val="MtM_RFwdRebates"/>
      <sheetName val="R-Swaps"/>
      <sheetName val="MtM_RSwapsRebates"/>
      <sheetName val="Retail"/>
      <sheetName val="Retail_PY"/>
      <sheetName val="TR"/>
      <sheetName val="MtM_TR"/>
      <sheetName val="TRO"/>
      <sheetName val="TRO Cost"/>
      <sheetName val="TRO_Prov"/>
      <sheetName val="ONPA Rebate"/>
      <sheetName val="SMO_CM"/>
      <sheetName val="SMO_LM"/>
      <sheetName val="Ont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13">
          <cell r="B13" t="str">
            <v>Dec</v>
          </cell>
          <cell r="C13">
            <v>75.968164556962009</v>
          </cell>
          <cell r="D13">
            <v>8581272.799999997</v>
          </cell>
          <cell r="E13">
            <v>117160</v>
          </cell>
          <cell r="G13">
            <v>58467.06</v>
          </cell>
          <cell r="H13">
            <v>1546831.1913999994</v>
          </cell>
          <cell r="I13">
            <v>8048342.3773599993</v>
          </cell>
          <cell r="J13">
            <v>2270459.7764000008</v>
          </cell>
          <cell r="K13">
            <v>0.26458310198459156</v>
          </cell>
          <cell r="L13">
            <v>15647232.150049999</v>
          </cell>
          <cell r="M13">
            <v>0.2231625615653953</v>
          </cell>
          <cell r="N13">
            <v>332580.7625000003</v>
          </cell>
          <cell r="O13">
            <v>3447972.0403152006</v>
          </cell>
          <cell r="P13">
            <v>7598889.77269</v>
          </cell>
          <cell r="Q13">
            <v>723628.58500000136</v>
          </cell>
        </row>
        <row r="14">
          <cell r="B14" t="str">
            <v>Jan</v>
          </cell>
          <cell r="C14">
            <v>64.554271186440687</v>
          </cell>
          <cell r="D14">
            <v>9143492.8200000022</v>
          </cell>
          <cell r="E14">
            <v>143780</v>
          </cell>
          <cell r="G14">
            <v>55544.87</v>
          </cell>
          <cell r="H14">
            <v>710266.4650000002</v>
          </cell>
          <cell r="I14">
            <v>8758608.8423599992</v>
          </cell>
          <cell r="J14">
            <v>1272177.4749999999</v>
          </cell>
          <cell r="K14">
            <v>0.13913473768113044</v>
          </cell>
          <cell r="L14">
            <v>16919409.625050001</v>
          </cell>
          <cell r="M14">
            <v>0.2134689683486779</v>
          </cell>
          <cell r="N14">
            <v>253183.07</v>
          </cell>
          <cell r="O14">
            <v>3701155.1103152004</v>
          </cell>
          <cell r="P14">
            <v>8160800.7826900017</v>
          </cell>
          <cell r="Q14">
            <v>561911.00999999966</v>
          </cell>
        </row>
        <row r="15">
          <cell r="B15" t="str">
            <v>Feb</v>
          </cell>
          <cell r="C15">
            <v>51.888708609271546</v>
          </cell>
          <cell r="D15">
            <v>4963767.3</v>
          </cell>
          <cell r="E15">
            <v>96494</v>
          </cell>
          <cell r="G15">
            <v>39095.47</v>
          </cell>
          <cell r="H15">
            <v>282304.29370000004</v>
          </cell>
          <cell r="I15">
            <v>9040913.1360599995</v>
          </cell>
          <cell r="J15">
            <v>636042.75370000012</v>
          </cell>
          <cell r="K15">
            <v>0.12813710137056589</v>
          </cell>
          <cell r="L15">
            <v>17555452.37875</v>
          </cell>
          <cell r="M15">
            <v>0.20843985528729661</v>
          </cell>
          <cell r="N15">
            <v>157321.49500000002</v>
          </cell>
          <cell r="O15">
            <v>3858476.6053152005</v>
          </cell>
          <cell r="P15">
            <v>8514539.2426900007</v>
          </cell>
          <cell r="Q15">
            <v>353738.46000000008</v>
          </cell>
        </row>
        <row r="16">
          <cell r="B16" t="str">
            <v>Mar</v>
          </cell>
          <cell r="C16">
            <v>48.487783251231512</v>
          </cell>
          <cell r="D16">
            <v>3530063.52</v>
          </cell>
          <cell r="E16">
            <v>73198</v>
          </cell>
          <cell r="G16">
            <v>35468.660000000003</v>
          </cell>
          <cell r="H16">
            <v>169539.44529999999</v>
          </cell>
          <cell r="I16">
            <v>9210452.5813599993</v>
          </cell>
          <cell r="J16">
            <v>490262.03530000011</v>
          </cell>
          <cell r="K16">
            <v>0.13888193017557948</v>
          </cell>
          <cell r="L16">
            <v>18045714.414050002</v>
          </cell>
          <cell r="M16">
            <v>0.2056417353951259</v>
          </cell>
          <cell r="N16">
            <v>142626.96500000008</v>
          </cell>
          <cell r="O16">
            <v>4001103.5703152008</v>
          </cell>
          <cell r="P16">
            <v>8835261.8326900024</v>
          </cell>
          <cell r="Q16">
            <v>320722.59000000008</v>
          </cell>
        </row>
        <row r="17">
          <cell r="B17" t="str">
            <v>Apr</v>
          </cell>
          <cell r="C17">
            <v>46.666651982378845</v>
          </cell>
          <cell r="D17">
            <v>4425732</v>
          </cell>
          <cell r="E17">
            <v>94810</v>
          </cell>
          <cell r="G17">
            <v>47608.78</v>
          </cell>
          <cell r="H17">
            <v>-505876.8765999999</v>
          </cell>
          <cell r="I17">
            <v>8704575.7047600001</v>
          </cell>
          <cell r="J17">
            <v>284627.06970000005</v>
          </cell>
          <cell r="K17">
            <v>6.4311862918947652E-2</v>
          </cell>
          <cell r="L17">
            <v>18330341.483750001</v>
          </cell>
          <cell r="M17">
            <v>0.19885614653051586</v>
          </cell>
          <cell r="N17">
            <v>371447.58315000002</v>
          </cell>
          <cell r="O17">
            <v>4372551.1534652011</v>
          </cell>
          <cell r="P17">
            <v>9625765.7789900005</v>
          </cell>
          <cell r="Q17">
            <v>790503.94629999995</v>
          </cell>
        </row>
        <row r="18">
          <cell r="B18" t="str">
            <v>May</v>
          </cell>
          <cell r="C18">
            <v>41.219686520376179</v>
          </cell>
          <cell r="D18">
            <v>5209326.5999999996</v>
          </cell>
          <cell r="E18">
            <v>126640</v>
          </cell>
          <cell r="G18">
            <v>69817.75</v>
          </cell>
          <cell r="H18">
            <v>-240189.28020000004</v>
          </cell>
          <cell r="I18">
            <v>8457085.7631599978</v>
          </cell>
          <cell r="J18">
            <v>388170.46979999985</v>
          </cell>
          <cell r="K18">
            <v>7.4514519746179883E-2</v>
          </cell>
          <cell r="L18">
            <v>18713821.649950001</v>
          </cell>
          <cell r="M18">
            <v>0.19215691348389652</v>
          </cell>
          <cell r="N18">
            <v>279271</v>
          </cell>
          <cell r="O18">
            <v>4651822.1534652011</v>
          </cell>
          <cell r="P18">
            <v>10256735.886790004</v>
          </cell>
          <cell r="Q18">
            <v>628359.74999999988</v>
          </cell>
        </row>
        <row r="19">
          <cell r="B19" t="str">
            <v>June</v>
          </cell>
          <cell r="C19">
            <v>41.895208333333322</v>
          </cell>
          <cell r="D19">
            <v>4196628.43</v>
          </cell>
          <cell r="E19">
            <v>100088</v>
          </cell>
          <cell r="G19">
            <v>83746.59</v>
          </cell>
          <cell r="H19">
            <v>-84091.894099999947</v>
          </cell>
          <cell r="I19">
            <v>8371741.7890599975</v>
          </cell>
          <cell r="J19">
            <v>670040.09590000031</v>
          </cell>
          <cell r="K19">
            <v>0.1596615252163272</v>
          </cell>
          <cell r="L19">
            <v>19382609.665849999</v>
          </cell>
          <cell r="M19">
            <v>0.20060483277906346</v>
          </cell>
          <cell r="N19">
            <v>335192.7</v>
          </cell>
          <cell r="O19">
            <v>4987014.8534652013</v>
          </cell>
          <cell r="P19">
            <v>11010867.876790002</v>
          </cell>
          <cell r="Q19">
            <v>754131.99000000022</v>
          </cell>
        </row>
        <row r="20">
          <cell r="B20" t="str">
            <v>July</v>
          </cell>
        </row>
        <row r="21">
          <cell r="B21" t="str">
            <v>Aug</v>
          </cell>
        </row>
        <row r="22">
          <cell r="B22" t="str">
            <v>Sept</v>
          </cell>
        </row>
        <row r="23">
          <cell r="B23" t="str">
            <v>Oct</v>
          </cell>
        </row>
        <row r="24">
          <cell r="B24" t="str">
            <v>Nov</v>
          </cell>
        </row>
        <row r="25">
          <cell r="B25" t="str">
            <v>Dec</v>
          </cell>
        </row>
      </sheetData>
      <sheetData sheetId="55"/>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 P&amp;L w detail"/>
      <sheetName val="GenRev"/>
      <sheetName val="Trial Bal"/>
      <sheetName val="SAPBal"/>
      <sheetName val="SAPGenRev"/>
      <sheetName val="GenRev_Summary"/>
      <sheetName val="Generation"/>
      <sheetName val="Trading"/>
      <sheetName val="Ont_Generation"/>
      <sheetName val="IMOData"/>
      <sheetName val="IMOData1"/>
      <sheetName val="OPG Rebate Recovery"/>
      <sheetName val="Embedded_Gen"/>
      <sheetName val="ICRpt"/>
      <sheetName val="IC_GL"/>
      <sheetName val="ICQty"/>
      <sheetName val="Green PPA"/>
      <sheetName val="PBC Allocation"/>
      <sheetName val="PBC"/>
      <sheetName val="PBC_LM"/>
      <sheetName val="Total MtM"/>
      <sheetName val="IB Reserve"/>
      <sheetName val="ICmtm"/>
      <sheetName val="NPV"/>
      <sheetName val="NYMPA_MtM"/>
      <sheetName val="Gas_MtM"/>
      <sheetName val="Journal_Gen"/>
      <sheetName val="Journal_Trade"/>
      <sheetName val="Journal_Trade_IC"/>
      <sheetName val="Journal_MtM"/>
      <sheetName val="Journal_Energy Hedges"/>
      <sheetName val="Journal_ONPA"/>
      <sheetName val="Journal_Other"/>
      <sheetName val="SMO_Jrl"/>
      <sheetName val="SMOAdj_Jrl"/>
      <sheetName val="Correction_Jrl  1"/>
      <sheetName val="Correction_Jrl  2"/>
      <sheetName val="Correction_Jrl  3"/>
      <sheetName val="AR_Journal"/>
      <sheetName val="W-Forwards"/>
      <sheetName val="W-Swap_w_ISwap"/>
      <sheetName val="MtM_WFwdRebates"/>
      <sheetName val="MtM_WSwapsRebates"/>
      <sheetName val="R-Forwards"/>
      <sheetName val="MtM_RFwdRebates"/>
      <sheetName val="R-Swaps"/>
      <sheetName val="MtM_RSwapsRebates"/>
      <sheetName val="Retail"/>
      <sheetName val="Retail_PY"/>
      <sheetName val="TR"/>
      <sheetName val="MtM_TR"/>
      <sheetName val="TRO"/>
      <sheetName val="TRO Cost"/>
      <sheetName val="TRO_Prov"/>
      <sheetName val="ONPA Rebate"/>
      <sheetName val="SMO_CM"/>
      <sheetName val="SMO_LM"/>
      <sheetName val="OntData"/>
      <sheetName val="Hedge_MtM_Sum"/>
      <sheetName val="Hedge_Mt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row r="13">
          <cell r="B13" t="str">
            <v>Dec</v>
          </cell>
          <cell r="C13">
            <v>75.968164556962009</v>
          </cell>
          <cell r="D13">
            <v>8581272.799999997</v>
          </cell>
          <cell r="E13">
            <v>117160</v>
          </cell>
          <cell r="G13">
            <v>58467.06</v>
          </cell>
          <cell r="H13">
            <v>1546831.1913999994</v>
          </cell>
          <cell r="I13">
            <v>8048342.3773599993</v>
          </cell>
          <cell r="J13">
            <v>2270459.7764000008</v>
          </cell>
          <cell r="K13">
            <v>0.26458310198459156</v>
          </cell>
          <cell r="L13">
            <v>15647232.150049999</v>
          </cell>
          <cell r="M13">
            <v>0.2231625615653953</v>
          </cell>
          <cell r="N13">
            <v>326518.33305000031</v>
          </cell>
          <cell r="O13">
            <v>3117941.7876652004</v>
          </cell>
          <cell r="P13">
            <v>7598889.77269</v>
          </cell>
          <cell r="Q13">
            <v>723628.58500000136</v>
          </cell>
        </row>
        <row r="14">
          <cell r="B14" t="str">
            <v>Jan</v>
          </cell>
          <cell r="C14">
            <v>64.554271186440687</v>
          </cell>
          <cell r="D14">
            <v>9143492.8200000022</v>
          </cell>
          <cell r="E14">
            <v>143780</v>
          </cell>
          <cell r="G14">
            <v>55544.87</v>
          </cell>
          <cell r="H14">
            <v>710266.4650000002</v>
          </cell>
          <cell r="I14">
            <v>8758608.8423599992</v>
          </cell>
          <cell r="J14">
            <v>1272177.4749999999</v>
          </cell>
          <cell r="K14">
            <v>0.13913473768113044</v>
          </cell>
          <cell r="L14">
            <v>16919409.625050001</v>
          </cell>
          <cell r="M14">
            <v>0.2134689683486779</v>
          </cell>
          <cell r="N14">
            <v>238226.66719999997</v>
          </cell>
          <cell r="O14">
            <v>3356168.4548652004</v>
          </cell>
          <cell r="P14">
            <v>8160800.7826900017</v>
          </cell>
          <cell r="Q14">
            <v>561911.01</v>
          </cell>
        </row>
        <row r="15">
          <cell r="B15" t="str">
            <v>Feb</v>
          </cell>
          <cell r="C15">
            <v>51.888708609271546</v>
          </cell>
          <cell r="D15">
            <v>4963767.3</v>
          </cell>
          <cell r="E15">
            <v>96494</v>
          </cell>
          <cell r="G15">
            <v>39095.47</v>
          </cell>
          <cell r="H15">
            <v>282304.29370000004</v>
          </cell>
          <cell r="I15">
            <v>9040913.1360599995</v>
          </cell>
          <cell r="J15">
            <v>636042.75370000012</v>
          </cell>
          <cell r="K15">
            <v>0.12813710137056589</v>
          </cell>
          <cell r="L15">
            <v>17555452.37875</v>
          </cell>
          <cell r="M15">
            <v>0.20843985528729661</v>
          </cell>
          <cell r="N15">
            <v>137646.19675</v>
          </cell>
          <cell r="O15">
            <v>3493814.6516152006</v>
          </cell>
          <cell r="P15">
            <v>8514539.2426900007</v>
          </cell>
          <cell r="Q15">
            <v>353738.46</v>
          </cell>
        </row>
        <row r="16">
          <cell r="B16" t="str">
            <v>Mar</v>
          </cell>
          <cell r="C16">
            <v>48.396403940886685</v>
          </cell>
          <cell r="D16">
            <v>3522374.27</v>
          </cell>
          <cell r="E16">
            <v>73198</v>
          </cell>
          <cell r="G16">
            <v>35468.660000000003</v>
          </cell>
          <cell r="H16">
            <v>168287.3653</v>
          </cell>
          <cell r="I16">
            <v>9209200.5013599992</v>
          </cell>
          <cell r="J16">
            <v>489009.95530000003</v>
          </cell>
          <cell r="K16">
            <v>0.13882964097963396</v>
          </cell>
          <cell r="L16">
            <v>18044462.33405</v>
          </cell>
          <cell r="M16">
            <v>0.20564548659355267</v>
          </cell>
          <cell r="N16">
            <v>125950.74910000004</v>
          </cell>
          <cell r="O16">
            <v>3619765.4007152007</v>
          </cell>
          <cell r="P16">
            <v>8835261.8326900005</v>
          </cell>
          <cell r="Q16">
            <v>320722.59000000003</v>
          </cell>
        </row>
        <row r="17">
          <cell r="B17" t="str">
            <v>Apr</v>
          </cell>
          <cell r="C17">
            <v>46.666651982378845</v>
          </cell>
          <cell r="D17">
            <v>4425732</v>
          </cell>
          <cell r="E17">
            <v>94810</v>
          </cell>
          <cell r="G17">
            <v>47956.73</v>
          </cell>
          <cell r="H17">
            <v>-513177.53800000006</v>
          </cell>
          <cell r="I17">
            <v>8696022.9633599985</v>
          </cell>
          <cell r="J17">
            <v>279936.76610000012</v>
          </cell>
          <cell r="K17">
            <v>6.3252082615937913E-2</v>
          </cell>
          <cell r="L17">
            <v>18324399.10015</v>
          </cell>
          <cell r="M17">
            <v>0.19880826467255092</v>
          </cell>
          <cell r="N17">
            <v>85469.975050000008</v>
          </cell>
          <cell r="O17">
            <v>3705235.3757652007</v>
          </cell>
          <cell r="P17">
            <v>9628376.1367900018</v>
          </cell>
          <cell r="Q17">
            <v>793114.30410000018</v>
          </cell>
        </row>
        <row r="18">
          <cell r="B18" t="str">
            <v>May</v>
          </cell>
          <cell r="C18">
            <v>41.219686520376179</v>
          </cell>
          <cell r="D18">
            <v>5209326.5999999996</v>
          </cell>
          <cell r="E18">
            <v>126640</v>
          </cell>
          <cell r="G18">
            <v>69817.75</v>
          </cell>
          <cell r="H18">
            <v>-240189.28020000004</v>
          </cell>
          <cell r="I18">
            <v>8455833.6831599977</v>
          </cell>
          <cell r="J18">
            <v>388170.46979999985</v>
          </cell>
          <cell r="K18">
            <v>7.4514519746179883E-2</v>
          </cell>
          <cell r="L18">
            <v>18712569.569949999</v>
          </cell>
          <cell r="M18">
            <v>0.19215922875700658</v>
          </cell>
          <cell r="N18">
            <v>130259.60045</v>
          </cell>
          <cell r="O18">
            <v>3835494.9762152005</v>
          </cell>
          <cell r="P18">
            <v>10256735.886790002</v>
          </cell>
          <cell r="Q18">
            <v>628359.75</v>
          </cell>
        </row>
        <row r="19">
          <cell r="B19" t="str">
            <v>June</v>
          </cell>
          <cell r="C19">
            <v>41.895208333333322</v>
          </cell>
          <cell r="D19">
            <v>4196628.43</v>
          </cell>
          <cell r="E19">
            <v>100088</v>
          </cell>
          <cell r="G19">
            <v>83746.59</v>
          </cell>
          <cell r="H19">
            <v>-84091.894099999947</v>
          </cell>
          <cell r="I19">
            <v>8371741.7890599975</v>
          </cell>
          <cell r="J19">
            <v>670040.09590000031</v>
          </cell>
          <cell r="K19">
            <v>0.1596615252163272</v>
          </cell>
          <cell r="L19">
            <v>19382609.665849999</v>
          </cell>
          <cell r="M19">
            <v>0.19081659647118307</v>
          </cell>
          <cell r="N19">
            <v>202107.40830000007</v>
          </cell>
          <cell r="O19">
            <v>4037602.3845152007</v>
          </cell>
          <cell r="P19">
            <v>11010867.876790002</v>
          </cell>
          <cell r="Q19">
            <v>754131.99</v>
          </cell>
        </row>
        <row r="20">
          <cell r="B20" t="str">
            <v>July</v>
          </cell>
          <cell r="C20">
            <v>42.982322274881518</v>
          </cell>
          <cell r="D20">
            <v>3610056.57</v>
          </cell>
          <cell r="E20">
            <v>84233</v>
          </cell>
          <cell r="G20">
            <v>56914.26</v>
          </cell>
          <cell r="H20">
            <v>-86993.550599999871</v>
          </cell>
          <cell r="I20">
            <v>8284748.2384599978</v>
          </cell>
          <cell r="J20">
            <v>425234.78939999989</v>
          </cell>
          <cell r="K20">
            <v>0.11779172463217108</v>
          </cell>
          <cell r="L20">
            <v>19807844.455249999</v>
          </cell>
          <cell r="M20">
            <v>0.18831036135610763</v>
          </cell>
          <cell r="N20">
            <v>97001.710200000045</v>
          </cell>
          <cell r="O20">
            <v>4134604.0947152008</v>
          </cell>
          <cell r="P20">
            <v>11523096.216790002</v>
          </cell>
          <cell r="Q20">
            <v>512228.34</v>
          </cell>
        </row>
        <row r="21">
          <cell r="B21" t="str">
            <v>Aug</v>
          </cell>
          <cell r="C21">
            <v>48.563197492162999</v>
          </cell>
          <cell r="D21">
            <v>5104186</v>
          </cell>
          <cell r="E21">
            <v>112320</v>
          </cell>
          <cell r="G21">
            <v>73345</v>
          </cell>
          <cell r="H21">
            <v>-168726.73610000004</v>
          </cell>
          <cell r="I21">
            <v>8116021.5023599975</v>
          </cell>
          <cell r="J21">
            <v>520350.24249999982</v>
          </cell>
          <cell r="K21">
            <v>0.10194578381352083</v>
          </cell>
          <cell r="L21">
            <v>20328194.697749998</v>
          </cell>
          <cell r="M21">
            <v>0.18431348742591069</v>
          </cell>
          <cell r="N21">
            <v>167632.75459999999</v>
          </cell>
          <cell r="O21">
            <v>4302236.8493152009</v>
          </cell>
          <cell r="P21">
            <v>12212173.195390001</v>
          </cell>
          <cell r="Q21">
            <v>689076.9785999998</v>
          </cell>
        </row>
        <row r="22">
          <cell r="B22" t="str">
            <v>Sept</v>
          </cell>
          <cell r="C22">
            <v>40.917428571428587</v>
          </cell>
          <cell r="D22">
            <v>3771222.4</v>
          </cell>
          <cell r="E22">
            <v>95045</v>
          </cell>
          <cell r="G22">
            <v>44554.19</v>
          </cell>
          <cell r="H22">
            <v>-351659.46040000004</v>
          </cell>
          <cell r="I22">
            <v>7764362.0419599973</v>
          </cell>
          <cell r="J22">
            <v>59626.712399999953</v>
          </cell>
          <cell r="K22">
            <v>1.5810977469798631E-2</v>
          </cell>
          <cell r="L22">
            <v>20387821.410149999</v>
          </cell>
          <cell r="M22">
            <v>0.17874233394697595</v>
          </cell>
          <cell r="N22">
            <v>5367.028399999981</v>
          </cell>
          <cell r="O22">
            <v>4307603.8777152011</v>
          </cell>
          <cell r="P22">
            <v>12623459.368190002</v>
          </cell>
          <cell r="Q22">
            <v>411286.1728</v>
          </cell>
        </row>
        <row r="23">
          <cell r="B23" t="str">
            <v>Oct</v>
          </cell>
          <cell r="C23">
            <v>40.953295128939828</v>
          </cell>
          <cell r="D23">
            <v>4909048.8499999996</v>
          </cell>
          <cell r="E23">
            <v>120545</v>
          </cell>
          <cell r="G23">
            <v>47698.89</v>
          </cell>
          <cell r="H23">
            <v>-237024.38989999981</v>
          </cell>
          <cell r="I23">
            <v>7527337.6520599974</v>
          </cell>
          <cell r="J23">
            <v>293066.01410000015</v>
          </cell>
          <cell r="K23">
            <v>5.9699143979795644E-2</v>
          </cell>
          <cell r="L23">
            <v>20680887.424249999</v>
          </cell>
          <cell r="M23">
            <v>0.17383033454505106</v>
          </cell>
          <cell r="N23">
            <v>114446.22985</v>
          </cell>
          <cell r="O23">
            <v>4422050.1075652009</v>
          </cell>
          <cell r="P23">
            <v>13153549.772190001</v>
          </cell>
          <cell r="Q23">
            <v>530090.40399999998</v>
          </cell>
        </row>
        <row r="24">
          <cell r="B24" t="str">
            <v>Nov</v>
          </cell>
          <cell r="C24">
            <v>54.648731988472676</v>
          </cell>
          <cell r="D24">
            <v>9355163.9899999946</v>
          </cell>
          <cell r="E24">
            <v>170431</v>
          </cell>
          <cell r="G24">
            <v>47455.68</v>
          </cell>
          <cell r="H24">
            <v>-93382.766000000018</v>
          </cell>
          <cell r="I24">
            <v>7433954.8860599976</v>
          </cell>
          <cell r="J24">
            <v>614705.75040000072</v>
          </cell>
          <cell r="K24">
            <v>6.5707640299740064E-2</v>
          </cell>
          <cell r="L24">
            <v>21295593.174649999</v>
          </cell>
          <cell r="M24">
            <v>0.16594807482365415</v>
          </cell>
          <cell r="N24">
            <v>217783.66664999988</v>
          </cell>
          <cell r="O24">
            <v>4639833.7742152009</v>
          </cell>
          <cell r="P24">
            <v>13861638.288590001</v>
          </cell>
          <cell r="Q24">
            <v>708088.51640000078</v>
          </cell>
        </row>
        <row r="25">
          <cell r="B25" t="str">
            <v>Dec</v>
          </cell>
          <cell r="C25">
            <v>32.043571428571433</v>
          </cell>
          <cell r="D25">
            <v>122443.08</v>
          </cell>
          <cell r="E25">
            <v>4536</v>
          </cell>
          <cell r="G25">
            <v>3175.12</v>
          </cell>
          <cell r="H25">
            <v>-77469.657000000007</v>
          </cell>
          <cell r="I25">
            <v>7356485.2290599979</v>
          </cell>
          <cell r="J25">
            <v>-15731.386200000012</v>
          </cell>
          <cell r="K25">
            <v>-0.12847917742676851</v>
          </cell>
          <cell r="L25">
            <v>21279861.788449999</v>
          </cell>
          <cell r="M25">
            <v>0.16566741480883307</v>
          </cell>
          <cell r="N25">
            <v>-62329.902000000009</v>
          </cell>
          <cell r="O25">
            <v>4577503.8722152011</v>
          </cell>
          <cell r="P25">
            <v>13923376.559390001</v>
          </cell>
          <cell r="Q25">
            <v>61738.270799999998</v>
          </cell>
        </row>
      </sheetData>
      <sheetData sheetId="57" refreshError="1"/>
      <sheetData sheetId="58" refreshError="1"/>
      <sheetData sheetId="5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M&amp;PL"/>
      <sheetName val="RM&amp;PL_pd"/>
      <sheetName val="P&amp;L_Sum_PM"/>
      <sheetName val="P&amp;L wo detail"/>
      <sheetName val="P&amp;L w detail"/>
      <sheetName val="YTD P&amp;L w detail"/>
      <sheetName val="YTD_P&amp;L_PM"/>
      <sheetName val="P&amp;L_Hedge_Trade"/>
      <sheetName val="Realized"/>
      <sheetName val="PBC"/>
      <sheetName val="MTM"/>
      <sheetName val="OntData"/>
      <sheetName val="OntData_PM"/>
      <sheetName val="Summary"/>
      <sheetName val="DataSum"/>
      <sheetName val="IMOData"/>
      <sheetName val="IMOData_LM"/>
      <sheetName val="ICRpt"/>
      <sheetName val="ICmtm"/>
      <sheetName val="TCC"/>
      <sheetName val="TCCData"/>
      <sheetName val="Misc"/>
      <sheetName val="MPMA Rebate"/>
      <sheetName val="Rebate Rate"/>
      <sheetName val="Avg Price"/>
      <sheetName val="File4Web"/>
      <sheetName val="CopyEnergy"/>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3">
          <cell r="B3">
            <v>-1</v>
          </cell>
          <cell r="C3">
            <v>14839752.283325016</v>
          </cell>
          <cell r="D3">
            <v>304462973.08492714</v>
          </cell>
          <cell r="E3">
            <v>319302725.36825216</v>
          </cell>
          <cell r="F3">
            <v>0</v>
          </cell>
          <cell r="G3">
            <v>319302725.36825216</v>
          </cell>
          <cell r="H3">
            <v>319302725.36825216</v>
          </cell>
          <cell r="AB3">
            <v>1</v>
          </cell>
          <cell r="AC3">
            <v>2</v>
          </cell>
          <cell r="AD3">
            <v>3</v>
          </cell>
          <cell r="AE3">
            <v>4</v>
          </cell>
          <cell r="AF3">
            <v>5</v>
          </cell>
          <cell r="AG3">
            <v>6</v>
          </cell>
          <cell r="AH3">
            <v>7</v>
          </cell>
          <cell r="AI3">
            <v>8</v>
          </cell>
          <cell r="AJ3">
            <v>9</v>
          </cell>
          <cell r="AK3">
            <v>10</v>
          </cell>
          <cell r="AL3">
            <v>11</v>
          </cell>
          <cell r="AM3">
            <v>12</v>
          </cell>
        </row>
        <row r="4">
          <cell r="B4">
            <v>-2</v>
          </cell>
          <cell r="C4">
            <v>-2979808.0855464935</v>
          </cell>
          <cell r="D4">
            <v>-14572139.68416661</v>
          </cell>
          <cell r="E4">
            <v>-17551947.769713104</v>
          </cell>
          <cell r="F4">
            <v>0</v>
          </cell>
          <cell r="G4">
            <v>-17551947.769713104</v>
          </cell>
          <cell r="H4">
            <v>-17551947.769713104</v>
          </cell>
          <cell r="AA4">
            <v>300000</v>
          </cell>
          <cell r="AB4">
            <v>0</v>
          </cell>
          <cell r="AC4">
            <v>0</v>
          </cell>
          <cell r="AD4">
            <v>0</v>
          </cell>
          <cell r="AE4">
            <v>0</v>
          </cell>
          <cell r="AF4">
            <v>25479.452054794521</v>
          </cell>
          <cell r="AG4">
            <v>24657.534246575342</v>
          </cell>
          <cell r="AH4">
            <v>25479.452054794521</v>
          </cell>
          <cell r="AI4">
            <v>25479.452054794521</v>
          </cell>
          <cell r="AJ4">
            <v>24657.534246575342</v>
          </cell>
          <cell r="AK4">
            <v>25479.452054794521</v>
          </cell>
          <cell r="AL4">
            <v>24657.534246575342</v>
          </cell>
          <cell r="AM4">
            <v>25479.452054794521</v>
          </cell>
          <cell r="AN4">
            <v>25479.452054794521</v>
          </cell>
          <cell r="AO4">
            <v>23013.698630136987</v>
          </cell>
          <cell r="AP4">
            <v>25479.452054794521</v>
          </cell>
          <cell r="AQ4">
            <v>24657.534246575342</v>
          </cell>
        </row>
        <row r="5">
          <cell r="B5">
            <v>-16</v>
          </cell>
          <cell r="C5">
            <v>-8.98</v>
          </cell>
          <cell r="D5">
            <v>2.34</v>
          </cell>
          <cell r="E5">
            <v>2.34</v>
          </cell>
          <cell r="F5">
            <v>-8.98</v>
          </cell>
          <cell r="G5">
            <v>-6.6400000000000006</v>
          </cell>
          <cell r="H5">
            <v>-83116.95</v>
          </cell>
        </row>
        <row r="6">
          <cell r="B6">
            <v>-20</v>
          </cell>
          <cell r="C6">
            <v>5290.5392423966259</v>
          </cell>
          <cell r="D6">
            <v>117319.64</v>
          </cell>
          <cell r="E6">
            <v>125153.23</v>
          </cell>
          <cell r="F6">
            <v>-2543.0507576033706</v>
          </cell>
          <cell r="G6">
            <v>122610.17924239663</v>
          </cell>
          <cell r="H6">
            <v>454479.70999999996</v>
          </cell>
          <cell r="AA6">
            <v>6300000</v>
          </cell>
          <cell r="AB6">
            <v>0</v>
          </cell>
          <cell r="AC6">
            <v>0</v>
          </cell>
          <cell r="AD6">
            <v>0</v>
          </cell>
          <cell r="AE6">
            <v>0</v>
          </cell>
          <cell r="AF6">
            <v>535068.49315068498</v>
          </cell>
          <cell r="AG6">
            <v>517808.21917808219</v>
          </cell>
          <cell r="AH6">
            <v>535068.49315068498</v>
          </cell>
          <cell r="AI6">
            <v>535068.49315068498</v>
          </cell>
          <cell r="AJ6">
            <v>517808.21917808219</v>
          </cell>
          <cell r="AK6">
            <v>535068.49315068498</v>
          </cell>
          <cell r="AL6">
            <v>517808.21917808219</v>
          </cell>
          <cell r="AM6">
            <v>535068.49315068498</v>
          </cell>
          <cell r="AN6">
            <v>535068.49315068498</v>
          </cell>
          <cell r="AO6">
            <v>483287.67123287672</v>
          </cell>
          <cell r="AP6">
            <v>535068.49315068498</v>
          </cell>
          <cell r="AQ6">
            <v>517808.21917808219</v>
          </cell>
        </row>
        <row r="7">
          <cell r="B7">
            <v>-10</v>
          </cell>
          <cell r="C7">
            <v>16680885.069999486</v>
          </cell>
          <cell r="D7">
            <v>245378504.52000028</v>
          </cell>
          <cell r="E7">
            <v>266723828.91000029</v>
          </cell>
          <cell r="F7">
            <v>-4664439.3200005293</v>
          </cell>
          <cell r="G7">
            <v>262059389.58999977</v>
          </cell>
          <cell r="H7">
            <v>895757223.98999989</v>
          </cell>
        </row>
        <row r="8">
          <cell r="A8">
            <v>5000000000</v>
          </cell>
          <cell r="C8">
            <v>28546110.827020407</v>
          </cell>
          <cell r="D8">
            <v>535386659.90076077</v>
          </cell>
          <cell r="E8">
            <v>568599762.07853937</v>
          </cell>
          <cell r="F8">
            <v>-4666991.3507581325</v>
          </cell>
          <cell r="G8">
            <v>563932770.72778118</v>
          </cell>
          <cell r="H8">
            <v>1197879364.3485389</v>
          </cell>
        </row>
        <row r="10">
          <cell r="B10">
            <v>-3</v>
          </cell>
          <cell r="C10">
            <v>391876.00183080789</v>
          </cell>
          <cell r="D10">
            <v>6194889.9544526497</v>
          </cell>
          <cell r="E10">
            <v>6586765.9562834576</v>
          </cell>
          <cell r="F10">
            <v>0</v>
          </cell>
          <cell r="G10">
            <v>6586765.9562834576</v>
          </cell>
          <cell r="H10">
            <v>6586765.9562834576</v>
          </cell>
          <cell r="AA10">
            <v>-268510.48387096776</v>
          </cell>
          <cell r="AB10">
            <v>0</v>
          </cell>
          <cell r="AC10">
            <v>0</v>
          </cell>
          <cell r="AD10">
            <v>0</v>
          </cell>
          <cell r="AE10">
            <v>0</v>
          </cell>
          <cell r="AF10">
            <v>-17655.483870967742</v>
          </cell>
          <cell r="AG10">
            <v>-22805</v>
          </cell>
          <cell r="AH10">
            <v>-22805</v>
          </cell>
          <cell r="AI10">
            <v>-22805</v>
          </cell>
          <cell r="AJ10">
            <v>-22805</v>
          </cell>
          <cell r="AK10">
            <v>-22805</v>
          </cell>
          <cell r="AL10">
            <v>-22805</v>
          </cell>
          <cell r="AM10">
            <v>-22805</v>
          </cell>
          <cell r="AN10">
            <v>-22805</v>
          </cell>
          <cell r="AO10">
            <v>-22805</v>
          </cell>
          <cell r="AP10">
            <v>-22805</v>
          </cell>
          <cell r="AQ10">
            <v>-22805</v>
          </cell>
        </row>
        <row r="11">
          <cell r="B11">
            <v>-22</v>
          </cell>
          <cell r="C11">
            <v>0</v>
          </cell>
          <cell r="D11">
            <v>0</v>
          </cell>
          <cell r="E11">
            <v>0</v>
          </cell>
          <cell r="F11">
            <v>0</v>
          </cell>
          <cell r="G11">
            <v>0</v>
          </cell>
          <cell r="H11">
            <v>0</v>
          </cell>
        </row>
        <row r="12">
          <cell r="B12">
            <v>-12</v>
          </cell>
          <cell r="C12">
            <v>-302472.84999998193</v>
          </cell>
          <cell r="D12">
            <v>3150915.4</v>
          </cell>
          <cell r="E12">
            <v>3350819.94</v>
          </cell>
          <cell r="F12">
            <v>-502377.38999998197</v>
          </cell>
          <cell r="G12">
            <v>2848442.550000018</v>
          </cell>
          <cell r="H12">
            <v>11190841.330000019</v>
          </cell>
          <cell r="AG12">
            <v>-3877.92</v>
          </cell>
          <cell r="AH12">
            <v>-3877.92</v>
          </cell>
          <cell r="AI12">
            <v>-3877.92</v>
          </cell>
          <cell r="AJ12">
            <v>-3877.92</v>
          </cell>
          <cell r="AK12">
            <v>-3877.92</v>
          </cell>
          <cell r="AL12">
            <v>-3877.92</v>
          </cell>
          <cell r="AM12">
            <v>-3877.92</v>
          </cell>
          <cell r="AN12">
            <v>-3877.92</v>
          </cell>
          <cell r="AO12">
            <v>-3877.92</v>
          </cell>
          <cell r="AP12">
            <v>-3877.92</v>
          </cell>
          <cell r="AQ12">
            <v>-3877.92</v>
          </cell>
        </row>
        <row r="13">
          <cell r="B13">
            <v>130</v>
          </cell>
          <cell r="C13">
            <v>50628.109999999404</v>
          </cell>
          <cell r="D13">
            <v>8513311.879999999</v>
          </cell>
          <cell r="E13">
            <v>8562453.0599999987</v>
          </cell>
          <cell r="F13">
            <v>1486.93</v>
          </cell>
          <cell r="G13">
            <v>8563939.9899999984</v>
          </cell>
          <cell r="H13">
            <v>8564408.0199999977</v>
          </cell>
          <cell r="AH13">
            <v>-4063.83</v>
          </cell>
          <cell r="AI13">
            <v>-4063.83</v>
          </cell>
          <cell r="AJ13">
            <v>-4063.83</v>
          </cell>
          <cell r="AK13">
            <v>-4063.83</v>
          </cell>
          <cell r="AL13">
            <v>-4063.83</v>
          </cell>
          <cell r="AM13">
            <v>-4063.83</v>
          </cell>
          <cell r="AN13">
            <v>-4063.83</v>
          </cell>
          <cell r="AO13">
            <v>-4063.83</v>
          </cell>
          <cell r="AP13">
            <v>-4063.83</v>
          </cell>
          <cell r="AQ13">
            <v>-4063.83</v>
          </cell>
        </row>
        <row r="14">
          <cell r="A14">
            <v>5010200000</v>
          </cell>
          <cell r="C14">
            <v>140031.26183082536</v>
          </cell>
          <cell r="D14">
            <v>17859117.23445265</v>
          </cell>
          <cell r="E14">
            <v>18500038.956283458</v>
          </cell>
          <cell r="F14">
            <v>-500890.45999998198</v>
          </cell>
          <cell r="G14">
            <v>17999148.496283472</v>
          </cell>
          <cell r="H14">
            <v>26342015.306283474</v>
          </cell>
          <cell r="AH14">
            <v>120888</v>
          </cell>
          <cell r="AI14">
            <v>120888</v>
          </cell>
          <cell r="AJ14">
            <v>120888</v>
          </cell>
          <cell r="AK14">
            <v>120888</v>
          </cell>
          <cell r="AL14">
            <v>120888</v>
          </cell>
          <cell r="AM14">
            <v>120888</v>
          </cell>
          <cell r="AN14">
            <v>120888</v>
          </cell>
          <cell r="AO14">
            <v>120888</v>
          </cell>
          <cell r="AP14">
            <v>120888</v>
          </cell>
          <cell r="AQ14">
            <v>120888</v>
          </cell>
        </row>
        <row r="16">
          <cell r="B16">
            <v>112</v>
          </cell>
          <cell r="C16">
            <v>0</v>
          </cell>
          <cell r="D16">
            <v>0</v>
          </cell>
          <cell r="E16">
            <v>0</v>
          </cell>
          <cell r="F16">
            <v>0</v>
          </cell>
          <cell r="G16">
            <v>0</v>
          </cell>
          <cell r="H16">
            <v>0</v>
          </cell>
          <cell r="AA16">
            <v>34800000</v>
          </cell>
          <cell r="AB16">
            <v>0</v>
          </cell>
          <cell r="AC16">
            <v>0</v>
          </cell>
          <cell r="AD16">
            <v>0</v>
          </cell>
          <cell r="AE16">
            <v>0</v>
          </cell>
          <cell r="AF16">
            <v>2000000</v>
          </cell>
          <cell r="AG16">
            <v>2000000</v>
          </cell>
          <cell r="AH16">
            <v>2000000</v>
          </cell>
          <cell r="AI16">
            <v>5600000</v>
          </cell>
          <cell r="AJ16">
            <v>2900000</v>
          </cell>
          <cell r="AK16">
            <v>2900000</v>
          </cell>
          <cell r="AL16">
            <v>2900000</v>
          </cell>
          <cell r="AM16">
            <v>2900000</v>
          </cell>
          <cell r="AN16">
            <v>2900000</v>
          </cell>
          <cell r="AO16">
            <v>2900000</v>
          </cell>
          <cell r="AP16">
            <v>2900000</v>
          </cell>
          <cell r="AQ16">
            <v>2900000</v>
          </cell>
        </row>
        <row r="17">
          <cell r="B17">
            <v>162</v>
          </cell>
          <cell r="C17">
            <v>0</v>
          </cell>
          <cell r="D17">
            <v>0</v>
          </cell>
          <cell r="E17">
            <v>0</v>
          </cell>
          <cell r="F17">
            <v>0</v>
          </cell>
          <cell r="G17">
            <v>0</v>
          </cell>
          <cell r="H17">
            <v>0</v>
          </cell>
          <cell r="AA17">
            <v>41131489.516129032</v>
          </cell>
          <cell r="AB17">
            <v>0</v>
          </cell>
          <cell r="AC17">
            <v>0</v>
          </cell>
          <cell r="AD17">
            <v>0</v>
          </cell>
          <cell r="AE17">
            <v>0</v>
          </cell>
          <cell r="AF17">
            <v>2542892.4613345116</v>
          </cell>
          <cell r="AG17">
            <v>2515782.8334246576</v>
          </cell>
          <cell r="AH17">
            <v>2650689.1952054794</v>
          </cell>
          <cell r="AI17">
            <v>6250689.1952054799</v>
          </cell>
          <cell r="AJ17">
            <v>3532607.0034246575</v>
          </cell>
          <cell r="AK17">
            <v>3550689.1952054794</v>
          </cell>
          <cell r="AL17">
            <v>3532607.0034246575</v>
          </cell>
          <cell r="AM17">
            <v>3550689.1952054794</v>
          </cell>
          <cell r="AN17">
            <v>3550689.1952054794</v>
          </cell>
          <cell r="AO17">
            <v>3496442.6198630137</v>
          </cell>
          <cell r="AP17">
            <v>3550689.1952054794</v>
          </cell>
          <cell r="AQ17">
            <v>3532607.0034246575</v>
          </cell>
        </row>
        <row r="18">
          <cell r="A18">
            <v>5006000000</v>
          </cell>
          <cell r="C18">
            <v>0</v>
          </cell>
          <cell r="D18">
            <v>0</v>
          </cell>
          <cell r="E18">
            <v>0</v>
          </cell>
          <cell r="F18">
            <v>0</v>
          </cell>
          <cell r="G18">
            <v>0</v>
          </cell>
          <cell r="H18">
            <v>0</v>
          </cell>
        </row>
        <row r="19">
          <cell r="AA19">
            <v>32500000</v>
          </cell>
          <cell r="AB19">
            <v>0</v>
          </cell>
          <cell r="AC19">
            <v>0</v>
          </cell>
          <cell r="AD19">
            <v>0</v>
          </cell>
          <cell r="AE19">
            <v>0</v>
          </cell>
          <cell r="AF19">
            <v>4112244.8979591839</v>
          </cell>
          <cell r="AG19">
            <v>3979591.836734694</v>
          </cell>
          <cell r="AH19">
            <v>4112244.8979591839</v>
          </cell>
          <cell r="AI19">
            <v>4112244.8979591839</v>
          </cell>
          <cell r="AJ19">
            <v>3979591.836734694</v>
          </cell>
          <cell r="AK19">
            <v>4112244.8979591839</v>
          </cell>
          <cell r="AL19">
            <v>3979591.836734694</v>
          </cell>
          <cell r="AM19">
            <v>4112244.8979591839</v>
          </cell>
        </row>
        <row r="20">
          <cell r="B20">
            <v>105</v>
          </cell>
          <cell r="C20">
            <v>2047108.5657894732</v>
          </cell>
          <cell r="D20">
            <v>4657812.91</v>
          </cell>
          <cell r="E20">
            <v>4951960.3500000006</v>
          </cell>
          <cell r="F20">
            <v>1752961.1257894728</v>
          </cell>
          <cell r="G20">
            <v>6704921.4757894734</v>
          </cell>
          <cell r="H20">
            <v>12428753.27</v>
          </cell>
        </row>
        <row r="21">
          <cell r="B21">
            <v>106</v>
          </cell>
          <cell r="C21">
            <v>26689.973157894725</v>
          </cell>
          <cell r="D21">
            <v>-78232.22</v>
          </cell>
          <cell r="E21">
            <v>-62742.44</v>
          </cell>
          <cell r="F21">
            <v>11200.193157894722</v>
          </cell>
          <cell r="G21">
            <v>-51542.246842105276</v>
          </cell>
          <cell r="H21">
            <v>172258.68</v>
          </cell>
          <cell r="AA21">
            <v>73631489.516129032</v>
          </cell>
          <cell r="AB21">
            <v>0</v>
          </cell>
          <cell r="AC21">
            <v>0</v>
          </cell>
          <cell r="AD21">
            <v>0</v>
          </cell>
          <cell r="AE21">
            <v>0</v>
          </cell>
          <cell r="AF21">
            <v>6655137.3592936955</v>
          </cell>
          <cell r="AG21">
            <v>6495374.6701593511</v>
          </cell>
          <cell r="AH21">
            <v>6762934.0931646638</v>
          </cell>
          <cell r="AI21">
            <v>10362934.093164664</v>
          </cell>
          <cell r="AJ21">
            <v>7512198.840159351</v>
          </cell>
          <cell r="AK21">
            <v>7662934.0931646638</v>
          </cell>
          <cell r="AL21">
            <v>7512198.840159351</v>
          </cell>
          <cell r="AM21">
            <v>7662934.0931646638</v>
          </cell>
          <cell r="AN21">
            <v>3550689.1952054794</v>
          </cell>
          <cell r="AO21">
            <v>3496442.6198630137</v>
          </cell>
          <cell r="AP21">
            <v>3550689.1952054794</v>
          </cell>
          <cell r="AQ21">
            <v>3532607.0034246575</v>
          </cell>
        </row>
        <row r="22">
          <cell r="B22">
            <v>107</v>
          </cell>
          <cell r="C22">
            <v>55175.061052631558</v>
          </cell>
          <cell r="D22">
            <v>44615.25</v>
          </cell>
          <cell r="E22">
            <v>57460.76</v>
          </cell>
          <cell r="F22">
            <v>42329.551052631563</v>
          </cell>
          <cell r="G22">
            <v>99790.311052631558</v>
          </cell>
          <cell r="H22">
            <v>598391.49</v>
          </cell>
        </row>
        <row r="23">
          <cell r="B23">
            <v>108</v>
          </cell>
          <cell r="C23">
            <v>21140.272105263139</v>
          </cell>
          <cell r="D23">
            <v>5000.8500000000004</v>
          </cell>
          <cell r="E23">
            <v>20159.89</v>
          </cell>
          <cell r="F23">
            <v>5981.2321052631378</v>
          </cell>
          <cell r="G23">
            <v>26141.122105263137</v>
          </cell>
          <cell r="H23">
            <v>-185103.86</v>
          </cell>
          <cell r="AA23" t="str">
            <v>YTD</v>
          </cell>
          <cell r="AB23">
            <v>1</v>
          </cell>
          <cell r="AC23">
            <v>2</v>
          </cell>
          <cell r="AD23">
            <v>3</v>
          </cell>
          <cell r="AE23">
            <v>4</v>
          </cell>
          <cell r="AF23">
            <v>5</v>
          </cell>
          <cell r="AG23">
            <v>6</v>
          </cell>
          <cell r="AH23">
            <v>7</v>
          </cell>
          <cell r="AI23">
            <v>8</v>
          </cell>
          <cell r="AJ23">
            <v>9</v>
          </cell>
          <cell r="AK23">
            <v>10</v>
          </cell>
          <cell r="AL23">
            <v>11</v>
          </cell>
          <cell r="AM23">
            <v>12</v>
          </cell>
        </row>
        <row r="24">
          <cell r="B24">
            <v>120</v>
          </cell>
          <cell r="C24">
            <v>0</v>
          </cell>
          <cell r="D24">
            <v>0</v>
          </cell>
          <cell r="E24">
            <v>0</v>
          </cell>
          <cell r="F24">
            <v>0</v>
          </cell>
          <cell r="G24">
            <v>0</v>
          </cell>
          <cell r="H24">
            <v>0</v>
          </cell>
        </row>
        <row r="25">
          <cell r="A25">
            <v>5001200000</v>
          </cell>
          <cell r="C25">
            <v>2150113.8721052627</v>
          </cell>
          <cell r="D25">
            <v>4629196.79</v>
          </cell>
          <cell r="E25">
            <v>4966838.5599999996</v>
          </cell>
          <cell r="F25">
            <v>1812472.1021052622</v>
          </cell>
          <cell r="G25">
            <v>6779310.6621052632</v>
          </cell>
          <cell r="H25">
            <v>13014299.58</v>
          </cell>
          <cell r="AA25">
            <v>0</v>
          </cell>
          <cell r="AF25">
            <v>0</v>
          </cell>
          <cell r="AG25">
            <v>0</v>
          </cell>
        </row>
        <row r="26">
          <cell r="AA26">
            <v>3066119.2405263162</v>
          </cell>
          <cell r="AF26">
            <v>1806682.53</v>
          </cell>
          <cell r="AG26">
            <v>1259436.7105263162</v>
          </cell>
        </row>
        <row r="27">
          <cell r="B27">
            <v>120</v>
          </cell>
          <cell r="C27">
            <v>0</v>
          </cell>
          <cell r="D27">
            <v>0</v>
          </cell>
          <cell r="E27">
            <v>0</v>
          </cell>
          <cell r="F27">
            <v>0</v>
          </cell>
          <cell r="G27">
            <v>0</v>
          </cell>
          <cell r="H27">
            <v>0</v>
          </cell>
          <cell r="AA27">
            <v>0</v>
          </cell>
          <cell r="AF27">
            <v>0</v>
          </cell>
          <cell r="AG27">
            <v>0</v>
          </cell>
        </row>
        <row r="28">
          <cell r="B28">
            <v>200</v>
          </cell>
          <cell r="C28">
            <v>781311.38947368378</v>
          </cell>
          <cell r="D28">
            <v>939000.62</v>
          </cell>
          <cell r="E28">
            <v>986067.07</v>
          </cell>
          <cell r="F28">
            <v>734244.93947368371</v>
          </cell>
          <cell r="G28">
            <v>1720312.0094736838</v>
          </cell>
          <cell r="H28">
            <v>4786431.25</v>
          </cell>
          <cell r="AA28">
            <v>2847091.5836842097</v>
          </cell>
          <cell r="AF28">
            <v>1368497.91</v>
          </cell>
          <cell r="AG28">
            <v>1478593.6736842098</v>
          </cell>
        </row>
        <row r="29">
          <cell r="B29">
            <v>201</v>
          </cell>
          <cell r="C29">
            <v>0</v>
          </cell>
          <cell r="D29">
            <v>0</v>
          </cell>
          <cell r="E29">
            <v>0</v>
          </cell>
          <cell r="F29">
            <v>0</v>
          </cell>
          <cell r="G29">
            <v>0</v>
          </cell>
          <cell r="H29">
            <v>0</v>
          </cell>
          <cell r="AA29">
            <v>0</v>
          </cell>
          <cell r="AF29">
            <v>0</v>
          </cell>
          <cell r="AG29">
            <v>0</v>
          </cell>
        </row>
        <row r="30">
          <cell r="B30">
            <v>202</v>
          </cell>
          <cell r="C30">
            <v>227195.13631579024</v>
          </cell>
          <cell r="D30">
            <v>948574.69</v>
          </cell>
          <cell r="E30">
            <v>989748.98</v>
          </cell>
          <cell r="F30">
            <v>186020.8463157902</v>
          </cell>
          <cell r="G30">
            <v>1175769.8263157902</v>
          </cell>
          <cell r="H30">
            <v>4022861.41</v>
          </cell>
          <cell r="AA30">
            <v>2622973.6131578945</v>
          </cell>
          <cell r="AF30">
            <v>1217747.75</v>
          </cell>
          <cell r="AG30">
            <v>1405225.8631578947</v>
          </cell>
        </row>
        <row r="31">
          <cell r="B31">
            <v>203</v>
          </cell>
          <cell r="C31">
            <v>0</v>
          </cell>
          <cell r="D31">
            <v>0</v>
          </cell>
          <cell r="E31">
            <v>0</v>
          </cell>
          <cell r="F31">
            <v>0</v>
          </cell>
          <cell r="G31">
            <v>0</v>
          </cell>
          <cell r="H31">
            <v>0</v>
          </cell>
          <cell r="AA31">
            <v>0</v>
          </cell>
          <cell r="AF31">
            <v>0</v>
          </cell>
          <cell r="AG31">
            <v>0</v>
          </cell>
        </row>
        <row r="32">
          <cell r="B32">
            <v>204</v>
          </cell>
          <cell r="C32">
            <v>259247.73684210528</v>
          </cell>
          <cell r="D32">
            <v>815887.62</v>
          </cell>
          <cell r="E32">
            <v>841996.32</v>
          </cell>
          <cell r="F32">
            <v>233139.03684210521</v>
          </cell>
          <cell r="G32">
            <v>1075135.3568421053</v>
          </cell>
          <cell r="H32">
            <v>3698108.97</v>
          </cell>
          <cell r="AA32">
            <v>0</v>
          </cell>
          <cell r="AF32">
            <v>0</v>
          </cell>
          <cell r="AG32">
            <v>0</v>
          </cell>
        </row>
        <row r="33">
          <cell r="B33">
            <v>205</v>
          </cell>
          <cell r="C33">
            <v>0</v>
          </cell>
          <cell r="D33">
            <v>0</v>
          </cell>
          <cell r="E33">
            <v>0</v>
          </cell>
          <cell r="F33">
            <v>0</v>
          </cell>
          <cell r="G33">
            <v>0</v>
          </cell>
          <cell r="H33">
            <v>0</v>
          </cell>
          <cell r="AA33">
            <v>0</v>
          </cell>
          <cell r="AF33">
            <v>0</v>
          </cell>
          <cell r="AG33">
            <v>0</v>
          </cell>
        </row>
        <row r="34">
          <cell r="B34">
            <v>300</v>
          </cell>
          <cell r="C34">
            <v>0</v>
          </cell>
          <cell r="D34">
            <v>0</v>
          </cell>
          <cell r="E34">
            <v>0</v>
          </cell>
          <cell r="F34">
            <v>0</v>
          </cell>
          <cell r="G34">
            <v>0</v>
          </cell>
          <cell r="H34">
            <v>0</v>
          </cell>
          <cell r="AA34">
            <v>8536184.4373684209</v>
          </cell>
          <cell r="AF34">
            <v>4392928.1899999995</v>
          </cell>
          <cell r="AG34">
            <v>4143256.2473684205</v>
          </cell>
          <cell r="AH34">
            <v>0</v>
          </cell>
          <cell r="AI34">
            <v>0</v>
          </cell>
          <cell r="AJ34">
            <v>0</v>
          </cell>
          <cell r="AK34">
            <v>0</v>
          </cell>
          <cell r="AL34">
            <v>0</v>
          </cell>
          <cell r="AM34">
            <v>0</v>
          </cell>
        </row>
        <row r="35">
          <cell r="B35">
            <v>301</v>
          </cell>
          <cell r="C35">
            <v>0</v>
          </cell>
          <cell r="D35">
            <v>0</v>
          </cell>
          <cell r="E35">
            <v>0</v>
          </cell>
          <cell r="F35">
            <v>0</v>
          </cell>
          <cell r="G35">
            <v>0</v>
          </cell>
          <cell r="H35">
            <v>0</v>
          </cell>
        </row>
        <row r="36">
          <cell r="A36">
            <v>5002000000</v>
          </cell>
          <cell r="C36">
            <v>1267754.2626315793</v>
          </cell>
          <cell r="D36">
            <v>2703462.93</v>
          </cell>
          <cell r="E36">
            <v>2817812.3699999996</v>
          </cell>
          <cell r="F36">
            <v>1153404.8226315791</v>
          </cell>
          <cell r="G36">
            <v>3971217.192631579</v>
          </cell>
          <cell r="H36">
            <v>12507401.630000001</v>
          </cell>
          <cell r="AA36">
            <v>50958.9</v>
          </cell>
          <cell r="AF36">
            <v>25479.45</v>
          </cell>
          <cell r="AG36">
            <v>25479.45</v>
          </cell>
        </row>
        <row r="37">
          <cell r="AA37">
            <v>1020930.54</v>
          </cell>
          <cell r="AF37">
            <v>607417.54</v>
          </cell>
          <cell r="AG37">
            <v>413513</v>
          </cell>
        </row>
        <row r="38">
          <cell r="B38">
            <v>400</v>
          </cell>
          <cell r="C38">
            <v>-821.92000000000189</v>
          </cell>
          <cell r="D38">
            <v>0</v>
          </cell>
          <cell r="E38">
            <v>0</v>
          </cell>
          <cell r="F38">
            <v>-821.92000000000189</v>
          </cell>
          <cell r="G38">
            <v>-821.92000000000189</v>
          </cell>
          <cell r="H38">
            <v>50136.979999999996</v>
          </cell>
          <cell r="AA38">
            <v>4000000</v>
          </cell>
          <cell r="AF38">
            <v>2000000</v>
          </cell>
          <cell r="AG38">
            <v>2000000</v>
          </cell>
        </row>
        <row r="39">
          <cell r="B39">
            <v>402</v>
          </cell>
          <cell r="C39">
            <v>31827.909999999974</v>
          </cell>
          <cell r="D39">
            <v>0</v>
          </cell>
          <cell r="E39">
            <v>0</v>
          </cell>
          <cell r="F39">
            <v>31827.909999999974</v>
          </cell>
          <cell r="G39">
            <v>31827.909999999974</v>
          </cell>
          <cell r="H39">
            <v>1052758.45</v>
          </cell>
          <cell r="AA39">
            <v>0</v>
          </cell>
          <cell r="AF39">
            <v>0</v>
          </cell>
          <cell r="AG39">
            <v>0</v>
          </cell>
        </row>
        <row r="40">
          <cell r="B40">
            <v>404</v>
          </cell>
          <cell r="C40">
            <v>0</v>
          </cell>
          <cell r="D40">
            <v>0</v>
          </cell>
          <cell r="E40">
            <v>0</v>
          </cell>
          <cell r="F40">
            <v>0</v>
          </cell>
          <cell r="G40">
            <v>0</v>
          </cell>
          <cell r="H40">
            <v>4000000</v>
          </cell>
          <cell r="AA40">
            <v>5071889.4399999995</v>
          </cell>
          <cell r="AF40">
            <v>2632896.9900000002</v>
          </cell>
          <cell r="AG40">
            <v>2438992.4500000002</v>
          </cell>
          <cell r="AH40">
            <v>0</v>
          </cell>
          <cell r="AI40">
            <v>0</v>
          </cell>
          <cell r="AJ40">
            <v>0</v>
          </cell>
          <cell r="AK40">
            <v>0</v>
          </cell>
          <cell r="AL40">
            <v>0</v>
          </cell>
          <cell r="AM40">
            <v>0</v>
          </cell>
        </row>
        <row r="41">
          <cell r="B41">
            <v>500</v>
          </cell>
          <cell r="C41">
            <v>0</v>
          </cell>
          <cell r="D41">
            <v>0</v>
          </cell>
          <cell r="E41">
            <v>0</v>
          </cell>
          <cell r="F41">
            <v>0</v>
          </cell>
          <cell r="G41">
            <v>0</v>
          </cell>
          <cell r="H41">
            <v>0</v>
          </cell>
        </row>
        <row r="42">
          <cell r="A42">
            <v>5003000000</v>
          </cell>
          <cell r="C42">
            <v>31005.989999999972</v>
          </cell>
          <cell r="D42">
            <v>0</v>
          </cell>
          <cell r="E42">
            <v>0</v>
          </cell>
          <cell r="F42">
            <v>31005.989999999972</v>
          </cell>
          <cell r="G42">
            <v>31005.989999999972</v>
          </cell>
          <cell r="AA42">
            <v>13608073.87736842</v>
          </cell>
          <cell r="AF42">
            <v>7025825.1799999997</v>
          </cell>
          <cell r="AG42">
            <v>6582248.6973684207</v>
          </cell>
          <cell r="AH42">
            <v>0</v>
          </cell>
          <cell r="AI42">
            <v>0</v>
          </cell>
          <cell r="AJ42">
            <v>0</v>
          </cell>
          <cell r="AK42">
            <v>0</v>
          </cell>
          <cell r="AL42">
            <v>0</v>
          </cell>
          <cell r="AM42">
            <v>0</v>
          </cell>
        </row>
        <row r="44">
          <cell r="B44">
            <v>113</v>
          </cell>
          <cell r="C44">
            <v>0</v>
          </cell>
          <cell r="D44">
            <v>0</v>
          </cell>
          <cell r="E44">
            <v>0</v>
          </cell>
          <cell r="F44">
            <v>0</v>
          </cell>
          <cell r="G44">
            <v>0</v>
          </cell>
          <cell r="H44">
            <v>0</v>
          </cell>
        </row>
        <row r="45">
          <cell r="B45">
            <v>114</v>
          </cell>
          <cell r="C45">
            <v>0</v>
          </cell>
          <cell r="D45">
            <v>0</v>
          </cell>
          <cell r="E45">
            <v>0</v>
          </cell>
          <cell r="F45">
            <v>0</v>
          </cell>
          <cell r="G45">
            <v>0</v>
          </cell>
          <cell r="H45">
            <v>0</v>
          </cell>
          <cell r="AA45">
            <v>444347.70267454209</v>
          </cell>
          <cell r="AF45">
            <v>280683.29204081558</v>
          </cell>
          <cell r="AG45">
            <v>163664.41063372651</v>
          </cell>
          <cell r="AH45">
            <v>0</v>
          </cell>
          <cell r="AI45">
            <v>0</v>
          </cell>
          <cell r="AJ45">
            <v>0</v>
          </cell>
          <cell r="AK45">
            <v>0</v>
          </cell>
          <cell r="AL45">
            <v>0</v>
          </cell>
          <cell r="AM45">
            <v>0</v>
          </cell>
        </row>
        <row r="46">
          <cell r="B46">
            <v>115</v>
          </cell>
          <cell r="C46">
            <v>0</v>
          </cell>
          <cell r="D46">
            <v>0</v>
          </cell>
          <cell r="E46">
            <v>0</v>
          </cell>
          <cell r="F46">
            <v>0</v>
          </cell>
          <cell r="G46">
            <v>0</v>
          </cell>
          <cell r="H46">
            <v>0</v>
          </cell>
          <cell r="AA46">
            <v>13214.145240831189</v>
          </cell>
          <cell r="AF46">
            <v>90004.528665488586</v>
          </cell>
          <cell r="AG46">
            <v>-76790.383424657397</v>
          </cell>
          <cell r="AH46">
            <v>0</v>
          </cell>
          <cell r="AI46">
            <v>0</v>
          </cell>
          <cell r="AJ46">
            <v>0</v>
          </cell>
          <cell r="AK46">
            <v>0</v>
          </cell>
          <cell r="AL46">
            <v>0</v>
          </cell>
          <cell r="AM46">
            <v>0</v>
          </cell>
        </row>
        <row r="47">
          <cell r="B47">
            <v>116</v>
          </cell>
          <cell r="C47">
            <v>0</v>
          </cell>
          <cell r="D47">
            <v>0</v>
          </cell>
          <cell r="E47">
            <v>0</v>
          </cell>
          <cell r="F47">
            <v>0</v>
          </cell>
          <cell r="G47">
            <v>0</v>
          </cell>
          <cell r="H47">
            <v>0</v>
          </cell>
          <cell r="AA47">
            <v>457561.84791537374</v>
          </cell>
          <cell r="AF47">
            <v>370687.82070630416</v>
          </cell>
          <cell r="AG47">
            <v>86874.02720906958</v>
          </cell>
        </row>
        <row r="48">
          <cell r="B48">
            <v>117</v>
          </cell>
          <cell r="C48">
            <v>0</v>
          </cell>
          <cell r="D48">
            <v>0</v>
          </cell>
          <cell r="E48">
            <v>0</v>
          </cell>
          <cell r="F48">
            <v>0</v>
          </cell>
          <cell r="G48">
            <v>0</v>
          </cell>
          <cell r="H48">
            <v>0</v>
          </cell>
        </row>
        <row r="49">
          <cell r="B49">
            <v>118</v>
          </cell>
          <cell r="C49">
            <v>0</v>
          </cell>
          <cell r="D49">
            <v>0</v>
          </cell>
          <cell r="E49">
            <v>0</v>
          </cell>
          <cell r="F49">
            <v>0</v>
          </cell>
          <cell r="G49">
            <v>0</v>
          </cell>
          <cell r="H49">
            <v>0</v>
          </cell>
          <cell r="AB49">
            <v>1</v>
          </cell>
          <cell r="AC49">
            <v>2</v>
          </cell>
          <cell r="AD49">
            <v>3</v>
          </cell>
          <cell r="AE49">
            <v>4</v>
          </cell>
          <cell r="AF49">
            <v>5</v>
          </cell>
          <cell r="AG49">
            <v>6</v>
          </cell>
          <cell r="AH49">
            <v>7</v>
          </cell>
          <cell r="AI49">
            <v>8</v>
          </cell>
          <cell r="AJ49">
            <v>9</v>
          </cell>
          <cell r="AK49">
            <v>10</v>
          </cell>
          <cell r="AL49">
            <v>11</v>
          </cell>
          <cell r="AM49">
            <v>12</v>
          </cell>
        </row>
        <row r="50">
          <cell r="B50">
            <v>119</v>
          </cell>
          <cell r="C50">
            <v>146334.69</v>
          </cell>
          <cell r="D50">
            <v>0</v>
          </cell>
          <cell r="E50">
            <v>0</v>
          </cell>
          <cell r="F50">
            <v>146334.69</v>
          </cell>
          <cell r="G50">
            <v>146334.69</v>
          </cell>
          <cell r="H50">
            <v>146334.69</v>
          </cell>
        </row>
        <row r="51">
          <cell r="A51">
            <v>5004000000</v>
          </cell>
          <cell r="C51">
            <v>146334.69</v>
          </cell>
          <cell r="D51">
            <v>0</v>
          </cell>
          <cell r="E51">
            <v>0</v>
          </cell>
          <cell r="F51">
            <v>146334.69</v>
          </cell>
          <cell r="G51">
            <v>146334.69</v>
          </cell>
          <cell r="H51">
            <v>146334.69</v>
          </cell>
          <cell r="AF51">
            <v>0</v>
          </cell>
          <cell r="AG51">
            <v>0</v>
          </cell>
          <cell r="AH51">
            <v>0</v>
          </cell>
        </row>
        <row r="52">
          <cell r="AF52">
            <v>0</v>
          </cell>
          <cell r="AG52">
            <v>0</v>
          </cell>
          <cell r="AH52">
            <v>734244.93947368371</v>
          </cell>
        </row>
        <row r="53">
          <cell r="A53">
            <v>5005000000</v>
          </cell>
          <cell r="B53">
            <v>700</v>
          </cell>
          <cell r="C53">
            <v>0</v>
          </cell>
          <cell r="D53">
            <v>0</v>
          </cell>
          <cell r="E53">
            <v>0</v>
          </cell>
          <cell r="F53">
            <v>0</v>
          </cell>
          <cell r="G53">
            <v>0</v>
          </cell>
          <cell r="H53">
            <v>0</v>
          </cell>
          <cell r="AF53">
            <v>0</v>
          </cell>
          <cell r="AG53">
            <v>0</v>
          </cell>
          <cell r="AH53">
            <v>0</v>
          </cell>
        </row>
        <row r="54">
          <cell r="AF54">
            <v>0</v>
          </cell>
          <cell r="AG54">
            <v>0</v>
          </cell>
          <cell r="AH54">
            <v>186020.8463157902</v>
          </cell>
        </row>
        <row r="55">
          <cell r="B55">
            <v>-24</v>
          </cell>
          <cell r="C55">
            <v>-974095.10061237216</v>
          </cell>
          <cell r="D55">
            <v>-15091327.800000001</v>
          </cell>
          <cell r="E55">
            <v>-16415689.300000001</v>
          </cell>
          <cell r="F55">
            <v>350266.39938762784</v>
          </cell>
          <cell r="G55">
            <v>-16065422.900612373</v>
          </cell>
          <cell r="H55">
            <v>-60933044.599999994</v>
          </cell>
          <cell r="AF55">
            <v>0</v>
          </cell>
          <cell r="AG55">
            <v>0</v>
          </cell>
          <cell r="AH55">
            <v>0</v>
          </cell>
        </row>
        <row r="56">
          <cell r="B56">
            <v>-14</v>
          </cell>
          <cell r="C56">
            <v>45782.405740038375</v>
          </cell>
          <cell r="D56">
            <v>-656263.55000000005</v>
          </cell>
          <cell r="E56">
            <v>-666108.07999999996</v>
          </cell>
          <cell r="F56">
            <v>55626.935740038287</v>
          </cell>
          <cell r="G56">
            <v>-610481.14425996167</v>
          </cell>
          <cell r="H56">
            <v>-5286645.6399999997</v>
          </cell>
          <cell r="AF56">
            <v>0</v>
          </cell>
          <cell r="AG56">
            <v>0</v>
          </cell>
          <cell r="AH56">
            <v>233139.03684210521</v>
          </cell>
        </row>
        <row r="57">
          <cell r="A57">
            <v>5011000000</v>
          </cell>
          <cell r="C57">
            <v>-928312.69487233378</v>
          </cell>
          <cell r="D57">
            <v>-15747591.350000001</v>
          </cell>
          <cell r="E57">
            <v>-17081797.379999999</v>
          </cell>
          <cell r="F57">
            <v>405893.33512766613</v>
          </cell>
          <cell r="G57">
            <v>-16675904.044872334</v>
          </cell>
          <cell r="H57">
            <v>-66219690.239999995</v>
          </cell>
          <cell r="AF57">
            <v>0</v>
          </cell>
          <cell r="AG57">
            <v>0</v>
          </cell>
          <cell r="AH57">
            <v>0</v>
          </cell>
        </row>
        <row r="58">
          <cell r="AF58">
            <v>0</v>
          </cell>
          <cell r="AG58">
            <v>0</v>
          </cell>
          <cell r="AH58">
            <v>0</v>
          </cell>
        </row>
        <row r="59">
          <cell r="B59">
            <v>102</v>
          </cell>
          <cell r="C59">
            <v>0</v>
          </cell>
          <cell r="D59">
            <v>0</v>
          </cell>
          <cell r="E59">
            <v>0</v>
          </cell>
          <cell r="F59">
            <v>0</v>
          </cell>
          <cell r="G59">
            <v>0</v>
          </cell>
          <cell r="H59">
            <v>0</v>
          </cell>
          <cell r="AF59">
            <v>0</v>
          </cell>
          <cell r="AG59">
            <v>0</v>
          </cell>
          <cell r="AH59">
            <v>0</v>
          </cell>
        </row>
        <row r="60">
          <cell r="B60">
            <v>104</v>
          </cell>
          <cell r="C60">
            <v>21408.599999999977</v>
          </cell>
          <cell r="D60">
            <v>859256.3</v>
          </cell>
          <cell r="E60">
            <v>859256.3</v>
          </cell>
          <cell r="F60">
            <v>21408.6</v>
          </cell>
          <cell r="G60">
            <v>880664.9</v>
          </cell>
          <cell r="H60">
            <v>915097.66</v>
          </cell>
          <cell r="AF60">
            <v>0</v>
          </cell>
          <cell r="AG60">
            <v>0</v>
          </cell>
          <cell r="AH60">
            <v>1153404.8226315791</v>
          </cell>
        </row>
        <row r="61">
          <cell r="B61">
            <v>1</v>
          </cell>
          <cell r="C61">
            <v>0</v>
          </cell>
          <cell r="D61">
            <v>0</v>
          </cell>
          <cell r="E61">
            <v>0</v>
          </cell>
          <cell r="F61">
            <v>0</v>
          </cell>
          <cell r="G61">
            <v>0</v>
          </cell>
          <cell r="H61">
            <v>0</v>
          </cell>
        </row>
        <row r="62">
          <cell r="B62">
            <v>51</v>
          </cell>
          <cell r="C62">
            <v>0</v>
          </cell>
          <cell r="D62">
            <v>0</v>
          </cell>
          <cell r="E62">
            <v>0</v>
          </cell>
          <cell r="F62">
            <v>0</v>
          </cell>
          <cell r="G62">
            <v>0</v>
          </cell>
          <cell r="H62">
            <v>0</v>
          </cell>
          <cell r="AF62">
            <v>0</v>
          </cell>
          <cell r="AG62">
            <v>0</v>
          </cell>
          <cell r="AH62">
            <v>-821.92000000000189</v>
          </cell>
        </row>
        <row r="63">
          <cell r="A63">
            <v>5030200000</v>
          </cell>
          <cell r="C63">
            <v>21408.599999999977</v>
          </cell>
          <cell r="D63">
            <v>859256.3</v>
          </cell>
          <cell r="E63">
            <v>859256.3</v>
          </cell>
          <cell r="F63">
            <v>21408.6</v>
          </cell>
          <cell r="G63">
            <v>880664.9</v>
          </cell>
          <cell r="H63">
            <v>915097.66</v>
          </cell>
          <cell r="AF63">
            <v>0</v>
          </cell>
          <cell r="AG63">
            <v>0</v>
          </cell>
          <cell r="AH63">
            <v>31827.909999999974</v>
          </cell>
        </row>
        <row r="64">
          <cell r="AF64">
            <v>0</v>
          </cell>
          <cell r="AG64">
            <v>0</v>
          </cell>
          <cell r="AH64">
            <v>0</v>
          </cell>
        </row>
        <row r="65">
          <cell r="B65">
            <v>-21</v>
          </cell>
          <cell r="C65">
            <v>-80440.425471289316</v>
          </cell>
          <cell r="D65">
            <v>-1627455.37</v>
          </cell>
          <cell r="E65">
            <v>-1754870.28</v>
          </cell>
          <cell r="F65">
            <v>46974.4845287106</v>
          </cell>
          <cell r="G65">
            <v>-1707895.7954712894</v>
          </cell>
          <cell r="H65">
            <v>-6742860.2800000003</v>
          </cell>
          <cell r="AF65">
            <v>0</v>
          </cell>
          <cell r="AG65">
            <v>0</v>
          </cell>
          <cell r="AH65">
            <v>0</v>
          </cell>
        </row>
        <row r="66">
          <cell r="B66">
            <v>-11</v>
          </cell>
          <cell r="C66">
            <v>27305.010810681037</v>
          </cell>
          <cell r="D66">
            <v>-1025080.64</v>
          </cell>
          <cell r="E66">
            <v>-1117815.4100000001</v>
          </cell>
          <cell r="F66">
            <v>120039.78081068117</v>
          </cell>
          <cell r="G66">
            <v>-997775.62918931898</v>
          </cell>
          <cell r="H66">
            <v>-3035609.799999997</v>
          </cell>
          <cell r="AF66">
            <v>0</v>
          </cell>
          <cell r="AG66">
            <v>0</v>
          </cell>
          <cell r="AH66">
            <v>31005.989999999972</v>
          </cell>
        </row>
        <row r="67">
          <cell r="A67">
            <v>5000400000</v>
          </cell>
          <cell r="C67">
            <v>-53135.41466060828</v>
          </cell>
          <cell r="D67">
            <v>-2652536.0099999998</v>
          </cell>
          <cell r="E67">
            <v>-2872685.6900000004</v>
          </cell>
          <cell r="F67">
            <v>167014.26533939177</v>
          </cell>
          <cell r="G67">
            <v>-2705671.4246606082</v>
          </cell>
          <cell r="H67">
            <v>-9778470.0799999982</v>
          </cell>
        </row>
        <row r="69">
          <cell r="B69">
            <v>-23</v>
          </cell>
          <cell r="C69">
            <v>0</v>
          </cell>
          <cell r="D69">
            <v>0</v>
          </cell>
          <cell r="E69">
            <v>0</v>
          </cell>
          <cell r="F69">
            <v>0</v>
          </cell>
          <cell r="G69">
            <v>0</v>
          </cell>
          <cell r="H69">
            <v>0</v>
          </cell>
        </row>
        <row r="70">
          <cell r="B70">
            <v>-13</v>
          </cell>
          <cell r="C70">
            <v>1051503.7900000003</v>
          </cell>
          <cell r="D70">
            <v>-1377540.98</v>
          </cell>
          <cell r="E70">
            <v>-1397481.16</v>
          </cell>
          <cell r="F70">
            <v>1071443.9700000002</v>
          </cell>
          <cell r="G70">
            <v>-326037.18999999971</v>
          </cell>
          <cell r="H70">
            <v>-6561821.5899999999</v>
          </cell>
        </row>
        <row r="71">
          <cell r="A71">
            <v>6020600000</v>
          </cell>
          <cell r="C71">
            <v>1051503.7900000003</v>
          </cell>
          <cell r="D71">
            <v>-1377540.98</v>
          </cell>
          <cell r="E71">
            <v>-1397481.16</v>
          </cell>
          <cell r="F71">
            <v>1071443.9700000002</v>
          </cell>
          <cell r="G71">
            <v>-326037.18999999971</v>
          </cell>
          <cell r="H71">
            <v>-6561821.5899999999</v>
          </cell>
        </row>
        <row r="73">
          <cell r="B73">
            <v>150</v>
          </cell>
          <cell r="C73">
            <v>-60043.935263157822</v>
          </cell>
          <cell r="D73">
            <v>-343964.55</v>
          </cell>
          <cell r="E73">
            <v>-355266.06999999995</v>
          </cell>
          <cell r="F73">
            <v>-48742.415263157862</v>
          </cell>
          <cell r="G73">
            <v>-404008.48526315781</v>
          </cell>
          <cell r="H73">
            <v>-638256.06999999995</v>
          </cell>
        </row>
        <row r="74">
          <cell r="B74">
            <v>155</v>
          </cell>
          <cell r="C74">
            <v>-59672.064210526281</v>
          </cell>
          <cell r="D74">
            <v>-80151.86</v>
          </cell>
          <cell r="E74">
            <v>-83610.12</v>
          </cell>
          <cell r="F74">
            <v>-56213.804210526294</v>
          </cell>
          <cell r="G74">
            <v>-139823.92421052628</v>
          </cell>
          <cell r="H74">
            <v>-226628.37999999998</v>
          </cell>
        </row>
        <row r="75">
          <cell r="B75">
            <v>250</v>
          </cell>
          <cell r="C75">
            <v>-12956.238947368427</v>
          </cell>
          <cell r="D75">
            <v>-11319.11</v>
          </cell>
          <cell r="E75">
            <v>-11803.779999999999</v>
          </cell>
          <cell r="F75">
            <v>-12471.568947368429</v>
          </cell>
          <cell r="G75">
            <v>-24275.348947368428</v>
          </cell>
          <cell r="H75">
            <v>-68763.66</v>
          </cell>
        </row>
        <row r="76">
          <cell r="B76">
            <v>251</v>
          </cell>
          <cell r="C76">
            <v>0</v>
          </cell>
          <cell r="D76">
            <v>0</v>
          </cell>
          <cell r="E76">
            <v>0</v>
          </cell>
          <cell r="F76">
            <v>0</v>
          </cell>
          <cell r="G76">
            <v>0</v>
          </cell>
          <cell r="H76">
            <v>0</v>
          </cell>
        </row>
        <row r="77">
          <cell r="B77">
            <v>252</v>
          </cell>
          <cell r="C77">
            <v>-9141.9084210526307</v>
          </cell>
          <cell r="D77">
            <v>-11184.27</v>
          </cell>
          <cell r="E77">
            <v>-11508.949999999999</v>
          </cell>
          <cell r="F77">
            <v>-8817.2284210526341</v>
          </cell>
          <cell r="G77">
            <v>-20326.178421052631</v>
          </cell>
          <cell r="H77">
            <v>-74167.040000000008</v>
          </cell>
        </row>
        <row r="78">
          <cell r="B78">
            <v>253</v>
          </cell>
          <cell r="C78">
            <v>0</v>
          </cell>
          <cell r="D78">
            <v>0</v>
          </cell>
          <cell r="E78">
            <v>0</v>
          </cell>
          <cell r="F78">
            <v>0</v>
          </cell>
          <cell r="G78">
            <v>0</v>
          </cell>
          <cell r="H78">
            <v>0</v>
          </cell>
        </row>
        <row r="79">
          <cell r="B79">
            <v>254</v>
          </cell>
          <cell r="C79">
            <v>-5282.545263157901</v>
          </cell>
          <cell r="D79">
            <v>-7294.35</v>
          </cell>
          <cell r="E79">
            <v>-7481.88</v>
          </cell>
          <cell r="F79">
            <v>-5095.0152631579003</v>
          </cell>
          <cell r="G79">
            <v>-12576.895263157901</v>
          </cell>
          <cell r="H79">
            <v>-46876.3</v>
          </cell>
        </row>
        <row r="80">
          <cell r="B80">
            <v>255</v>
          </cell>
          <cell r="C80">
            <v>0</v>
          </cell>
          <cell r="D80">
            <v>0</v>
          </cell>
          <cell r="E80">
            <v>0</v>
          </cell>
          <cell r="F80">
            <v>0</v>
          </cell>
          <cell r="G80">
            <v>0</v>
          </cell>
          <cell r="H80">
            <v>0</v>
          </cell>
        </row>
        <row r="81">
          <cell r="B81">
            <v>350</v>
          </cell>
          <cell r="C81">
            <v>0</v>
          </cell>
          <cell r="D81">
            <v>0</v>
          </cell>
          <cell r="E81">
            <v>0</v>
          </cell>
          <cell r="F81">
            <v>0</v>
          </cell>
          <cell r="G81">
            <v>0</v>
          </cell>
          <cell r="H81">
            <v>0</v>
          </cell>
        </row>
        <row r="82">
          <cell r="A82">
            <v>6002000000</v>
          </cell>
          <cell r="C82">
            <v>-147096.69210526304</v>
          </cell>
          <cell r="D82">
            <v>-453914.14</v>
          </cell>
          <cell r="E82">
            <v>-469670.8</v>
          </cell>
          <cell r="F82">
            <v>-131340.03210526312</v>
          </cell>
          <cell r="G82">
            <v>-601010.83210526314</v>
          </cell>
          <cell r="H82">
            <v>-1054691.45</v>
          </cell>
        </row>
        <row r="84">
          <cell r="B84">
            <v>450</v>
          </cell>
          <cell r="C84">
            <v>-45.28000000000003</v>
          </cell>
          <cell r="D84">
            <v>0</v>
          </cell>
          <cell r="E84">
            <v>0</v>
          </cell>
          <cell r="F84">
            <v>-45.28000000000003</v>
          </cell>
          <cell r="G84">
            <v>-45.28000000000003</v>
          </cell>
          <cell r="H84">
            <v>-866.02</v>
          </cell>
        </row>
        <row r="85">
          <cell r="B85">
            <v>452</v>
          </cell>
          <cell r="C85">
            <v>593.5</v>
          </cell>
          <cell r="D85">
            <v>0</v>
          </cell>
          <cell r="E85">
            <v>0</v>
          </cell>
          <cell r="F85">
            <v>593.5</v>
          </cell>
          <cell r="G85">
            <v>593.5</v>
          </cell>
          <cell r="H85">
            <v>-22597.71</v>
          </cell>
        </row>
        <row r="86">
          <cell r="B86">
            <v>454</v>
          </cell>
          <cell r="C86">
            <v>-4747.239999999998</v>
          </cell>
          <cell r="D86">
            <v>0</v>
          </cell>
          <cell r="E86">
            <v>0</v>
          </cell>
          <cell r="F86">
            <v>-4747.239999999998</v>
          </cell>
          <cell r="G86">
            <v>-4747.239999999998</v>
          </cell>
          <cell r="H86">
            <v>-69170.570000000007</v>
          </cell>
        </row>
        <row r="87">
          <cell r="B87">
            <v>550</v>
          </cell>
          <cell r="C87">
            <v>0</v>
          </cell>
          <cell r="D87">
            <v>0</v>
          </cell>
          <cell r="E87">
            <v>0</v>
          </cell>
          <cell r="F87">
            <v>0</v>
          </cell>
          <cell r="G87">
            <v>0</v>
          </cell>
          <cell r="H87">
            <v>0</v>
          </cell>
        </row>
        <row r="88">
          <cell r="A88">
            <v>6003000000</v>
          </cell>
          <cell r="C88">
            <v>-4199.0199999999977</v>
          </cell>
          <cell r="D88">
            <v>0</v>
          </cell>
          <cell r="E88">
            <v>0</v>
          </cell>
          <cell r="F88">
            <v>-4199.0199999999977</v>
          </cell>
          <cell r="G88">
            <v>-4199.0199999999977</v>
          </cell>
          <cell r="H88">
            <v>-92634.3</v>
          </cell>
        </row>
        <row r="90">
          <cell r="A90">
            <v>6003800000</v>
          </cell>
          <cell r="B90">
            <v>9990</v>
          </cell>
          <cell r="C90">
            <v>0</v>
          </cell>
          <cell r="D90">
            <v>0</v>
          </cell>
          <cell r="E90">
            <v>0</v>
          </cell>
          <cell r="F90">
            <v>112.00328400000581</v>
          </cell>
          <cell r="G90">
            <v>112.00328400000581</v>
          </cell>
          <cell r="H90">
            <v>-399213.05000000005</v>
          </cell>
        </row>
        <row r="92">
          <cell r="B92">
            <v>163</v>
          </cell>
          <cell r="C92">
            <v>0</v>
          </cell>
          <cell r="D92">
            <v>0</v>
          </cell>
          <cell r="E92">
            <v>0</v>
          </cell>
          <cell r="F92">
            <v>0</v>
          </cell>
          <cell r="G92">
            <v>0</v>
          </cell>
          <cell r="H92">
            <v>0</v>
          </cell>
        </row>
        <row r="93">
          <cell r="B93">
            <v>164</v>
          </cell>
          <cell r="C93">
            <v>0</v>
          </cell>
          <cell r="D93">
            <v>0</v>
          </cell>
          <cell r="E93">
            <v>0</v>
          </cell>
          <cell r="F93">
            <v>0</v>
          </cell>
          <cell r="G93">
            <v>0</v>
          </cell>
          <cell r="H93">
            <v>0</v>
          </cell>
        </row>
        <row r="94">
          <cell r="B94">
            <v>165</v>
          </cell>
          <cell r="C94">
            <v>0</v>
          </cell>
          <cell r="D94">
            <v>0</v>
          </cell>
          <cell r="E94">
            <v>0</v>
          </cell>
          <cell r="F94">
            <v>0</v>
          </cell>
          <cell r="G94">
            <v>0</v>
          </cell>
          <cell r="H94">
            <v>0</v>
          </cell>
        </row>
        <row r="95">
          <cell r="B95">
            <v>166</v>
          </cell>
          <cell r="C95">
            <v>0</v>
          </cell>
          <cell r="D95">
            <v>0</v>
          </cell>
          <cell r="E95">
            <v>0</v>
          </cell>
          <cell r="F95">
            <v>0</v>
          </cell>
          <cell r="G95">
            <v>0</v>
          </cell>
          <cell r="H95">
            <v>0</v>
          </cell>
        </row>
        <row r="96">
          <cell r="B96">
            <v>167</v>
          </cell>
          <cell r="C96">
            <v>0</v>
          </cell>
          <cell r="D96">
            <v>0</v>
          </cell>
          <cell r="E96">
            <v>0</v>
          </cell>
          <cell r="F96">
            <v>-372.6</v>
          </cell>
          <cell r="G96">
            <v>-372.6</v>
          </cell>
          <cell r="H96">
            <v>-372.6</v>
          </cell>
        </row>
        <row r="97">
          <cell r="B97">
            <v>168</v>
          </cell>
          <cell r="C97">
            <v>0</v>
          </cell>
          <cell r="D97">
            <v>0</v>
          </cell>
          <cell r="E97">
            <v>0</v>
          </cell>
          <cell r="F97">
            <v>0</v>
          </cell>
          <cell r="G97">
            <v>0</v>
          </cell>
          <cell r="H97">
            <v>0</v>
          </cell>
        </row>
        <row r="98">
          <cell r="B98">
            <v>169</v>
          </cell>
          <cell r="C98">
            <v>0</v>
          </cell>
          <cell r="D98">
            <v>0</v>
          </cell>
          <cell r="E98">
            <v>0</v>
          </cell>
          <cell r="F98">
            <v>-2949.08</v>
          </cell>
          <cell r="G98">
            <v>-2949.08</v>
          </cell>
          <cell r="H98">
            <v>-2949.08</v>
          </cell>
        </row>
        <row r="99">
          <cell r="B99">
            <v>650</v>
          </cell>
          <cell r="C99">
            <v>0</v>
          </cell>
          <cell r="D99">
            <v>0</v>
          </cell>
          <cell r="E99">
            <v>0</v>
          </cell>
          <cell r="F99">
            <v>112300.06</v>
          </cell>
          <cell r="G99">
            <v>112300.06</v>
          </cell>
          <cell r="H99">
            <v>-659605.08000000007</v>
          </cell>
        </row>
        <row r="100">
          <cell r="B100">
            <v>651</v>
          </cell>
          <cell r="C100">
            <v>0</v>
          </cell>
          <cell r="D100">
            <v>0</v>
          </cell>
          <cell r="E100">
            <v>0</v>
          </cell>
          <cell r="F100">
            <v>0</v>
          </cell>
          <cell r="G100">
            <v>0</v>
          </cell>
          <cell r="H100">
            <v>0</v>
          </cell>
        </row>
        <row r="101">
          <cell r="B101">
            <v>652</v>
          </cell>
          <cell r="C101">
            <v>0</v>
          </cell>
          <cell r="D101">
            <v>0</v>
          </cell>
          <cell r="E101">
            <v>0</v>
          </cell>
          <cell r="F101">
            <v>133.5</v>
          </cell>
          <cell r="G101">
            <v>133.5</v>
          </cell>
          <cell r="H101">
            <v>-7495.5</v>
          </cell>
        </row>
        <row r="102">
          <cell r="B102">
            <v>653</v>
          </cell>
          <cell r="C102">
            <v>0</v>
          </cell>
          <cell r="D102">
            <v>0</v>
          </cell>
          <cell r="E102">
            <v>0</v>
          </cell>
          <cell r="F102">
            <v>-26407.199999999983</v>
          </cell>
          <cell r="G102">
            <v>-26407.199999999983</v>
          </cell>
          <cell r="H102">
            <v>-262241.45999999996</v>
          </cell>
        </row>
        <row r="103">
          <cell r="B103">
            <v>752</v>
          </cell>
          <cell r="C103">
            <v>0</v>
          </cell>
          <cell r="D103">
            <v>0</v>
          </cell>
          <cell r="E103">
            <v>0</v>
          </cell>
          <cell r="F103">
            <v>953.85499999998137</v>
          </cell>
          <cell r="G103">
            <v>953.85499999998137</v>
          </cell>
          <cell r="H103">
            <v>-1570541.99</v>
          </cell>
        </row>
        <row r="104">
          <cell r="B104">
            <v>753</v>
          </cell>
          <cell r="C104">
            <v>0</v>
          </cell>
          <cell r="D104">
            <v>0</v>
          </cell>
          <cell r="E104">
            <v>0</v>
          </cell>
          <cell r="F104">
            <v>136.23500000000058</v>
          </cell>
          <cell r="G104">
            <v>136.23500000000058</v>
          </cell>
          <cell r="H104">
            <v>-224363.16000000003</v>
          </cell>
        </row>
        <row r="105">
          <cell r="B105">
            <v>850</v>
          </cell>
          <cell r="C105">
            <v>0</v>
          </cell>
          <cell r="D105">
            <v>0</v>
          </cell>
          <cell r="E105">
            <v>0</v>
          </cell>
          <cell r="F105">
            <v>0</v>
          </cell>
          <cell r="G105">
            <v>0</v>
          </cell>
          <cell r="H105">
            <v>0</v>
          </cell>
        </row>
        <row r="106">
          <cell r="A106">
            <v>6004000000</v>
          </cell>
          <cell r="C106">
            <v>0</v>
          </cell>
          <cell r="D106">
            <v>0</v>
          </cell>
          <cell r="E106">
            <v>0</v>
          </cell>
          <cell r="F106">
            <v>83794.77</v>
          </cell>
          <cell r="G106">
            <v>83794.77</v>
          </cell>
          <cell r="H106">
            <v>-2727568.87</v>
          </cell>
        </row>
        <row r="108">
          <cell r="B108">
            <v>170</v>
          </cell>
          <cell r="C108">
            <v>0</v>
          </cell>
          <cell r="D108">
            <v>0</v>
          </cell>
          <cell r="E108">
            <v>0</v>
          </cell>
          <cell r="F108">
            <v>549.82000000000005</v>
          </cell>
          <cell r="G108">
            <v>549.82000000000005</v>
          </cell>
          <cell r="H108">
            <v>549.82000000000005</v>
          </cell>
        </row>
        <row r="109">
          <cell r="B109">
            <v>750</v>
          </cell>
          <cell r="C109">
            <v>0</v>
          </cell>
          <cell r="D109">
            <v>0</v>
          </cell>
          <cell r="E109">
            <v>0</v>
          </cell>
          <cell r="F109">
            <v>0</v>
          </cell>
          <cell r="G109">
            <v>0</v>
          </cell>
          <cell r="H109">
            <v>0</v>
          </cell>
        </row>
        <row r="110">
          <cell r="B110">
            <v>751</v>
          </cell>
          <cell r="C110">
            <v>0</v>
          </cell>
          <cell r="D110">
            <v>0</v>
          </cell>
          <cell r="E110">
            <v>0</v>
          </cell>
          <cell r="F110">
            <v>0</v>
          </cell>
          <cell r="G110">
            <v>0</v>
          </cell>
          <cell r="H110">
            <v>0</v>
          </cell>
        </row>
        <row r="111">
          <cell r="A111">
            <v>6005000000</v>
          </cell>
          <cell r="C111">
            <v>0</v>
          </cell>
          <cell r="D111">
            <v>0</v>
          </cell>
          <cell r="E111">
            <v>0</v>
          </cell>
          <cell r="F111">
            <v>549.82000000000005</v>
          </cell>
          <cell r="G111">
            <v>549.82000000000005</v>
          </cell>
          <cell r="H111">
            <v>549.82000000000005</v>
          </cell>
        </row>
        <row r="113">
          <cell r="B113">
            <v>-25</v>
          </cell>
          <cell r="C113">
            <v>0</v>
          </cell>
          <cell r="D113">
            <v>0</v>
          </cell>
          <cell r="E113">
            <v>0</v>
          </cell>
          <cell r="F113">
            <v>0</v>
          </cell>
          <cell r="G113">
            <v>0</v>
          </cell>
          <cell r="H113">
            <v>0</v>
          </cell>
        </row>
        <row r="114">
          <cell r="B114">
            <v>-15</v>
          </cell>
          <cell r="C114">
            <v>0</v>
          </cell>
          <cell r="D114">
            <v>0</v>
          </cell>
          <cell r="E114">
            <v>0</v>
          </cell>
          <cell r="F114">
            <v>0</v>
          </cell>
          <cell r="G114">
            <v>0</v>
          </cell>
          <cell r="H114">
            <v>0</v>
          </cell>
        </row>
        <row r="115">
          <cell r="A115">
            <v>5000600000</v>
          </cell>
          <cell r="C115">
            <v>0</v>
          </cell>
          <cell r="D115">
            <v>0</v>
          </cell>
          <cell r="E115">
            <v>0</v>
          </cell>
          <cell r="F115">
            <v>0</v>
          </cell>
          <cell r="G115">
            <v>0</v>
          </cell>
          <cell r="H115">
            <v>0</v>
          </cell>
        </row>
        <row r="117">
          <cell r="A117">
            <v>6030000000</v>
          </cell>
          <cell r="B117">
            <v>52</v>
          </cell>
          <cell r="C117">
            <v>0</v>
          </cell>
          <cell r="D117">
            <v>0</v>
          </cell>
          <cell r="E117">
            <v>0</v>
          </cell>
          <cell r="F117">
            <v>0</v>
          </cell>
          <cell r="G117">
            <v>0</v>
          </cell>
          <cell r="H117">
            <v>0</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
      <sheetName val="Bidup ABNO Actual"/>
      <sheetName val="Monthly Thermal Fleet EFOR"/>
      <sheetName val="YTD Thermal Fleet EFOR"/>
      <sheetName val="Quarterly (Q4 -Chg. L1&amp;L2 Form)"/>
      <sheetName val="References"/>
      <sheetName val="#REF"/>
      <sheetName val="Act"/>
      <sheetName val="bud"/>
    </sheetNames>
    <sheetDataSet>
      <sheetData sheetId="0"/>
      <sheetData sheetId="1">
        <row r="3">
          <cell r="B3">
            <v>1</v>
          </cell>
          <cell r="C3">
            <v>1</v>
          </cell>
          <cell r="F3" t="str">
            <v>BidupABNO</v>
          </cell>
          <cell r="I3">
            <v>163.25000000005821</v>
          </cell>
          <cell r="K3">
            <v>74278.750000026484</v>
          </cell>
        </row>
        <row r="4">
          <cell r="B4">
            <v>1</v>
          </cell>
          <cell r="C4">
            <v>2</v>
          </cell>
          <cell r="F4" t="str">
            <v>BidupABNO</v>
          </cell>
          <cell r="I4">
            <v>191.98333333327901</v>
          </cell>
          <cell r="K4">
            <v>95991.666666639503</v>
          </cell>
        </row>
        <row r="5">
          <cell r="B5">
            <v>1</v>
          </cell>
          <cell r="C5">
            <v>2</v>
          </cell>
          <cell r="F5" t="str">
            <v>BidupABNO</v>
          </cell>
          <cell r="I5">
            <v>234.21666666667443</v>
          </cell>
          <cell r="K5">
            <v>111252.91666667035</v>
          </cell>
        </row>
        <row r="6">
          <cell r="B6">
            <v>1</v>
          </cell>
          <cell r="C6">
            <v>2</v>
          </cell>
          <cell r="F6" t="str">
            <v>FO_Replace</v>
          </cell>
          <cell r="I6">
            <v>83.200000000011642</v>
          </cell>
          <cell r="K6">
            <v>39520.00000000553</v>
          </cell>
        </row>
        <row r="7">
          <cell r="B7">
            <v>1</v>
          </cell>
          <cell r="C7">
            <v>2</v>
          </cell>
          <cell r="F7" t="str">
            <v>BidupABNO</v>
          </cell>
          <cell r="I7">
            <v>120.88333333324408</v>
          </cell>
          <cell r="K7">
            <v>57419.583333290939</v>
          </cell>
        </row>
        <row r="8">
          <cell r="B8">
            <v>1</v>
          </cell>
          <cell r="C8">
            <v>2</v>
          </cell>
          <cell r="F8" t="str">
            <v>FO_Replace</v>
          </cell>
          <cell r="I8">
            <v>1.03333333338378</v>
          </cell>
          <cell r="K8">
            <v>490.83333335729549</v>
          </cell>
        </row>
        <row r="9">
          <cell r="B9">
            <v>1</v>
          </cell>
          <cell r="C9">
            <v>2</v>
          </cell>
          <cell r="F9" t="str">
            <v>BidupABNO</v>
          </cell>
          <cell r="I9">
            <v>7.6833333332324401</v>
          </cell>
          <cell r="K9">
            <v>3649.583333285409</v>
          </cell>
        </row>
        <row r="10">
          <cell r="B10">
            <v>1</v>
          </cell>
          <cell r="C10">
            <v>2</v>
          </cell>
          <cell r="F10" t="str">
            <v>BidupABNO</v>
          </cell>
          <cell r="I10">
            <v>112.06666666665114</v>
          </cell>
          <cell r="K10">
            <v>56033.333333325572</v>
          </cell>
        </row>
        <row r="11">
          <cell r="B11">
            <v>1</v>
          </cell>
          <cell r="C11">
            <v>2</v>
          </cell>
          <cell r="F11" t="str">
            <v>BidupABNO</v>
          </cell>
          <cell r="I11">
            <v>25.233333333337214</v>
          </cell>
          <cell r="K11">
            <v>12616.666666668607</v>
          </cell>
        </row>
        <row r="12">
          <cell r="B12">
            <v>1</v>
          </cell>
          <cell r="C12">
            <v>2</v>
          </cell>
          <cell r="F12" t="str">
            <v>FO_Replace</v>
          </cell>
          <cell r="I12">
            <v>60.93333333323244</v>
          </cell>
          <cell r="K12">
            <v>30466.66666661622</v>
          </cell>
        </row>
        <row r="13">
          <cell r="B13">
            <v>1</v>
          </cell>
          <cell r="C13">
            <v>2</v>
          </cell>
          <cell r="F13" t="str">
            <v>BidupABNO</v>
          </cell>
          <cell r="I13">
            <v>38.200000000011642</v>
          </cell>
          <cell r="K13">
            <v>19100.000000005821</v>
          </cell>
        </row>
        <row r="14">
          <cell r="B14">
            <v>1</v>
          </cell>
          <cell r="C14">
            <v>2</v>
          </cell>
          <cell r="F14" t="str">
            <v>FO_Replace</v>
          </cell>
          <cell r="I14">
            <v>43.616388888854999</v>
          </cell>
          <cell r="K14">
            <v>21808.1944444275</v>
          </cell>
        </row>
        <row r="15">
          <cell r="B15">
            <v>1</v>
          </cell>
          <cell r="C15">
            <v>2</v>
          </cell>
          <cell r="F15" t="str">
            <v>BidupABNO</v>
          </cell>
          <cell r="I15">
            <v>42.98305555555271</v>
          </cell>
          <cell r="K15">
            <v>20416.951388887537</v>
          </cell>
        </row>
        <row r="16">
          <cell r="B16">
            <v>1</v>
          </cell>
          <cell r="C16">
            <v>3</v>
          </cell>
          <cell r="F16" t="str">
            <v>BidupABNO</v>
          </cell>
          <cell r="I16">
            <v>5.0000000000582077</v>
          </cell>
          <cell r="K16">
            <v>2500.0000000291038</v>
          </cell>
        </row>
        <row r="17">
          <cell r="B17">
            <v>1</v>
          </cell>
          <cell r="C17">
            <v>3</v>
          </cell>
          <cell r="F17" t="str">
            <v>FO_Replace</v>
          </cell>
          <cell r="I17">
            <v>45.083333333255723</v>
          </cell>
          <cell r="K17">
            <v>21414.583333296468</v>
          </cell>
        </row>
        <row r="18">
          <cell r="B18">
            <v>1</v>
          </cell>
          <cell r="C18">
            <v>3</v>
          </cell>
          <cell r="F18" t="str">
            <v>BidupABNO</v>
          </cell>
          <cell r="I18">
            <v>698.91638888890157</v>
          </cell>
          <cell r="K18">
            <v>331985.28472222824</v>
          </cell>
        </row>
        <row r="19">
          <cell r="B19">
            <v>1</v>
          </cell>
          <cell r="C19">
            <v>3</v>
          </cell>
          <cell r="F19" t="str">
            <v>FO_Replace</v>
          </cell>
          <cell r="I19">
            <v>0.41666666680248454</v>
          </cell>
          <cell r="K19">
            <v>208.33333340124227</v>
          </cell>
        </row>
        <row r="20">
          <cell r="B20">
            <v>1</v>
          </cell>
          <cell r="C20">
            <v>3</v>
          </cell>
          <cell r="F20" t="str">
            <v>BidupABNO</v>
          </cell>
          <cell r="I20">
            <v>190.3666666665813</v>
          </cell>
          <cell r="K20">
            <v>95183.333333290648</v>
          </cell>
        </row>
        <row r="21">
          <cell r="B21">
            <v>1</v>
          </cell>
          <cell r="C21">
            <v>3</v>
          </cell>
          <cell r="F21" t="str">
            <v>FO_Replace</v>
          </cell>
          <cell r="I21">
            <v>0.8999999999650754</v>
          </cell>
          <cell r="K21">
            <v>449.9999999825377</v>
          </cell>
        </row>
        <row r="22">
          <cell r="B22">
            <v>1</v>
          </cell>
          <cell r="C22">
            <v>3</v>
          </cell>
          <cell r="F22" t="str">
            <v>BidupABNO</v>
          </cell>
          <cell r="I22">
            <v>14.283333333441988</v>
          </cell>
          <cell r="K22">
            <v>7141.6666667209938</v>
          </cell>
        </row>
        <row r="23">
          <cell r="B23">
            <v>1</v>
          </cell>
          <cell r="C23">
            <v>3</v>
          </cell>
          <cell r="F23" t="str">
            <v>FO_Replace</v>
          </cell>
          <cell r="I23">
            <v>13.749999999941792</v>
          </cell>
          <cell r="K23">
            <v>6874.9999999708962</v>
          </cell>
        </row>
        <row r="24">
          <cell r="B24">
            <v>1</v>
          </cell>
          <cell r="C24">
            <v>3</v>
          </cell>
          <cell r="F24" t="str">
            <v>BidupABNO</v>
          </cell>
          <cell r="I24">
            <v>32.183333333290648</v>
          </cell>
          <cell r="K24">
            <v>16091.666666645324</v>
          </cell>
        </row>
        <row r="25">
          <cell r="B25">
            <v>1</v>
          </cell>
          <cell r="C25">
            <v>3</v>
          </cell>
          <cell r="F25" t="str">
            <v>BidupABNO</v>
          </cell>
          <cell r="I25">
            <v>2.4000000001396984</v>
          </cell>
          <cell r="K25">
            <v>1092.0000000635628</v>
          </cell>
        </row>
        <row r="26">
          <cell r="B26">
            <v>1</v>
          </cell>
          <cell r="C26">
            <v>3</v>
          </cell>
          <cell r="F26" t="str">
            <v>FO_Replace</v>
          </cell>
          <cell r="I26">
            <v>16.116666666639503</v>
          </cell>
          <cell r="K26">
            <v>7333.0833333209739</v>
          </cell>
        </row>
        <row r="27">
          <cell r="B27">
            <v>1</v>
          </cell>
          <cell r="C27">
            <v>3</v>
          </cell>
          <cell r="F27" t="str">
            <v>BidupABNO</v>
          </cell>
          <cell r="I27">
            <v>43.133333333360497</v>
          </cell>
          <cell r="K27">
            <v>19625.666666679026</v>
          </cell>
        </row>
        <row r="28">
          <cell r="B28">
            <v>1</v>
          </cell>
          <cell r="C28">
            <v>3</v>
          </cell>
          <cell r="F28" t="str">
            <v>FO_Replace</v>
          </cell>
          <cell r="I28">
            <v>33.916666666686069</v>
          </cell>
          <cell r="K28">
            <v>15432.083333342161</v>
          </cell>
        </row>
        <row r="29">
          <cell r="B29">
            <v>1</v>
          </cell>
          <cell r="C29">
            <v>3</v>
          </cell>
          <cell r="F29" t="str">
            <v>BidupABNO</v>
          </cell>
          <cell r="I29">
            <v>175.56666666653473</v>
          </cell>
          <cell r="K29">
            <v>79882.833333273302</v>
          </cell>
        </row>
        <row r="30">
          <cell r="B30">
            <v>1</v>
          </cell>
          <cell r="C30">
            <v>3</v>
          </cell>
          <cell r="F30" t="str">
            <v>BidupABNO</v>
          </cell>
          <cell r="I30">
            <v>96</v>
          </cell>
          <cell r="K30">
            <v>48000</v>
          </cell>
        </row>
        <row r="31">
          <cell r="B31">
            <v>1</v>
          </cell>
          <cell r="C31">
            <v>3</v>
          </cell>
          <cell r="F31" t="str">
            <v>BidupABNO</v>
          </cell>
          <cell r="I31">
            <v>153.28333333338378</v>
          </cell>
          <cell r="K31">
            <v>76181.816666691739</v>
          </cell>
        </row>
        <row r="32">
          <cell r="B32">
            <v>1</v>
          </cell>
          <cell r="C32">
            <v>3</v>
          </cell>
          <cell r="F32" t="str">
            <v>FO_Replace</v>
          </cell>
          <cell r="I32">
            <v>0.43333333334885538</v>
          </cell>
          <cell r="K32">
            <v>215.36666667438112</v>
          </cell>
        </row>
        <row r="33">
          <cell r="B33">
            <v>1</v>
          </cell>
          <cell r="C33">
            <v>3</v>
          </cell>
          <cell r="F33" t="str">
            <v>BidupABNO</v>
          </cell>
          <cell r="I33">
            <v>161.66638888878515</v>
          </cell>
          <cell r="K33">
            <v>80348.19527772622</v>
          </cell>
        </row>
        <row r="34">
          <cell r="B34">
            <v>1</v>
          </cell>
          <cell r="C34">
            <v>3</v>
          </cell>
          <cell r="F34" t="str">
            <v>BidupABNO</v>
          </cell>
          <cell r="I34">
            <v>125.91666666656965</v>
          </cell>
          <cell r="K34">
            <v>62832.416666618257</v>
          </cell>
        </row>
        <row r="35">
          <cell r="B35">
            <v>1</v>
          </cell>
          <cell r="C35">
            <v>3</v>
          </cell>
          <cell r="F35" t="str">
            <v>BidupABNO</v>
          </cell>
          <cell r="I35">
            <v>82.183333333348855</v>
          </cell>
          <cell r="K35">
            <v>41091.666666674428</v>
          </cell>
        </row>
        <row r="36">
          <cell r="B36">
            <v>1</v>
          </cell>
          <cell r="C36">
            <v>3</v>
          </cell>
          <cell r="F36" t="str">
            <v>FO_Replace</v>
          </cell>
          <cell r="I36">
            <v>37.799722222087439</v>
          </cell>
          <cell r="K36">
            <v>18899.86111104372</v>
          </cell>
        </row>
        <row r="37">
          <cell r="B37">
            <v>1</v>
          </cell>
          <cell r="C37">
            <v>3</v>
          </cell>
          <cell r="F37" t="str">
            <v>BidupABNO</v>
          </cell>
          <cell r="I37">
            <v>26.066388888750225</v>
          </cell>
          <cell r="K37">
            <v>11860.206944381353</v>
          </cell>
        </row>
        <row r="38">
          <cell r="B38">
            <v>2</v>
          </cell>
          <cell r="C38">
            <v>4</v>
          </cell>
          <cell r="F38" t="str">
            <v>BidupABNO</v>
          </cell>
          <cell r="I38">
            <v>119.98305555543629</v>
          </cell>
          <cell r="K38">
            <v>59991.527777718147</v>
          </cell>
        </row>
        <row r="39">
          <cell r="B39">
            <v>2</v>
          </cell>
          <cell r="C39">
            <v>4</v>
          </cell>
          <cell r="F39" t="str">
            <v>BidupABNO</v>
          </cell>
          <cell r="I39">
            <v>427.95000000006985</v>
          </cell>
          <cell r="K39">
            <v>203276.25000003318</v>
          </cell>
        </row>
        <row r="40">
          <cell r="B40">
            <v>2</v>
          </cell>
          <cell r="C40">
            <v>4</v>
          </cell>
          <cell r="F40" t="str">
            <v>FO_Replace</v>
          </cell>
          <cell r="I40">
            <v>176.03305555548286</v>
          </cell>
          <cell r="K40">
            <v>83615.701388854359</v>
          </cell>
        </row>
        <row r="41">
          <cell r="B41">
            <v>2</v>
          </cell>
          <cell r="C41">
            <v>4</v>
          </cell>
          <cell r="F41" t="str">
            <v>BidupABNO</v>
          </cell>
          <cell r="I41">
            <v>94.283333333325572</v>
          </cell>
          <cell r="K41">
            <v>44784.583333329647</v>
          </cell>
        </row>
        <row r="42">
          <cell r="B42">
            <v>2</v>
          </cell>
          <cell r="C42">
            <v>4</v>
          </cell>
          <cell r="F42" t="str">
            <v>BidupABNO</v>
          </cell>
          <cell r="I42">
            <v>235.66666666668607</v>
          </cell>
          <cell r="K42">
            <v>117833.33333334303</v>
          </cell>
        </row>
        <row r="43">
          <cell r="B43">
            <v>2</v>
          </cell>
          <cell r="C43">
            <v>4</v>
          </cell>
          <cell r="F43" t="str">
            <v>FO_Replace</v>
          </cell>
          <cell r="I43">
            <v>75.583333333313931</v>
          </cell>
          <cell r="K43">
            <v>37791.666666656965</v>
          </cell>
        </row>
        <row r="44">
          <cell r="B44">
            <v>2</v>
          </cell>
          <cell r="C44">
            <v>4</v>
          </cell>
          <cell r="F44" t="str">
            <v>BidupABNO</v>
          </cell>
          <cell r="I44">
            <v>133.23333333333721</v>
          </cell>
          <cell r="K44">
            <v>66616.666666668607</v>
          </cell>
        </row>
        <row r="45">
          <cell r="B45">
            <v>2</v>
          </cell>
          <cell r="C45">
            <v>4</v>
          </cell>
          <cell r="F45" t="str">
            <v>FO_Replace</v>
          </cell>
          <cell r="I45">
            <v>28.03333333338378</v>
          </cell>
          <cell r="K45">
            <v>14016.66666669189</v>
          </cell>
        </row>
        <row r="46">
          <cell r="B46">
            <v>2</v>
          </cell>
          <cell r="C46">
            <v>4</v>
          </cell>
          <cell r="F46" t="str">
            <v>BidupABNO</v>
          </cell>
          <cell r="I46">
            <v>127.46666666655801</v>
          </cell>
          <cell r="K46">
            <v>63733.333333279006</v>
          </cell>
        </row>
        <row r="47">
          <cell r="B47">
            <v>2</v>
          </cell>
          <cell r="C47">
            <v>4</v>
          </cell>
          <cell r="F47" t="str">
            <v>BidupABNO</v>
          </cell>
          <cell r="I47">
            <v>89.850000000034925</v>
          </cell>
          <cell r="K47">
            <v>42678.750000016589</v>
          </cell>
        </row>
        <row r="48">
          <cell r="B48">
            <v>2</v>
          </cell>
          <cell r="C48">
            <v>4</v>
          </cell>
          <cell r="F48" t="str">
            <v>BidupABNO</v>
          </cell>
          <cell r="I48">
            <v>140.01666666660458</v>
          </cell>
          <cell r="K48">
            <v>63707.583333305083</v>
          </cell>
        </row>
        <row r="49">
          <cell r="B49">
            <v>2</v>
          </cell>
          <cell r="C49">
            <v>4</v>
          </cell>
          <cell r="F49" t="str">
            <v>BidupABNO</v>
          </cell>
          <cell r="I49">
            <v>20.000000000058208</v>
          </cell>
          <cell r="K49">
            <v>9500.0000000276486</v>
          </cell>
        </row>
        <row r="50">
          <cell r="B50">
            <v>2</v>
          </cell>
          <cell r="C50">
            <v>4</v>
          </cell>
          <cell r="F50" t="str">
            <v>FO_Replace</v>
          </cell>
          <cell r="I50">
            <v>16.133333333360497</v>
          </cell>
          <cell r="K50">
            <v>8018.266666680167</v>
          </cell>
        </row>
        <row r="51">
          <cell r="B51">
            <v>2</v>
          </cell>
          <cell r="C51">
            <v>4</v>
          </cell>
          <cell r="F51" t="str">
            <v>BidupABNO</v>
          </cell>
          <cell r="I51">
            <v>3.8666666666977108</v>
          </cell>
          <cell r="K51">
            <v>1921.7333333487622</v>
          </cell>
        </row>
        <row r="52">
          <cell r="B52">
            <v>2</v>
          </cell>
          <cell r="C52">
            <v>5</v>
          </cell>
          <cell r="F52" t="str">
            <v>BidupABNO</v>
          </cell>
          <cell r="I52">
            <v>164.01666666660458</v>
          </cell>
          <cell r="K52">
            <v>77907.916666637175</v>
          </cell>
        </row>
        <row r="53">
          <cell r="B53">
            <v>2</v>
          </cell>
          <cell r="C53">
            <v>5</v>
          </cell>
          <cell r="F53" t="str">
            <v>FO_Replace</v>
          </cell>
          <cell r="I53">
            <v>20.850000000034925</v>
          </cell>
          <cell r="K53">
            <v>10425.000000017462</v>
          </cell>
        </row>
        <row r="54">
          <cell r="B54">
            <v>2</v>
          </cell>
          <cell r="C54">
            <v>5</v>
          </cell>
          <cell r="F54" t="str">
            <v>BidupABNO</v>
          </cell>
          <cell r="I54">
            <v>34.016666666662786</v>
          </cell>
          <cell r="K54">
            <v>17008.333333331393</v>
          </cell>
        </row>
        <row r="55">
          <cell r="B55">
            <v>2</v>
          </cell>
          <cell r="C55">
            <v>5</v>
          </cell>
          <cell r="F55" t="str">
            <v>FO_Replace</v>
          </cell>
          <cell r="I55">
            <v>6.6666666665696539</v>
          </cell>
          <cell r="K55">
            <v>3333.3333332848269</v>
          </cell>
        </row>
        <row r="56">
          <cell r="B56">
            <v>2</v>
          </cell>
          <cell r="C56">
            <v>5</v>
          </cell>
          <cell r="F56" t="str">
            <v>BidupABNO</v>
          </cell>
          <cell r="I56">
            <v>18.633333333476912</v>
          </cell>
          <cell r="K56">
            <v>9316.6666667384561</v>
          </cell>
        </row>
        <row r="57">
          <cell r="B57">
            <v>2</v>
          </cell>
          <cell r="C57">
            <v>5</v>
          </cell>
          <cell r="F57" t="str">
            <v>FO_Replace</v>
          </cell>
          <cell r="I57">
            <v>2.8333333333139308</v>
          </cell>
          <cell r="K57">
            <v>1416.6666666569654</v>
          </cell>
        </row>
        <row r="58">
          <cell r="B58">
            <v>2</v>
          </cell>
          <cell r="C58">
            <v>5</v>
          </cell>
          <cell r="F58" t="str">
            <v>BidupABNO</v>
          </cell>
          <cell r="I58">
            <v>45.283333333209157</v>
          </cell>
          <cell r="K58">
            <v>22641.666666604578</v>
          </cell>
        </row>
        <row r="59">
          <cell r="B59">
            <v>2</v>
          </cell>
          <cell r="C59">
            <v>5</v>
          </cell>
          <cell r="F59" t="str">
            <v>FO_Replace</v>
          </cell>
          <cell r="I59">
            <v>0.51666666677920148</v>
          </cell>
          <cell r="K59">
            <v>258.33333338960074</v>
          </cell>
        </row>
        <row r="60">
          <cell r="B60">
            <v>2</v>
          </cell>
          <cell r="C60">
            <v>5</v>
          </cell>
          <cell r="F60" t="str">
            <v>BidupABNO</v>
          </cell>
          <cell r="I60">
            <v>87.216666666674428</v>
          </cell>
          <cell r="K60">
            <v>43608.333333337214</v>
          </cell>
        </row>
        <row r="61">
          <cell r="B61">
            <v>2</v>
          </cell>
          <cell r="C61">
            <v>5</v>
          </cell>
          <cell r="F61" t="str">
            <v>BidupABNO</v>
          </cell>
          <cell r="I61">
            <v>115.98333333333721</v>
          </cell>
          <cell r="K61">
            <v>57875.68333333527</v>
          </cell>
        </row>
        <row r="62">
          <cell r="B62">
            <v>2</v>
          </cell>
          <cell r="C62">
            <v>5</v>
          </cell>
          <cell r="F62" t="str">
            <v>BidupABNO</v>
          </cell>
          <cell r="I62">
            <v>46.999999999883585</v>
          </cell>
          <cell r="K62">
            <v>23499.999999941792</v>
          </cell>
        </row>
        <row r="63">
          <cell r="B63">
            <v>2</v>
          </cell>
          <cell r="C63">
            <v>5</v>
          </cell>
          <cell r="F63" t="str">
            <v>BidupABNO</v>
          </cell>
          <cell r="I63">
            <v>46.999999999883585</v>
          </cell>
          <cell r="K63">
            <v>23499.999999941792</v>
          </cell>
        </row>
        <row r="64">
          <cell r="B64">
            <v>2</v>
          </cell>
          <cell r="C64">
            <v>5</v>
          </cell>
          <cell r="F64" t="str">
            <v>BidupABNO</v>
          </cell>
          <cell r="I64">
            <v>171.25000000011642</v>
          </cell>
          <cell r="K64">
            <v>85625.000000058208</v>
          </cell>
        </row>
        <row r="65">
          <cell r="B65" t="str">
            <v>-</v>
          </cell>
          <cell r="C65">
            <v>0</v>
          </cell>
          <cell r="I65">
            <v>0</v>
          </cell>
          <cell r="K65">
            <v>0</v>
          </cell>
        </row>
        <row r="66">
          <cell r="B66" t="str">
            <v>-</v>
          </cell>
          <cell r="C66">
            <v>0</v>
          </cell>
          <cell r="I66">
            <v>0</v>
          </cell>
          <cell r="K66">
            <v>0</v>
          </cell>
        </row>
        <row r="67">
          <cell r="B67" t="str">
            <v>-</v>
          </cell>
          <cell r="C67">
            <v>0</v>
          </cell>
          <cell r="I67">
            <v>0</v>
          </cell>
          <cell r="K67">
            <v>0</v>
          </cell>
        </row>
        <row r="68">
          <cell r="B68">
            <v>3</v>
          </cell>
          <cell r="C68">
            <v>7</v>
          </cell>
          <cell r="F68" t="str">
            <v>FO_Replace</v>
          </cell>
          <cell r="I68">
            <v>93.666666666744277</v>
          </cell>
          <cell r="K68">
            <v>46833.333333372138</v>
          </cell>
        </row>
        <row r="69">
          <cell r="B69">
            <v>3</v>
          </cell>
          <cell r="C69">
            <v>7</v>
          </cell>
          <cell r="F69" t="str">
            <v>FO_Replace</v>
          </cell>
          <cell r="I69">
            <v>1.0000000001164153</v>
          </cell>
          <cell r="K69">
            <v>500.00000005820766</v>
          </cell>
        </row>
        <row r="70">
          <cell r="B70">
            <v>3</v>
          </cell>
          <cell r="C70">
            <v>7</v>
          </cell>
          <cell r="F70" t="str">
            <v>FO_Replace</v>
          </cell>
          <cell r="I70">
            <v>20.483333333395422</v>
          </cell>
          <cell r="K70">
            <v>9012.6666666939855</v>
          </cell>
        </row>
        <row r="71">
          <cell r="B71">
            <v>3</v>
          </cell>
          <cell r="C71">
            <v>7</v>
          </cell>
          <cell r="F71" t="str">
            <v>FO_Replace</v>
          </cell>
          <cell r="I71">
            <v>16.299999999871943</v>
          </cell>
          <cell r="K71">
            <v>7171.999999943655</v>
          </cell>
        </row>
        <row r="72">
          <cell r="B72">
            <v>3</v>
          </cell>
          <cell r="C72">
            <v>7</v>
          </cell>
          <cell r="F72" t="str">
            <v>FO_Replace</v>
          </cell>
          <cell r="I72">
            <v>12.350000000093132</v>
          </cell>
          <cell r="K72">
            <v>5434.0000000409782</v>
          </cell>
        </row>
        <row r="73">
          <cell r="B73">
            <v>3</v>
          </cell>
          <cell r="C73">
            <v>7</v>
          </cell>
          <cell r="F73" t="str">
            <v>FO_Replace</v>
          </cell>
          <cell r="I73">
            <v>55.866666666639503</v>
          </cell>
          <cell r="K73">
            <v>24581.333333321381</v>
          </cell>
        </row>
        <row r="74">
          <cell r="B74">
            <v>3</v>
          </cell>
          <cell r="C74">
            <v>8</v>
          </cell>
          <cell r="F74" t="str">
            <v>FO_Replace</v>
          </cell>
          <cell r="I74">
            <v>22.21666666661622</v>
          </cell>
          <cell r="K74">
            <v>10552.916666642705</v>
          </cell>
        </row>
        <row r="75">
          <cell r="B75">
            <v>3</v>
          </cell>
          <cell r="C75">
            <v>8</v>
          </cell>
          <cell r="F75" t="str">
            <v>FO_Replace</v>
          </cell>
          <cell r="I75">
            <v>33.799999999988358</v>
          </cell>
          <cell r="K75">
            <v>16054.99999999447</v>
          </cell>
        </row>
        <row r="76">
          <cell r="B76">
            <v>3</v>
          </cell>
          <cell r="C76">
            <v>9</v>
          </cell>
          <cell r="F76" t="str">
            <v>BidupABNO</v>
          </cell>
          <cell r="I76">
            <v>67.833333333197515</v>
          </cell>
          <cell r="K76">
            <v>30864.16666660487</v>
          </cell>
        </row>
        <row r="77">
          <cell r="B77">
            <v>3</v>
          </cell>
          <cell r="C77">
            <v>9</v>
          </cell>
          <cell r="F77" t="str">
            <v>BidupABNO</v>
          </cell>
          <cell r="I77">
            <v>67.999999999883585</v>
          </cell>
          <cell r="K77">
            <v>30939.999999947031</v>
          </cell>
        </row>
        <row r="78">
          <cell r="B78">
            <v>3</v>
          </cell>
          <cell r="C78">
            <v>9</v>
          </cell>
          <cell r="F78" t="str">
            <v>BidupABNO</v>
          </cell>
          <cell r="I78">
            <v>95.983055555436295</v>
          </cell>
          <cell r="K78">
            <v>42232.54444439197</v>
          </cell>
        </row>
        <row r="79">
          <cell r="B79">
            <v>3</v>
          </cell>
          <cell r="C79">
            <v>9</v>
          </cell>
          <cell r="F79" t="str">
            <v>BidupABNO</v>
          </cell>
          <cell r="I79">
            <v>35.266666666546371</v>
          </cell>
          <cell r="K79">
            <v>17598.066666606639</v>
          </cell>
        </row>
        <row r="80">
          <cell r="B80" t="str">
            <v>-</v>
          </cell>
          <cell r="C80">
            <v>0</v>
          </cell>
          <cell r="I80">
            <v>0</v>
          </cell>
          <cell r="K80">
            <v>0</v>
          </cell>
        </row>
        <row r="81">
          <cell r="B81" t="str">
            <v>-</v>
          </cell>
          <cell r="C81">
            <v>0</v>
          </cell>
          <cell r="I81">
            <v>0</v>
          </cell>
          <cell r="K81">
            <v>0</v>
          </cell>
        </row>
        <row r="82">
          <cell r="B82" t="str">
            <v>-</v>
          </cell>
          <cell r="C82">
            <v>0</v>
          </cell>
          <cell r="I82">
            <v>0</v>
          </cell>
          <cell r="K82">
            <v>0</v>
          </cell>
        </row>
        <row r="83">
          <cell r="B83" t="str">
            <v>-</v>
          </cell>
          <cell r="C83">
            <v>0</v>
          </cell>
          <cell r="I83">
            <v>0</v>
          </cell>
          <cell r="K83">
            <v>0</v>
          </cell>
        </row>
        <row r="84">
          <cell r="B84" t="str">
            <v>-</v>
          </cell>
          <cell r="C84">
            <v>0</v>
          </cell>
          <cell r="I84">
            <v>0</v>
          </cell>
          <cell r="K84">
            <v>0</v>
          </cell>
        </row>
        <row r="85">
          <cell r="B85" t="str">
            <v>-</v>
          </cell>
          <cell r="C85">
            <v>0</v>
          </cell>
          <cell r="I85">
            <v>0</v>
          </cell>
          <cell r="K85">
            <v>0</v>
          </cell>
        </row>
        <row r="86">
          <cell r="B86" t="str">
            <v>-</v>
          </cell>
          <cell r="C86">
            <v>0</v>
          </cell>
          <cell r="I86">
            <v>0</v>
          </cell>
          <cell r="K86">
            <v>0</v>
          </cell>
        </row>
      </sheetData>
      <sheetData sheetId="2">
        <row r="45">
          <cell r="AW45">
            <v>0.10541154118415207</v>
          </cell>
        </row>
        <row r="48">
          <cell r="AW48">
            <v>0.10541154118415207</v>
          </cell>
        </row>
      </sheetData>
      <sheetData sheetId="3">
        <row r="44">
          <cell r="AW44">
            <v>8.0123613962799808E-2</v>
          </cell>
        </row>
        <row r="48">
          <cell r="AV48">
            <v>7.1797784439979848E-2</v>
          </cell>
        </row>
      </sheetData>
      <sheetData sheetId="4"/>
      <sheetData sheetId="5">
        <row r="2">
          <cell r="A2" t="str">
            <v>FO_Replace</v>
          </cell>
        </row>
        <row r="3">
          <cell r="A3" t="str">
            <v>BidupABNO</v>
          </cell>
        </row>
        <row r="6">
          <cell r="A6" t="str">
            <v>Nanticoke</v>
          </cell>
        </row>
        <row r="7">
          <cell r="A7" t="str">
            <v>Lambton</v>
          </cell>
        </row>
        <row r="13">
          <cell r="D13">
            <v>12</v>
          </cell>
        </row>
        <row r="16">
          <cell r="D16">
            <v>4</v>
          </cell>
        </row>
        <row r="24">
          <cell r="A24" t="str">
            <v>Atikokan</v>
          </cell>
          <cell r="B24">
            <v>227</v>
          </cell>
          <cell r="C24">
            <v>211</v>
          </cell>
        </row>
        <row r="25">
          <cell r="A25" t="str">
            <v>Lambton 1</v>
          </cell>
          <cell r="B25">
            <v>500</v>
          </cell>
          <cell r="C25">
            <v>485</v>
          </cell>
        </row>
        <row r="26">
          <cell r="A26" t="str">
            <v>Lambton 2</v>
          </cell>
          <cell r="B26">
            <v>500</v>
          </cell>
          <cell r="C26">
            <v>485</v>
          </cell>
        </row>
        <row r="27">
          <cell r="A27" t="str">
            <v>Lambton 3</v>
          </cell>
          <cell r="B27">
            <v>499</v>
          </cell>
          <cell r="C27">
            <v>475</v>
          </cell>
        </row>
        <row r="28">
          <cell r="A28" t="str">
            <v>Lambton 4</v>
          </cell>
          <cell r="B28">
            <v>499</v>
          </cell>
          <cell r="C28">
            <v>475</v>
          </cell>
        </row>
        <row r="29">
          <cell r="A29" t="str">
            <v>Lennox 1</v>
          </cell>
          <cell r="B29">
            <v>540</v>
          </cell>
          <cell r="C29">
            <v>525</v>
          </cell>
        </row>
        <row r="30">
          <cell r="A30" t="str">
            <v>Lennox 2</v>
          </cell>
          <cell r="B30">
            <v>540</v>
          </cell>
          <cell r="C30">
            <v>525</v>
          </cell>
        </row>
        <row r="31">
          <cell r="A31" t="str">
            <v>Lennox 3</v>
          </cell>
          <cell r="B31">
            <v>540</v>
          </cell>
          <cell r="C31">
            <v>525</v>
          </cell>
        </row>
        <row r="32">
          <cell r="A32" t="str">
            <v>Lennox 4</v>
          </cell>
          <cell r="B32">
            <v>540</v>
          </cell>
          <cell r="C32">
            <v>525</v>
          </cell>
        </row>
        <row r="33">
          <cell r="A33" t="str">
            <v>Nanticoke 1</v>
          </cell>
          <cell r="B33">
            <v>455</v>
          </cell>
          <cell r="C33">
            <v>440</v>
          </cell>
        </row>
        <row r="34">
          <cell r="A34" t="str">
            <v>Nanticoke 2</v>
          </cell>
          <cell r="B34">
            <v>455</v>
          </cell>
          <cell r="C34">
            <v>440</v>
          </cell>
        </row>
        <row r="35">
          <cell r="A35" t="str">
            <v>Nanticoke 3</v>
          </cell>
          <cell r="B35">
            <v>455</v>
          </cell>
          <cell r="C35">
            <v>440</v>
          </cell>
        </row>
        <row r="36">
          <cell r="A36" t="str">
            <v>Nanticoke 4</v>
          </cell>
          <cell r="B36">
            <v>455</v>
          </cell>
          <cell r="C36">
            <v>440</v>
          </cell>
        </row>
        <row r="37">
          <cell r="A37" t="str">
            <v>Nanticoke 5</v>
          </cell>
          <cell r="B37">
            <v>475</v>
          </cell>
          <cell r="C37">
            <v>460</v>
          </cell>
        </row>
        <row r="38">
          <cell r="A38" t="str">
            <v>Nanticoke 6</v>
          </cell>
          <cell r="B38">
            <v>475</v>
          </cell>
          <cell r="C38">
            <v>460</v>
          </cell>
        </row>
        <row r="39">
          <cell r="A39" t="str">
            <v>Nanticoke 7</v>
          </cell>
          <cell r="B39">
            <v>497</v>
          </cell>
          <cell r="C39">
            <v>480</v>
          </cell>
        </row>
        <row r="40">
          <cell r="A40" t="str">
            <v>Nanticoke 8</v>
          </cell>
          <cell r="B40">
            <v>497</v>
          </cell>
          <cell r="C40">
            <v>480</v>
          </cell>
        </row>
        <row r="41">
          <cell r="A41" t="str">
            <v>Thunder Bay 2</v>
          </cell>
          <cell r="B41">
            <v>163</v>
          </cell>
          <cell r="C41">
            <v>153</v>
          </cell>
        </row>
        <row r="42">
          <cell r="A42" t="str">
            <v>Thunder Bay 3</v>
          </cell>
          <cell r="B42">
            <v>163</v>
          </cell>
          <cell r="C42">
            <v>153</v>
          </cell>
        </row>
        <row r="45">
          <cell r="A45" t="str">
            <v>Atikokan</v>
          </cell>
          <cell r="B45">
            <v>227</v>
          </cell>
          <cell r="C45">
            <v>211</v>
          </cell>
        </row>
        <row r="46">
          <cell r="A46" t="str">
            <v>Lambton 1</v>
          </cell>
          <cell r="B46">
            <v>440</v>
          </cell>
          <cell r="C46">
            <v>425</v>
          </cell>
        </row>
        <row r="47">
          <cell r="A47" t="str">
            <v>Lambton 2</v>
          </cell>
          <cell r="B47">
            <v>440</v>
          </cell>
          <cell r="C47">
            <v>425</v>
          </cell>
        </row>
        <row r="48">
          <cell r="A48" t="str">
            <v>Lambton 3</v>
          </cell>
          <cell r="B48">
            <v>499</v>
          </cell>
          <cell r="C48">
            <v>475</v>
          </cell>
        </row>
        <row r="49">
          <cell r="A49" t="str">
            <v>Lambton 4</v>
          </cell>
          <cell r="B49">
            <v>499</v>
          </cell>
          <cell r="C49">
            <v>475</v>
          </cell>
        </row>
        <row r="50">
          <cell r="A50" t="str">
            <v>Lennox 1</v>
          </cell>
          <cell r="B50">
            <v>540</v>
          </cell>
          <cell r="C50">
            <v>525</v>
          </cell>
        </row>
        <row r="51">
          <cell r="A51" t="str">
            <v>Lennox 2</v>
          </cell>
          <cell r="B51">
            <v>540</v>
          </cell>
          <cell r="C51">
            <v>525</v>
          </cell>
        </row>
        <row r="52">
          <cell r="A52" t="str">
            <v>Lennox 3</v>
          </cell>
          <cell r="B52">
            <v>540</v>
          </cell>
          <cell r="C52">
            <v>525</v>
          </cell>
        </row>
        <row r="53">
          <cell r="A53" t="str">
            <v>Lennox 4</v>
          </cell>
          <cell r="B53">
            <v>540</v>
          </cell>
          <cell r="C53">
            <v>525</v>
          </cell>
        </row>
        <row r="54">
          <cell r="A54" t="str">
            <v>Nanticoke 1</v>
          </cell>
          <cell r="B54">
            <v>455</v>
          </cell>
          <cell r="C54">
            <v>440</v>
          </cell>
        </row>
        <row r="55">
          <cell r="A55" t="str">
            <v>Nanticoke 2</v>
          </cell>
          <cell r="B55">
            <v>455</v>
          </cell>
          <cell r="C55">
            <v>440</v>
          </cell>
        </row>
        <row r="56">
          <cell r="A56" t="str">
            <v>Nanticoke 3</v>
          </cell>
          <cell r="B56">
            <v>455</v>
          </cell>
          <cell r="C56">
            <v>440</v>
          </cell>
        </row>
        <row r="57">
          <cell r="A57" t="str">
            <v>Nanticoke 4</v>
          </cell>
          <cell r="B57">
            <v>455</v>
          </cell>
          <cell r="C57">
            <v>440</v>
          </cell>
        </row>
        <row r="58">
          <cell r="A58" t="str">
            <v>Nanticoke 5</v>
          </cell>
          <cell r="B58">
            <v>475</v>
          </cell>
          <cell r="C58">
            <v>460</v>
          </cell>
        </row>
        <row r="59">
          <cell r="A59" t="str">
            <v>Nanticoke 6</v>
          </cell>
          <cell r="B59">
            <v>475</v>
          </cell>
          <cell r="C59">
            <v>460</v>
          </cell>
        </row>
        <row r="60">
          <cell r="A60" t="str">
            <v>Nanticoke 7</v>
          </cell>
          <cell r="B60">
            <v>497</v>
          </cell>
          <cell r="C60">
            <v>480</v>
          </cell>
        </row>
        <row r="61">
          <cell r="A61" t="str">
            <v>Nanticoke 8</v>
          </cell>
          <cell r="B61">
            <v>497</v>
          </cell>
          <cell r="C61">
            <v>480</v>
          </cell>
        </row>
        <row r="62">
          <cell r="A62" t="str">
            <v>Thunder Bay 2</v>
          </cell>
          <cell r="B62">
            <v>163</v>
          </cell>
          <cell r="C62">
            <v>153</v>
          </cell>
        </row>
        <row r="63">
          <cell r="A63" t="str">
            <v>Thunder Bay 3</v>
          </cell>
          <cell r="B63">
            <v>163</v>
          </cell>
          <cell r="C63">
            <v>153</v>
          </cell>
        </row>
        <row r="65">
          <cell r="A65" t="str">
            <v>MCR Table (September 30 to December 31)</v>
          </cell>
          <cell r="B65" t="str">
            <v>Gross</v>
          </cell>
          <cell r="C65" t="str">
            <v>Net</v>
          </cell>
        </row>
        <row r="66">
          <cell r="A66" t="str">
            <v>Atikokan</v>
          </cell>
          <cell r="B66">
            <v>227</v>
          </cell>
          <cell r="C66">
            <v>211</v>
          </cell>
        </row>
        <row r="67">
          <cell r="A67" t="str">
            <v>Lambton 1</v>
          </cell>
          <cell r="B67">
            <v>0</v>
          </cell>
          <cell r="C67">
            <v>0</v>
          </cell>
        </row>
        <row r="68">
          <cell r="A68" t="str">
            <v>Lambton 2</v>
          </cell>
          <cell r="B68">
            <v>0</v>
          </cell>
          <cell r="C68">
            <v>0</v>
          </cell>
        </row>
        <row r="69">
          <cell r="A69" t="str">
            <v>Lambton 3</v>
          </cell>
          <cell r="B69">
            <v>499</v>
          </cell>
          <cell r="C69">
            <v>475</v>
          </cell>
        </row>
        <row r="70">
          <cell r="A70" t="str">
            <v>Lambton 4</v>
          </cell>
          <cell r="B70">
            <v>499</v>
          </cell>
          <cell r="C70">
            <v>475</v>
          </cell>
        </row>
        <row r="71">
          <cell r="A71" t="str">
            <v>Lennox 1</v>
          </cell>
          <cell r="B71">
            <v>540</v>
          </cell>
          <cell r="C71">
            <v>525</v>
          </cell>
        </row>
        <row r="72">
          <cell r="A72" t="str">
            <v>Lennox 2</v>
          </cell>
          <cell r="B72">
            <v>540</v>
          </cell>
          <cell r="C72">
            <v>525</v>
          </cell>
        </row>
        <row r="73">
          <cell r="A73" t="str">
            <v>Lennox 3</v>
          </cell>
          <cell r="B73">
            <v>540</v>
          </cell>
          <cell r="C73">
            <v>525</v>
          </cell>
        </row>
        <row r="74">
          <cell r="A74" t="str">
            <v>Lennox 4</v>
          </cell>
          <cell r="B74">
            <v>540</v>
          </cell>
          <cell r="C74">
            <v>525</v>
          </cell>
        </row>
        <row r="75">
          <cell r="A75" t="str">
            <v>Nanticoke 1</v>
          </cell>
          <cell r="B75">
            <v>455</v>
          </cell>
          <cell r="C75">
            <v>440</v>
          </cell>
        </row>
        <row r="76">
          <cell r="A76" t="str">
            <v>Nanticoke 2</v>
          </cell>
          <cell r="B76">
            <v>455</v>
          </cell>
          <cell r="C76">
            <v>440</v>
          </cell>
        </row>
        <row r="77">
          <cell r="A77" t="str">
            <v>Nanticoke 3</v>
          </cell>
          <cell r="B77">
            <v>0</v>
          </cell>
          <cell r="C77">
            <v>0</v>
          </cell>
        </row>
        <row r="78">
          <cell r="A78" t="str">
            <v>Nanticoke 4</v>
          </cell>
          <cell r="B78">
            <v>0</v>
          </cell>
          <cell r="C78">
            <v>0</v>
          </cell>
        </row>
        <row r="79">
          <cell r="A79" t="str">
            <v>Nanticoke 5</v>
          </cell>
          <cell r="B79">
            <v>475</v>
          </cell>
          <cell r="C79">
            <v>460</v>
          </cell>
        </row>
        <row r="80">
          <cell r="A80" t="str">
            <v>Nanticoke 6</v>
          </cell>
          <cell r="B80">
            <v>475</v>
          </cell>
          <cell r="C80">
            <v>460</v>
          </cell>
        </row>
        <row r="81">
          <cell r="A81" t="str">
            <v>Nanticoke 7</v>
          </cell>
          <cell r="B81">
            <v>497</v>
          </cell>
          <cell r="C81">
            <v>480</v>
          </cell>
        </row>
        <row r="82">
          <cell r="A82" t="str">
            <v>Nanticoke 8</v>
          </cell>
          <cell r="B82">
            <v>497</v>
          </cell>
          <cell r="C82">
            <v>480</v>
          </cell>
        </row>
        <row r="83">
          <cell r="A83" t="str">
            <v>Thunder Bay 2</v>
          </cell>
          <cell r="B83">
            <v>163</v>
          </cell>
          <cell r="C83">
            <v>153</v>
          </cell>
        </row>
        <row r="84">
          <cell r="A84" t="str">
            <v>Thunder Bay 3</v>
          </cell>
          <cell r="B84">
            <v>163</v>
          </cell>
          <cell r="C84">
            <v>153</v>
          </cell>
        </row>
      </sheetData>
      <sheetData sheetId="6" refreshError="1"/>
      <sheetData sheetId="7" refreshError="1"/>
      <sheetData sheetId="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J_Data"/>
    </sheetNames>
    <sheetDataSet>
      <sheetData sheetId="0">
        <row r="1">
          <cell r="B1" t="str">
            <v>Privileged and confidential.</v>
          </cell>
        </row>
        <row r="13">
          <cell r="C13" t="str">
            <v>demob</v>
          </cell>
          <cell r="D13">
            <v>10830</v>
          </cell>
          <cell r="E13">
            <v>8634</v>
          </cell>
          <cell r="F13">
            <v>63</v>
          </cell>
          <cell r="G13">
            <v>19527</v>
          </cell>
        </row>
        <row r="14">
          <cell r="C14" t="str">
            <v>Total costs</v>
          </cell>
          <cell r="D14">
            <v>258257</v>
          </cell>
          <cell r="E14" t="e">
            <v>#REF!</v>
          </cell>
          <cell r="F14">
            <v>63</v>
          </cell>
          <cell r="G14" t="e">
            <v>#REF!</v>
          </cell>
        </row>
        <row r="16">
          <cell r="C16" t="str">
            <v>amort</v>
          </cell>
          <cell r="D16">
            <v>-11891</v>
          </cell>
          <cell r="E16">
            <v>-31906</v>
          </cell>
          <cell r="G16">
            <v>-43797</v>
          </cell>
        </row>
        <row r="18">
          <cell r="C18" t="str">
            <v>interest</v>
          </cell>
          <cell r="D18">
            <v>9263</v>
          </cell>
          <cell r="E18">
            <v>15014</v>
          </cell>
          <cell r="G18">
            <v>24277</v>
          </cell>
        </row>
        <row r="20">
          <cell r="C20" t="str">
            <v>Net total</v>
          </cell>
          <cell r="D20">
            <v>255629</v>
          </cell>
          <cell r="E20" t="e">
            <v>#REF!</v>
          </cell>
          <cell r="F20">
            <v>63</v>
          </cell>
          <cell r="G20" t="e">
            <v>#REF!</v>
          </cell>
        </row>
        <row r="22">
          <cell r="C22" t="str">
            <v>for presentatrion</v>
          </cell>
        </row>
        <row r="23">
          <cell r="C23" t="str">
            <v>U1</v>
          </cell>
          <cell r="D23">
            <v>228.1</v>
          </cell>
          <cell r="E23" t="e">
            <v>#REF!</v>
          </cell>
          <cell r="F23">
            <v>0</v>
          </cell>
          <cell r="G23" t="e">
            <v>#REF!</v>
          </cell>
        </row>
        <row r="24">
          <cell r="C24" t="str">
            <v>U2</v>
          </cell>
          <cell r="D24">
            <v>16</v>
          </cell>
          <cell r="E24" t="e">
            <v>#REF!</v>
          </cell>
          <cell r="F24">
            <v>0</v>
          </cell>
          <cell r="G24" t="e">
            <v>#REF!</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M_Sheet1"/>
      <sheetName val="TM_Assessment of work and risks"/>
      <sheetName val="Instructions"/>
      <sheetName val="TRACKER"/>
      <sheetName val="CURRENT RC WBS"/>
      <sheetName val="ACTIONS WITHIN RC"/>
      <sheetName val="ACTIONS OUTSIDE RC"/>
      <sheetName val="Risk Profiles"/>
      <sheetName val="data07"/>
      <sheetName val="data08"/>
      <sheetName val="CALCS"/>
      <sheetName val="CALCS OUTSIDE"/>
      <sheetName val="Lists"/>
      <sheetName val="#REF"/>
      <sheetName val="Bidup ABNO Actual"/>
      <sheetName val="References"/>
      <sheetName val="Monthly Thermal Fleet EFOR"/>
      <sheetName val="YTD Thermal Fleet EF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21">
          <cell r="J121">
            <v>18333</v>
          </cell>
        </row>
        <row r="122">
          <cell r="I122">
            <v>399</v>
          </cell>
        </row>
      </sheetData>
      <sheetData sheetId="13" refreshError="1"/>
      <sheetData sheetId="14" refreshError="1"/>
      <sheetData sheetId="15" refreshError="1"/>
      <sheetData sheetId="16" refreshError="1"/>
      <sheetData sheetId="1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keview"/>
      <sheetName val="Lambton_1&amp;2"/>
      <sheetName val="Lambton_3&amp;4"/>
      <sheetName val="Nanticoke"/>
      <sheetName val="Lennox"/>
      <sheetName val="Northwest"/>
      <sheetName val="Energy_Summary"/>
      <sheetName val="Consumption"/>
      <sheetName val="Deliveries"/>
      <sheetName val="Inventories"/>
      <sheetName val="Summary-Plants"/>
      <sheetName val="Summary-Total"/>
      <sheetName val="Emission_Rates_2003"/>
      <sheetName val="50020"/>
      <sheetName val="OntData"/>
      <sheetName val="SMO_LM"/>
      <sheetName val="IMO_Accrual"/>
      <sheetName val="DataSum"/>
      <sheetName val="Sumproduct"/>
      <sheetName val="Sumproduct_test"/>
      <sheetName val="IMOData_LM"/>
      <sheetName val="settings"/>
      <sheetName val="Margin"/>
      <sheetName val="INPUTS"/>
      <sheetName val="Notes"/>
      <sheetName val="IMO_Final_Invoice"/>
      <sheetName val="MAIN_INDEX"/>
      <sheetName val="Journal_Gen"/>
      <sheetName val="Index_&amp;_Match_(2)"/>
      <sheetName val="Misc"/>
      <sheetName val="ICRpt"/>
      <sheetName val="Static_Data"/>
      <sheetName val="AncRev_Bud_Detail"/>
      <sheetName val="IMOData1"/>
      <sheetName val="Production"/>
      <sheetName val="2004_Production"/>
      <sheetName val="IMO_Prelim_Invoice"/>
      <sheetName val="94SEC5L"/>
      <sheetName val="Index_&amp;_Match"/>
      <sheetName val="Scenario_Setup"/>
      <sheetName val="USI"/>
      <sheetName val="Rev_Pool_qtr_analysis"/>
      <sheetName val="Trading"/>
      <sheetName val="Summary_U$"/>
      <sheetName val="ONPA_Rebate"/>
      <sheetName val="Lambton 1&amp;2"/>
      <sheetName val="Lambton 3&amp;4"/>
      <sheetName val="Energy Summary"/>
      <sheetName val="Emission Rates 2003"/>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INDEX"/>
      <sheetName val="Bal Assist"/>
      <sheetName val="Bal-sum"/>
      <sheetName val="Req 04"/>
      <sheetName val="Financial Forecast Inputs"/>
      <sheetName val="Physical Forecast Inputs"/>
      <sheetName val="Contracts"/>
      <sheetName val="Inventory Actuals"/>
      <sheetName val="Monthly Actual Physicals"/>
      <sheetName val="Act-Chk"/>
      <sheetName val="Monthly Actual Physicals (Gg)"/>
      <sheetName val="Physical Calculations"/>
      <sheetName val="Financial Calculations"/>
      <sheetName val="Physical Formulas"/>
      <sheetName val="Physical &amp; Financial Relations"/>
      <sheetName val="Financial Summary"/>
      <sheetName val="CashFlows"/>
      <sheetName val="Lakeview 03"/>
      <sheetName val="Lambton 03"/>
      <sheetName val="Nanticoke 03"/>
      <sheetName val="NorthWest 03"/>
      <sheetName val="Lennox 03"/>
      <sheetName val="Requirements"/>
      <sheetName val="Requirements (2)"/>
      <sheetName val="BP Summary"/>
      <sheetName val="BP Template"/>
      <sheetName val="mth-sum 04"/>
      <sheetName val="mth-sum 05"/>
      <sheetName val="mth-sum 06"/>
      <sheetName val="mth-sum 07"/>
      <sheetName val="mth-sum 05-SPLIT"/>
      <sheetName val="Comments"/>
      <sheetName val="Requirements ---&gt;"/>
      <sheetName val="2004"/>
      <sheetName val="2005"/>
      <sheetName val="2006"/>
      <sheetName val="2007"/>
      <sheetName val="2008"/>
      <sheetName val="Delta"/>
      <sheetName val="2004 new"/>
      <sheetName val="2005 new "/>
      <sheetName val="2006 new"/>
      <sheetName val="2007 new"/>
      <sheetName val="2008 new"/>
      <sheetName val="Lakeview 04"/>
      <sheetName val="Lakeview 05"/>
      <sheetName val="Lakeview 06"/>
      <sheetName val="Lakeview 07"/>
      <sheetName val="Lakeview 08"/>
      <sheetName val="Lambton 04"/>
      <sheetName val="Lambton 05"/>
      <sheetName val="Lambton 06"/>
      <sheetName val="Lambton 07"/>
      <sheetName val="Lambton 08"/>
      <sheetName val="Nanticoke 04"/>
      <sheetName val="Nanticoke 05"/>
      <sheetName val="Nanticoke 06"/>
      <sheetName val="Nanticoke 07"/>
      <sheetName val="Nanticoke 08"/>
      <sheetName val="NorthWest 04"/>
      <sheetName val="NorthWest 05"/>
      <sheetName val="NorthWest 06"/>
      <sheetName val="NorthWest 07"/>
      <sheetName val="NorthWest 08"/>
      <sheetName val="Lennox 04"/>
      <sheetName val="Lennox 05"/>
      <sheetName val="Lennox 06"/>
      <sheetName val="Lennox 07"/>
      <sheetName val="Lennox 08"/>
      <sheetName val="Documentation"/>
      <sheetName val="Total FBU"/>
      <sheetName val="Year End Inventory Value"/>
      <sheetName val="Lambton"/>
      <sheetName val="Nanticoke"/>
      <sheetName val="Other Summaries"/>
      <sheetName val="Northwest"/>
      <sheetName val="Fuelex BP Jan"/>
    </sheetNames>
    <sheetDataSet>
      <sheetData sheetId="0" refreshError="1">
        <row r="2">
          <cell r="C2" t="str">
            <v>Fuelex 2005-01-13</v>
          </cell>
        </row>
      </sheetData>
      <sheetData sheetId="1"/>
      <sheetData sheetId="2" refreshError="1">
        <row r="1">
          <cell r="B1" t="str">
            <v>Purchases &amp; Delivery Inputs (ktons)</v>
          </cell>
          <cell r="M1" t="str">
            <v>Calculated vs Target Station Inventories</v>
          </cell>
        </row>
        <row r="5">
          <cell r="O5">
            <v>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row r="1">
          <cell r="A1" t="str">
            <v>CashFlow Requirements</v>
          </cell>
        </row>
        <row r="4">
          <cell r="B4">
            <v>2003</v>
          </cell>
          <cell r="D4" t="str">
            <v>Jan</v>
          </cell>
          <cell r="E4" t="str">
            <v>Feb</v>
          </cell>
          <cell r="F4" t="str">
            <v>Mar</v>
          </cell>
          <cell r="G4" t="str">
            <v>Apr</v>
          </cell>
          <cell r="H4" t="str">
            <v>May</v>
          </cell>
          <cell r="I4" t="str">
            <v>Jun</v>
          </cell>
          <cell r="J4" t="str">
            <v>Jul</v>
          </cell>
          <cell r="K4" t="str">
            <v>Aug</v>
          </cell>
          <cell r="L4" t="str">
            <v>Sep</v>
          </cell>
          <cell r="M4" t="str">
            <v>Oct</v>
          </cell>
          <cell r="N4" t="str">
            <v>Nov</v>
          </cell>
          <cell r="O4" t="str">
            <v>Dec</v>
          </cell>
          <cell r="P4" t="str">
            <v>Total</v>
          </cell>
        </row>
        <row r="6">
          <cell r="A6" t="str">
            <v>US Currency - k$</v>
          </cell>
        </row>
        <row r="7">
          <cell r="A7" t="str">
            <v xml:space="preserve">   US Coal - Mine</v>
          </cell>
          <cell r="D7">
            <v>11554.4347492918</v>
          </cell>
          <cell r="E7">
            <v>30949.994336183401</v>
          </cell>
          <cell r="F7">
            <v>30949.994336183401</v>
          </cell>
          <cell r="G7">
            <v>30836.467008531727</v>
          </cell>
          <cell r="H7">
            <v>30836.467008531727</v>
          </cell>
          <cell r="I7">
            <v>32508.396069211092</v>
          </cell>
          <cell r="J7">
            <v>32489.535785736225</v>
          </cell>
          <cell r="K7">
            <v>15798.404652478952</v>
          </cell>
          <cell r="L7">
            <v>32862.918291558606</v>
          </cell>
          <cell r="M7">
            <v>31519.244037005112</v>
          </cell>
          <cell r="N7">
            <v>30912.071000032665</v>
          </cell>
          <cell r="O7">
            <v>29087.431867563013</v>
          </cell>
          <cell r="P7">
            <v>340305.35914230772</v>
          </cell>
        </row>
        <row r="8">
          <cell r="A8" t="str">
            <v xml:space="preserve">   US Coal - Rail</v>
          </cell>
          <cell r="D8">
            <v>8686.8479025334454</v>
          </cell>
          <cell r="E8">
            <v>15559.3718171534</v>
          </cell>
          <cell r="F8">
            <v>15616.135480979239</v>
          </cell>
          <cell r="G8">
            <v>15672.899144805077</v>
          </cell>
          <cell r="H8">
            <v>16332.894739326255</v>
          </cell>
          <cell r="I8">
            <v>16992.890333847434</v>
          </cell>
          <cell r="J8">
            <v>12789.599417019894</v>
          </cell>
          <cell r="K8">
            <v>12194.918053126899</v>
          </cell>
          <cell r="L8">
            <v>15744.106388723023</v>
          </cell>
          <cell r="M8">
            <v>15684.685171384599</v>
          </cell>
          <cell r="N8">
            <v>14102.531578548114</v>
          </cell>
          <cell r="O8">
            <v>6260.1889928558157</v>
          </cell>
          <cell r="P8">
            <v>165637.06902030317</v>
          </cell>
        </row>
        <row r="9">
          <cell r="A9" t="str">
            <v xml:space="preserve">   Vessel Services</v>
          </cell>
          <cell r="P9">
            <v>0</v>
          </cell>
        </row>
        <row r="10">
          <cell r="A10" t="str">
            <v xml:space="preserve">   Residual Fuel Oil</v>
          </cell>
          <cell r="D10">
            <v>50.892087849056566</v>
          </cell>
          <cell r="E10">
            <v>12106.538920454544</v>
          </cell>
          <cell r="F10">
            <v>14014.236583333335</v>
          </cell>
          <cell r="G10">
            <v>13073.171856060606</v>
          </cell>
          <cell r="H10">
            <v>8476.7602803030295</v>
          </cell>
          <cell r="I10">
            <v>10743.26221590909</v>
          </cell>
          <cell r="J10">
            <v>12057.71306060606</v>
          </cell>
          <cell r="K10">
            <v>10962.638208333332</v>
          </cell>
          <cell r="L10">
            <v>6899.3672803030295</v>
          </cell>
          <cell r="M10">
            <v>2111.8868522727271</v>
          </cell>
          <cell r="N10">
            <v>743.71923106060603</v>
          </cell>
          <cell r="O10">
            <v>749.49596212121207</v>
          </cell>
          <cell r="P10">
            <v>91989.682538606634</v>
          </cell>
        </row>
        <row r="11">
          <cell r="A11" t="str">
            <v xml:space="preserve">   Natural Gas</v>
          </cell>
          <cell r="D11">
            <v>500</v>
          </cell>
          <cell r="E11">
            <v>9808.6106948400829</v>
          </cell>
          <cell r="F11">
            <v>16769.109310899832</v>
          </cell>
          <cell r="G11">
            <v>23303.364568297518</v>
          </cell>
          <cell r="H11">
            <v>2106.4961496578194</v>
          </cell>
          <cell r="I11">
            <v>7442.819746240003</v>
          </cell>
          <cell r="J11">
            <v>11166.632583140274</v>
          </cell>
          <cell r="K11">
            <v>12525.15061739046</v>
          </cell>
          <cell r="L11">
            <v>18118.725183683368</v>
          </cell>
          <cell r="M11">
            <v>8542.7817331573369</v>
          </cell>
          <cell r="N11">
            <v>7459.0895184482215</v>
          </cell>
          <cell r="O11">
            <v>23492.094977236342</v>
          </cell>
          <cell r="P11">
            <v>141234.87508299126</v>
          </cell>
        </row>
        <row r="12">
          <cell r="A12" t="str">
            <v xml:space="preserve">   Emission Credits</v>
          </cell>
        </row>
        <row r="14">
          <cell r="A14" t="str">
            <v>Total US Funds</v>
          </cell>
          <cell r="D14">
            <v>20792.174739674305</v>
          </cell>
          <cell r="E14">
            <v>68424.51576863142</v>
          </cell>
          <cell r="F14">
            <v>77349.475711395804</v>
          </cell>
          <cell r="G14">
            <v>82885.902577694927</v>
          </cell>
          <cell r="H14">
            <v>57752.618177818833</v>
          </cell>
          <cell r="I14">
            <v>67687.368365207614</v>
          </cell>
          <cell r="J14">
            <v>68503.480846502454</v>
          </cell>
          <cell r="K14">
            <v>51481.111531329647</v>
          </cell>
          <cell r="L14">
            <v>73625.117144268021</v>
          </cell>
          <cell r="M14">
            <v>57858.597793819776</v>
          </cell>
          <cell r="N14">
            <v>53217.411328089605</v>
          </cell>
          <cell r="O14">
            <v>59589.211799776385</v>
          </cell>
          <cell r="P14">
            <v>739166.98578420887</v>
          </cell>
        </row>
        <row r="16">
          <cell r="A16" t="str">
            <v>Cdn Currency - k$</v>
          </cell>
        </row>
        <row r="17">
          <cell r="A17" t="str">
            <v xml:space="preserve">   Cdn Coal - Mine</v>
          </cell>
          <cell r="D17">
            <v>463.77519696422189</v>
          </cell>
          <cell r="E17">
            <v>2894.6393925548336</v>
          </cell>
          <cell r="F17">
            <v>3482.7378689982161</v>
          </cell>
          <cell r="G17">
            <v>2487.663461526125</v>
          </cell>
          <cell r="H17">
            <v>2930.0557998553504</v>
          </cell>
          <cell r="I17">
            <v>3365.9624199284949</v>
          </cell>
          <cell r="J17">
            <v>1772.3706199897672</v>
          </cell>
          <cell r="K17">
            <v>1927.368837491447</v>
          </cell>
          <cell r="L17">
            <v>1552.8864777190472</v>
          </cell>
          <cell r="M17">
            <v>962.21216803441348</v>
          </cell>
          <cell r="N17">
            <v>1116.0361094357766</v>
          </cell>
          <cell r="O17">
            <v>1344.2022290311238</v>
          </cell>
          <cell r="P17">
            <v>24299.910581528817</v>
          </cell>
        </row>
        <row r="18">
          <cell r="A18" t="str">
            <v xml:space="preserve">   Cdn Coal - Rail</v>
          </cell>
          <cell r="D18">
            <v>1694.0675065409944</v>
          </cell>
          <cell r="E18">
            <v>2912.0596364688072</v>
          </cell>
          <cell r="F18">
            <v>2474.1538607866319</v>
          </cell>
          <cell r="G18">
            <v>2530.8829688810911</v>
          </cell>
          <cell r="H18">
            <v>2829.8336601497194</v>
          </cell>
          <cell r="I18">
            <v>1934.3320827859991</v>
          </cell>
          <cell r="J18">
            <v>1690.4407859085061</v>
          </cell>
          <cell r="K18">
            <v>1525.0122739890076</v>
          </cell>
          <cell r="L18">
            <v>1158.3505019960223</v>
          </cell>
          <cell r="M18">
            <v>1136.28038993117</v>
          </cell>
          <cell r="N18">
            <v>1279.4809409328514</v>
          </cell>
          <cell r="O18">
            <v>1712.5075737062705</v>
          </cell>
          <cell r="P18">
            <v>22877.402182077069</v>
          </cell>
        </row>
        <row r="19">
          <cell r="A19" t="str">
            <v xml:space="preserve">   Natural Gas</v>
          </cell>
          <cell r="D19">
            <v>1372.5245780129601</v>
          </cell>
          <cell r="E19">
            <v>1085.7992080000001</v>
          </cell>
          <cell r="F19">
            <v>1374.9160080000001</v>
          </cell>
          <cell r="G19">
            <v>1336.440008</v>
          </cell>
          <cell r="H19">
            <v>1790.8728000000001</v>
          </cell>
          <cell r="I19">
            <v>1147.6128000000001</v>
          </cell>
          <cell r="J19">
            <v>1732.1288000000002</v>
          </cell>
          <cell r="K19">
            <v>1229.652</v>
          </cell>
          <cell r="L19">
            <v>1245.1743920000001</v>
          </cell>
          <cell r="M19">
            <v>1960.3352</v>
          </cell>
          <cell r="N19">
            <v>1858.28</v>
          </cell>
          <cell r="O19">
            <v>357.29920000000004</v>
          </cell>
          <cell r="P19">
            <v>16491.034994012964</v>
          </cell>
        </row>
        <row r="20">
          <cell r="A20" t="str">
            <v xml:space="preserve">   Ignition Fuel</v>
          </cell>
          <cell r="D20">
            <v>798.98685064900815</v>
          </cell>
          <cell r="E20">
            <v>970.14673200000004</v>
          </cell>
          <cell r="F20">
            <v>1147.4508820000001</v>
          </cell>
          <cell r="G20">
            <v>1192.942732</v>
          </cell>
          <cell r="H20">
            <v>1162.8060600000001</v>
          </cell>
          <cell r="I20">
            <v>1079.77502</v>
          </cell>
          <cell r="J20">
            <v>1241.71081</v>
          </cell>
          <cell r="K20">
            <v>919.05181000000005</v>
          </cell>
          <cell r="L20">
            <v>897.50105799999994</v>
          </cell>
          <cell r="M20">
            <v>984.30002999999999</v>
          </cell>
          <cell r="N20">
            <v>1165.2581299999999</v>
          </cell>
          <cell r="O20">
            <v>794.63091999999995</v>
          </cell>
          <cell r="P20">
            <v>12354.561034649008</v>
          </cell>
        </row>
        <row r="21">
          <cell r="A21" t="str">
            <v xml:space="preserve">   Building Heat </v>
          </cell>
          <cell r="D21">
            <v>117.26786260232893</v>
          </cell>
          <cell r="E21">
            <v>465.86381</v>
          </cell>
          <cell r="F21">
            <v>668.35509999999999</v>
          </cell>
          <cell r="G21">
            <v>507.64807000000002</v>
          </cell>
          <cell r="H21">
            <v>618.93918999999994</v>
          </cell>
          <cell r="I21">
            <v>177.84338</v>
          </cell>
          <cell r="J21">
            <v>0.55591000000000002</v>
          </cell>
          <cell r="K21">
            <v>0</v>
          </cell>
          <cell r="L21">
            <v>0</v>
          </cell>
          <cell r="M21">
            <v>13.82586</v>
          </cell>
          <cell r="N21">
            <v>275.06045</v>
          </cell>
          <cell r="O21">
            <v>247.68</v>
          </cell>
          <cell r="P21">
            <v>3093.0396326023283</v>
          </cell>
        </row>
        <row r="22">
          <cell r="A22" t="str">
            <v xml:space="preserve">   Vessel Services</v>
          </cell>
          <cell r="D22">
            <v>3421.4546415508203</v>
          </cell>
          <cell r="E22">
            <v>2794.0228528830626</v>
          </cell>
          <cell r="F22">
            <v>0</v>
          </cell>
          <cell r="G22">
            <v>734.59928197552063</v>
          </cell>
          <cell r="H22">
            <v>6545.6489110379071</v>
          </cell>
          <cell r="I22">
            <v>9029.8331988233622</v>
          </cell>
          <cell r="J22">
            <v>8692.1819994266953</v>
          </cell>
          <cell r="K22">
            <v>10034.12224064958</v>
          </cell>
          <cell r="L22">
            <v>11205.792491823173</v>
          </cell>
          <cell r="M22">
            <v>8554.0970899543845</v>
          </cell>
          <cell r="N22">
            <v>7734.1689718679372</v>
          </cell>
          <cell r="O22">
            <v>7394.1237784148561</v>
          </cell>
          <cell r="P22">
            <v>76140.045458407287</v>
          </cell>
        </row>
        <row r="23">
          <cell r="A23" t="str">
            <v xml:space="preserve">   Gas Transp Chrg</v>
          </cell>
          <cell r="D23">
            <v>358.7433333333334</v>
          </cell>
          <cell r="E23">
            <v>167.07666666666668</v>
          </cell>
          <cell r="F23">
            <v>512.55039226606254</v>
          </cell>
          <cell r="G23">
            <v>1014.6390000000001</v>
          </cell>
          <cell r="H23">
            <v>167.07666666666668</v>
          </cell>
          <cell r="I23">
            <v>167.07666666666668</v>
          </cell>
          <cell r="J23">
            <v>468.99566666666664</v>
          </cell>
          <cell r="K23">
            <v>533.40400000000011</v>
          </cell>
          <cell r="L23">
            <v>795.71800000000007</v>
          </cell>
          <cell r="M23">
            <v>313.10669999999999</v>
          </cell>
          <cell r="N23">
            <v>252.7473</v>
          </cell>
          <cell r="O23">
            <v>167.07666666666668</v>
          </cell>
          <cell r="P23">
            <v>4918.2110589327303</v>
          </cell>
        </row>
        <row r="25">
          <cell r="A25" t="str">
            <v>Total Cdn Funds</v>
          </cell>
          <cell r="D25">
            <v>8226.8199696536667</v>
          </cell>
          <cell r="E25">
            <v>11289.60829857337</v>
          </cell>
          <cell r="F25">
            <v>9660.1641120509103</v>
          </cell>
          <cell r="G25">
            <v>9804.8155223827343</v>
          </cell>
          <cell r="H25">
            <v>16045.233087709641</v>
          </cell>
          <cell r="I25">
            <v>16902.435568204524</v>
          </cell>
          <cell r="J25">
            <v>15598.384591991635</v>
          </cell>
          <cell r="K25">
            <v>16168.611162130035</v>
          </cell>
          <cell r="L25">
            <v>16855.422921538244</v>
          </cell>
          <cell r="M25">
            <v>13924.157437919968</v>
          </cell>
          <cell r="N25">
            <v>13681.031902236566</v>
          </cell>
          <cell r="O25">
            <v>12017.520367818915</v>
          </cell>
          <cell r="P25">
            <v>160174.2049422102</v>
          </cell>
        </row>
        <row r="27">
          <cell r="A27" t="str">
            <v xml:space="preserve"> Total Cash Flow</v>
          </cell>
          <cell r="D27">
            <v>35672.490626023755</v>
          </cell>
          <cell r="E27">
            <v>101609.96911316685</v>
          </cell>
          <cell r="F27">
            <v>111761.4720510934</v>
          </cell>
          <cell r="G27">
            <v>119214.20692494005</v>
          </cell>
          <cell r="H27">
            <v>92278.689082430516</v>
          </cell>
          <cell r="I27">
            <v>106249.76181027859</v>
          </cell>
          <cell r="J27">
            <v>106022.97930937489</v>
          </cell>
          <cell r="K27">
            <v>84123.678383485181</v>
          </cell>
          <cell r="L27">
            <v>114040.57755197203</v>
          </cell>
          <cell r="M27">
            <v>90297.506525762088</v>
          </cell>
          <cell r="N27">
            <v>83928.014855314861</v>
          </cell>
          <cell r="O27">
            <v>90675.279943523754</v>
          </cell>
          <cell r="P27">
            <v>1135874.6261773661</v>
          </cell>
        </row>
        <row r="29">
          <cell r="A29" t="str">
            <v>Exchange Rate</v>
          </cell>
          <cell r="D29">
            <v>75.757575757575751</v>
          </cell>
          <cell r="E29">
            <v>75.757575757575751</v>
          </cell>
          <cell r="F29">
            <v>75.757575757575751</v>
          </cell>
          <cell r="G29">
            <v>75.757575757575751</v>
          </cell>
          <cell r="H29">
            <v>75.757575757575751</v>
          </cell>
          <cell r="I29">
            <v>75.757575757575751</v>
          </cell>
          <cell r="J29">
            <v>75.757575757575751</v>
          </cell>
          <cell r="K29">
            <v>75.757575757575751</v>
          </cell>
          <cell r="L29">
            <v>75.757575757575751</v>
          </cell>
          <cell r="M29">
            <v>75.757575757575751</v>
          </cell>
          <cell r="N29">
            <v>75.757575757575751</v>
          </cell>
          <cell r="O29">
            <v>75.757575757575751</v>
          </cell>
          <cell r="P29">
            <v>75.757575757575751</v>
          </cell>
        </row>
        <row r="31">
          <cell r="A31" t="str">
            <v>Fuelex 2005-01-13</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 sheetId="73" refreshError="1"/>
      <sheetData sheetId="74" refreshError="1"/>
      <sheetData sheetId="75" refreshError="1"/>
      <sheetData sheetId="76"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 P&amp;L w detail"/>
      <sheetName val="GenRev"/>
      <sheetName val="Trial Bal"/>
      <sheetName val="SAPBal"/>
      <sheetName val="SAPGenRev"/>
      <sheetName val="SAPLacSeul"/>
      <sheetName val="GenRev_Summary"/>
      <sheetName val="Generation"/>
      <sheetName val="Trading"/>
      <sheetName val="Ont_Generation"/>
      <sheetName val="UMAT_Trial Bal"/>
      <sheetName val="SAP_UMAT"/>
      <sheetName val="LME_Trial Bal"/>
      <sheetName val="SAP_LME"/>
      <sheetName val="Gen_LME"/>
      <sheetName val="Ont_Gen_LME"/>
      <sheetName val="IMOData_LME"/>
      <sheetName val="OEFC_LTGS"/>
      <sheetName val="OEFC_NTGS"/>
      <sheetName val="Lennox RMR"/>
      <sheetName val="IMOData"/>
      <sheetName val="IMOData1"/>
      <sheetName val="OPG Rebate Recovery"/>
      <sheetName val="Embedded_Gen"/>
      <sheetName val="ICRpt"/>
      <sheetName val="IC_GL"/>
      <sheetName val="ICQty"/>
      <sheetName val="PBC Allocation"/>
      <sheetName val="PBC"/>
      <sheetName val="PBC_LM"/>
      <sheetName val="Total MtM"/>
      <sheetName val="IB Reserve"/>
      <sheetName val="ICmtm"/>
      <sheetName val="NYMPA_MtM"/>
      <sheetName val="Gas_MtM"/>
      <sheetName val="Journal_Gen_Rounded"/>
      <sheetName val="Journal_Gen"/>
      <sheetName val="Journal_Trade"/>
      <sheetName val="Journal_Trade_IC"/>
      <sheetName val="Journal_MtM"/>
      <sheetName val="Journal_Energy Hedges"/>
      <sheetName val="Journal_ONPA"/>
      <sheetName val="Journal_Other"/>
      <sheetName val="Journal_OEFC"/>
      <sheetName val="Journal_Lac Seul"/>
      <sheetName val="Journal_Lac Seul_2"/>
      <sheetName val="Journal_Healy"/>
      <sheetName val="Journal_LME"/>
      <sheetName val="Journal_UMAT_RevReq"/>
      <sheetName val="Correction_Jrl 1"/>
      <sheetName val="Correction_Jrl 2"/>
      <sheetName val="Correction_Jrl 3"/>
      <sheetName val="AR_Journal"/>
      <sheetName val="Journal_OPGET_Realized"/>
      <sheetName val="Journal_OPGET_MtM"/>
      <sheetName val="W-Forwards"/>
      <sheetName val="W-Swap_w_ISwap"/>
      <sheetName val="TR"/>
      <sheetName val="MtM_TR"/>
      <sheetName val="UMAT"/>
      <sheetName val="UMAT_Detail"/>
      <sheetName val="LacSeulAdj"/>
      <sheetName val="Lac Seul"/>
      <sheetName val="Healey"/>
      <sheetName val="CreditRisk"/>
      <sheetName val="OntData"/>
      <sheetName val="Hedge_MtM_Sum"/>
      <sheetName val="Hedge_MtM"/>
      <sheetName val="OPGET_PL"/>
      <sheetName val="OPGET_TB"/>
      <sheetName val="OPGET_Accrual"/>
      <sheetName val="OPGET_SAP"/>
      <sheetName val="OPGET_SAP_CC"/>
      <sheetName val="OPGET_IC"/>
      <sheetName val="OPGET_IC_GL"/>
      <sheetName val="OPGET_MtM"/>
      <sheetName val="Legacy"/>
      <sheetName val="Production"/>
      <sheetName val="201103_MnthEnd_Accrual_wip2"/>
    </sheetNames>
    <sheetDataSet>
      <sheetData sheetId="0"/>
      <sheetData sheetId="1"/>
      <sheetData sheetId="2">
        <row r="1">
          <cell r="A1">
            <v>40633</v>
          </cell>
        </row>
      </sheetData>
      <sheetData sheetId="3">
        <row r="13">
          <cell r="E13" t="str">
            <v>Generation Revenue After Market Opening</v>
          </cell>
        </row>
      </sheetData>
      <sheetData sheetId="4">
        <row r="38">
          <cell r="A38" t="str">
            <v>5000000000</v>
          </cell>
        </row>
      </sheetData>
      <sheetData sheetId="5"/>
      <sheetData sheetId="6"/>
      <sheetData sheetId="7">
        <row r="5">
          <cell r="A5" t="str">
            <v>5000000000</v>
          </cell>
        </row>
      </sheetData>
      <sheetData sheetId="8">
        <row r="4">
          <cell r="A4">
            <v>5010400000</v>
          </cell>
        </row>
      </sheetData>
      <sheetData sheetId="9">
        <row r="3">
          <cell r="B3">
            <v>-1</v>
          </cell>
        </row>
      </sheetData>
      <sheetData sheetId="10"/>
      <sheetData sheetId="11"/>
      <sheetData sheetId="12"/>
      <sheetData sheetId="13"/>
      <sheetData sheetId="14">
        <row r="5">
          <cell r="B5" t="str">
            <v>HRMNRVNR00</v>
          </cell>
        </row>
      </sheetData>
      <sheetData sheetId="15">
        <row r="3">
          <cell r="B3">
            <v>-1</v>
          </cell>
        </row>
      </sheetData>
      <sheetData sheetId="16"/>
      <sheetData sheetId="17">
        <row r="2">
          <cell r="D2">
            <v>40574</v>
          </cell>
        </row>
      </sheetData>
      <sheetData sheetId="18">
        <row r="2">
          <cell r="D2">
            <v>40574</v>
          </cell>
        </row>
      </sheetData>
      <sheetData sheetId="19">
        <row r="1">
          <cell r="B1">
            <v>1</v>
          </cell>
        </row>
      </sheetData>
      <sheetData sheetId="20">
        <row r="4">
          <cell r="A4">
            <v>-41</v>
          </cell>
        </row>
      </sheetData>
      <sheetData sheetId="21">
        <row r="41">
          <cell r="A41" t="str">
            <v>Total-2011</v>
          </cell>
          <cell r="BA41" t="str">
            <v>Total-2011</v>
          </cell>
          <cell r="BB41">
            <v>2460849.8669999996</v>
          </cell>
          <cell r="BC41">
            <v>213219.56900000005</v>
          </cell>
          <cell r="BD41">
            <v>1179719.8123333317</v>
          </cell>
          <cell r="BE41">
            <v>536687.50699999952</v>
          </cell>
          <cell r="BF41">
            <v>150102.42366666673</v>
          </cell>
          <cell r="BG41">
            <v>872187.57399999967</v>
          </cell>
          <cell r="BH41">
            <v>5784.1646666666729</v>
          </cell>
          <cell r="BI41">
            <v>106033.39600000005</v>
          </cell>
          <cell r="BJ41">
            <v>-17.244666666666944</v>
          </cell>
          <cell r="BK41">
            <v>142423.31499999986</v>
          </cell>
          <cell r="BL41">
            <v>734.10199999999998</v>
          </cell>
          <cell r="BM41">
            <v>3995.6533333333387</v>
          </cell>
          <cell r="BN41">
            <v>109300.37700000011</v>
          </cell>
          <cell r="BO41">
            <v>61.295000000001892</v>
          </cell>
          <cell r="BP41">
            <v>0</v>
          </cell>
          <cell r="BQ41">
            <v>360265.76566666632</v>
          </cell>
          <cell r="BR41">
            <v>553552.69433333271</v>
          </cell>
          <cell r="BS41">
            <v>235932.53566666669</v>
          </cell>
          <cell r="BT41">
            <v>0</v>
          </cell>
          <cell r="BU41">
            <v>0</v>
          </cell>
          <cell r="BV41">
            <v>0</v>
          </cell>
          <cell r="BW41">
            <v>12389.1959999999</v>
          </cell>
          <cell r="BX41">
            <v>0</v>
          </cell>
          <cell r="BY41">
            <v>8728.9009999999507</v>
          </cell>
        </row>
        <row r="42">
          <cell r="BA42">
            <v>40544</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row>
        <row r="43">
          <cell r="BA43">
            <v>40575</v>
          </cell>
          <cell r="BB43">
            <v>-3095.3016666676849</v>
          </cell>
          <cell r="BC43">
            <v>1743.7656666665571</v>
          </cell>
          <cell r="BD43">
            <v>7170.6126666658092</v>
          </cell>
          <cell r="BE43">
            <v>-158.666000000434</v>
          </cell>
          <cell r="BF43">
            <v>-235.41933333326597</v>
          </cell>
          <cell r="BG43">
            <v>1234.0483333328739</v>
          </cell>
          <cell r="BH43">
            <v>52.97666666666828</v>
          </cell>
          <cell r="BI43">
            <v>154.48100000004342</v>
          </cell>
          <cell r="BJ43">
            <v>-17.244666666666944</v>
          </cell>
          <cell r="BK43">
            <v>66.396333333163057</v>
          </cell>
          <cell r="BL43">
            <v>0</v>
          </cell>
          <cell r="BM43">
            <v>15.080000000003565</v>
          </cell>
          <cell r="BN43">
            <v>732.04266666674812</v>
          </cell>
          <cell r="BO43">
            <v>61.295000000001892</v>
          </cell>
          <cell r="BP43">
            <v>0</v>
          </cell>
          <cell r="BQ43">
            <v>-1102.3486666668905</v>
          </cell>
          <cell r="BR43">
            <v>-1345.8483333339682</v>
          </cell>
          <cell r="BS43">
            <v>-539.6213333333726</v>
          </cell>
          <cell r="BT43">
            <v>0</v>
          </cell>
          <cell r="BU43">
            <v>0</v>
          </cell>
          <cell r="BV43">
            <v>0</v>
          </cell>
          <cell r="BW43">
            <v>-75.650666666700999</v>
          </cell>
          <cell r="BX43">
            <v>0</v>
          </cell>
          <cell r="BY43">
            <v>-520.55700000004799</v>
          </cell>
        </row>
        <row r="44">
          <cell r="BA44">
            <v>40603</v>
          </cell>
          <cell r="BB44">
            <v>2463945.1686666673</v>
          </cell>
          <cell r="BC44">
            <v>211475.80333333349</v>
          </cell>
          <cell r="BD44">
            <v>1172549.1996666659</v>
          </cell>
          <cell r="BE44">
            <v>536846.17299999995</v>
          </cell>
          <cell r="BF44">
            <v>150337.84299999999</v>
          </cell>
          <cell r="BG44">
            <v>870953.5256666668</v>
          </cell>
          <cell r="BH44">
            <v>5731.1880000000046</v>
          </cell>
          <cell r="BI44">
            <v>105878.91500000001</v>
          </cell>
          <cell r="BJ44">
            <v>0</v>
          </cell>
          <cell r="BK44">
            <v>142356.91866666669</v>
          </cell>
          <cell r="BL44">
            <v>734.10199999999998</v>
          </cell>
          <cell r="BM44">
            <v>3980.5733333333351</v>
          </cell>
          <cell r="BN44">
            <v>108568.33433333336</v>
          </cell>
          <cell r="BO44">
            <v>0</v>
          </cell>
          <cell r="BP44">
            <v>0</v>
          </cell>
          <cell r="BQ44">
            <v>361368.11433333321</v>
          </cell>
          <cell r="BR44">
            <v>554898.54266666668</v>
          </cell>
          <cell r="BS44">
            <v>236472.15700000006</v>
          </cell>
          <cell r="BT44">
            <v>0</v>
          </cell>
          <cell r="BU44">
            <v>0</v>
          </cell>
          <cell r="BV44">
            <v>0</v>
          </cell>
          <cell r="BW44">
            <v>12464.846666666601</v>
          </cell>
          <cell r="BX44">
            <v>0</v>
          </cell>
          <cell r="BY44">
            <v>9249.4579999999987</v>
          </cell>
        </row>
        <row r="45">
          <cell r="BA45">
            <v>40634</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row>
        <row r="46">
          <cell r="BA46">
            <v>40664</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row>
        <row r="47">
          <cell r="BA47">
            <v>40695</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row>
        <row r="48">
          <cell r="BA48">
            <v>40725</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row>
        <row r="49">
          <cell r="BA49">
            <v>40756</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row>
        <row r="50">
          <cell r="BA50">
            <v>40787</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row>
        <row r="51">
          <cell r="BA51">
            <v>40817</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row>
        <row r="52">
          <cell r="BA52">
            <v>40848</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row>
        <row r="53">
          <cell r="BA53">
            <v>40878</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row>
        <row r="159">
          <cell r="BA159" t="str">
            <v>Total-2011</v>
          </cell>
          <cell r="BB159">
            <v>148004.19966666674</v>
          </cell>
          <cell r="BC159">
            <v>872181.19199999981</v>
          </cell>
          <cell r="BD159">
            <v>-7954.7546666666585</v>
          </cell>
          <cell r="BE159">
            <v>106032.36400000007</v>
          </cell>
          <cell r="BF159">
            <v>536687.38899999973</v>
          </cell>
        </row>
        <row r="160">
          <cell r="BA160">
            <v>40544</v>
          </cell>
          <cell r="BB160">
            <v>0</v>
          </cell>
          <cell r="BC160">
            <v>0</v>
          </cell>
          <cell r="BD160">
            <v>0</v>
          </cell>
          <cell r="BE160">
            <v>0</v>
          </cell>
          <cell r="BF160">
            <v>0</v>
          </cell>
        </row>
        <row r="161">
          <cell r="BA161">
            <v>40575</v>
          </cell>
          <cell r="BB161">
            <v>-1169.0763333333161</v>
          </cell>
          <cell r="BC161">
            <v>1232.1043333329726</v>
          </cell>
          <cell r="BD161">
            <v>-1473.9849999999942</v>
          </cell>
          <cell r="BE161">
            <v>154.48100000004342</v>
          </cell>
          <cell r="BF161">
            <v>-158.67400000040652</v>
          </cell>
        </row>
        <row r="162">
          <cell r="BA162">
            <v>40603</v>
          </cell>
          <cell r="BB162">
            <v>149173.27600000007</v>
          </cell>
          <cell r="BC162">
            <v>870949.08766666683</v>
          </cell>
          <cell r="BD162">
            <v>-6480.7696666666643</v>
          </cell>
          <cell r="BE162">
            <v>105877.88300000003</v>
          </cell>
          <cell r="BF162">
            <v>536846.06300000008</v>
          </cell>
        </row>
        <row r="163">
          <cell r="BA163">
            <v>40634</v>
          </cell>
          <cell r="BB163">
            <v>0</v>
          </cell>
          <cell r="BC163">
            <v>0</v>
          </cell>
          <cell r="BD163">
            <v>0</v>
          </cell>
          <cell r="BE163">
            <v>0</v>
          </cell>
          <cell r="BF163">
            <v>0</v>
          </cell>
        </row>
        <row r="164">
          <cell r="BA164">
            <v>40664</v>
          </cell>
          <cell r="BB164">
            <v>0</v>
          </cell>
          <cell r="BC164">
            <v>0</v>
          </cell>
          <cell r="BD164">
            <v>0</v>
          </cell>
          <cell r="BE164">
            <v>0</v>
          </cell>
          <cell r="BF164">
            <v>0</v>
          </cell>
        </row>
        <row r="165">
          <cell r="BA165">
            <v>40695</v>
          </cell>
          <cell r="BB165">
            <v>0</v>
          </cell>
          <cell r="BC165">
            <v>0</v>
          </cell>
          <cell r="BD165">
            <v>0</v>
          </cell>
          <cell r="BE165">
            <v>0</v>
          </cell>
          <cell r="BF165">
            <v>0</v>
          </cell>
        </row>
        <row r="166">
          <cell r="BA166">
            <v>40725</v>
          </cell>
          <cell r="BB166">
            <v>0</v>
          </cell>
          <cell r="BC166">
            <v>0</v>
          </cell>
          <cell r="BD166">
            <v>0</v>
          </cell>
          <cell r="BE166">
            <v>0</v>
          </cell>
          <cell r="BF166">
            <v>0</v>
          </cell>
        </row>
        <row r="167">
          <cell r="BA167">
            <v>40756</v>
          </cell>
          <cell r="BB167">
            <v>0</v>
          </cell>
          <cell r="BC167">
            <v>0</v>
          </cell>
          <cell r="BD167">
            <v>0</v>
          </cell>
          <cell r="BE167">
            <v>0</v>
          </cell>
          <cell r="BF167">
            <v>0</v>
          </cell>
        </row>
        <row r="168">
          <cell r="BA168">
            <v>40787</v>
          </cell>
          <cell r="BB168">
            <v>0</v>
          </cell>
          <cell r="BC168">
            <v>0</v>
          </cell>
          <cell r="BD168">
            <v>0</v>
          </cell>
          <cell r="BE168">
            <v>0</v>
          </cell>
          <cell r="BF168">
            <v>0</v>
          </cell>
        </row>
        <row r="169">
          <cell r="BA169">
            <v>40817</v>
          </cell>
          <cell r="BB169">
            <v>0</v>
          </cell>
          <cell r="BC169">
            <v>0</v>
          </cell>
          <cell r="BD169">
            <v>0</v>
          </cell>
          <cell r="BE169">
            <v>0</v>
          </cell>
          <cell r="BF169">
            <v>0</v>
          </cell>
        </row>
        <row r="170">
          <cell r="BA170">
            <v>40848</v>
          </cell>
          <cell r="BB170">
            <v>0</v>
          </cell>
          <cell r="BC170">
            <v>0</v>
          </cell>
          <cell r="BD170">
            <v>0</v>
          </cell>
          <cell r="BE170">
            <v>0</v>
          </cell>
          <cell r="BF170">
            <v>0</v>
          </cell>
        </row>
        <row r="171">
          <cell r="BA171">
            <v>40878</v>
          </cell>
          <cell r="BB171">
            <v>0</v>
          </cell>
          <cell r="BC171">
            <v>0</v>
          </cell>
          <cell r="BD171">
            <v>0</v>
          </cell>
          <cell r="BE171">
            <v>0</v>
          </cell>
          <cell r="BF171">
            <v>0</v>
          </cell>
        </row>
      </sheetData>
      <sheetData sheetId="22"/>
      <sheetData sheetId="23"/>
      <sheetData sheetId="24"/>
      <sheetData sheetId="25">
        <row r="11">
          <cell r="C11" t="str">
            <v>Jan04</v>
          </cell>
        </row>
      </sheetData>
      <sheetData sheetId="26">
        <row r="34">
          <cell r="C34" t="str">
            <v>Jan06</v>
          </cell>
        </row>
      </sheetData>
      <sheetData sheetId="27"/>
      <sheetData sheetId="28"/>
      <sheetData sheetId="29"/>
      <sheetData sheetId="30"/>
      <sheetData sheetId="31"/>
      <sheetData sheetId="32">
        <row r="2">
          <cell r="A2" t="str">
            <v>TROD</v>
          </cell>
        </row>
      </sheetData>
      <sheetData sheetId="33"/>
      <sheetData sheetId="34"/>
      <sheetData sheetId="35"/>
      <sheetData sheetId="36">
        <row r="10">
          <cell r="A10">
            <v>21471000</v>
          </cell>
        </row>
      </sheetData>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2">
          <cell r="B2">
            <v>40482</v>
          </cell>
        </row>
      </sheetData>
      <sheetData sheetId="60"/>
      <sheetData sheetId="61"/>
      <sheetData sheetId="62">
        <row r="24">
          <cell r="A24">
            <v>1</v>
          </cell>
        </row>
      </sheetData>
      <sheetData sheetId="63">
        <row r="8">
          <cell r="D8">
            <v>2010</v>
          </cell>
        </row>
      </sheetData>
      <sheetData sheetId="64"/>
      <sheetData sheetId="65"/>
      <sheetData sheetId="66"/>
      <sheetData sheetId="67"/>
      <sheetData sheetId="68"/>
      <sheetData sheetId="69"/>
      <sheetData sheetId="70">
        <row r="6">
          <cell r="A6">
            <v>5020000000</v>
          </cell>
        </row>
      </sheetData>
      <sheetData sheetId="71">
        <row r="9">
          <cell r="E9" t="str">
            <v>Statement of Operations</v>
          </cell>
        </row>
      </sheetData>
      <sheetData sheetId="72"/>
      <sheetData sheetId="73">
        <row r="8">
          <cell r="M8">
            <v>805778.36285199586</v>
          </cell>
        </row>
      </sheetData>
      <sheetData sheetId="74">
        <row r="30">
          <cell r="B30" t="str">
            <v>May09</v>
          </cell>
        </row>
      </sheetData>
      <sheetData sheetId="75">
        <row r="74">
          <cell r="M74">
            <v>0</v>
          </cell>
        </row>
      </sheetData>
      <sheetData sheetId="76"/>
      <sheetData sheetId="77">
        <row r="3">
          <cell r="C3">
            <v>40574</v>
          </cell>
        </row>
      </sheetData>
      <sheetData sheetId="78"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urnal_Gen_Post"/>
      <sheetName val="Journal_Gen Rounded"/>
      <sheetName val="Journal_Gen"/>
      <sheetName val="Journal_LacSeul"/>
      <sheetName val="Journal_Retro"/>
      <sheetName val="Retro_Payment"/>
      <sheetName val="Reg_Hydro"/>
      <sheetName val="Ont_Generation"/>
      <sheetName val="Regulated_AQEI"/>
      <sheetName val="IMOData"/>
      <sheetName val="IMOData_1"/>
      <sheetName val="InterconnectGL"/>
      <sheetName val="Comparison"/>
      <sheetName val="Accrual"/>
      <sheetName val="IMOAccrual"/>
      <sheetName val="Trading"/>
      <sheetName val="LacSeul"/>
    </sheetNames>
    <sheetDataSet>
      <sheetData sheetId="0"/>
      <sheetData sheetId="1"/>
      <sheetData sheetId="2"/>
      <sheetData sheetId="3"/>
      <sheetData sheetId="4"/>
      <sheetData sheetId="5"/>
      <sheetData sheetId="6">
        <row r="5">
          <cell r="D5">
            <v>20184846.549999975</v>
          </cell>
        </row>
      </sheetData>
      <sheetData sheetId="7">
        <row r="3">
          <cell r="B3">
            <v>-1</v>
          </cell>
        </row>
      </sheetData>
      <sheetData sheetId="8"/>
      <sheetData sheetId="9">
        <row r="3">
          <cell r="C3" t="str">
            <v>TOTAL</v>
          </cell>
        </row>
      </sheetData>
      <sheetData sheetId="10">
        <row r="39">
          <cell r="A39" t="str">
            <v>Total-2013</v>
          </cell>
        </row>
        <row r="157">
          <cell r="A157" t="str">
            <v>Total-2013</v>
          </cell>
          <cell r="B157">
            <v>586210.07299999986</v>
          </cell>
          <cell r="C157">
            <v>3707078.2779999999</v>
          </cell>
          <cell r="D157">
            <v>-26240.095999999998</v>
          </cell>
          <cell r="E157">
            <v>392584.92400000017</v>
          </cell>
          <cell r="F157">
            <v>2063736.8659999999</v>
          </cell>
          <cell r="G157">
            <v>0</v>
          </cell>
          <cell r="H157">
            <v>96766.497173999946</v>
          </cell>
          <cell r="I157">
            <v>170545.52775799987</v>
          </cell>
          <cell r="J157">
            <v>36674.567019999995</v>
          </cell>
          <cell r="K157">
            <v>37377.018230000074</v>
          </cell>
          <cell r="L157">
            <v>143910.41706599982</v>
          </cell>
          <cell r="M157">
            <v>0</v>
          </cell>
          <cell r="N157">
            <v>96766.494766000134</v>
          </cell>
          <cell r="O157">
            <v>170545.52685399968</v>
          </cell>
          <cell r="P157">
            <v>36674.568324000022</v>
          </cell>
          <cell r="Q157">
            <v>37377.016677999964</v>
          </cell>
          <cell r="R157">
            <v>143910.41434600033</v>
          </cell>
        </row>
        <row r="158">
          <cell r="A158">
            <v>41275</v>
          </cell>
          <cell r="B158">
            <v>126887.74299999994</v>
          </cell>
          <cell r="C158">
            <v>877153.68399999978</v>
          </cell>
          <cell r="D158">
            <v>-9789.8950000000059</v>
          </cell>
          <cell r="E158">
            <v>90791.142000000007</v>
          </cell>
          <cell r="F158">
            <v>406605.03199999995</v>
          </cell>
          <cell r="G158">
            <v>0</v>
          </cell>
          <cell r="H158">
            <v>21275.63508499986</v>
          </cell>
          <cell r="I158">
            <v>41422.493309999198</v>
          </cell>
          <cell r="J158">
            <v>14222.196032</v>
          </cell>
          <cell r="K158">
            <v>8699.7016880000556</v>
          </cell>
          <cell r="L158">
            <v>51007.88786700026</v>
          </cell>
          <cell r="M158">
            <v>0</v>
          </cell>
          <cell r="N158">
            <v>21275.634589000201</v>
          </cell>
          <cell r="O158">
            <v>41422.493030000369</v>
          </cell>
          <cell r="P158">
            <v>14222.196048000007</v>
          </cell>
          <cell r="Q158">
            <v>8699.7010639999753</v>
          </cell>
          <cell r="R158">
            <v>51007.887282999836</v>
          </cell>
        </row>
        <row r="159">
          <cell r="A159">
            <v>41306</v>
          </cell>
          <cell r="B159">
            <v>100894.0199999999</v>
          </cell>
          <cell r="C159">
            <v>798883.2910000002</v>
          </cell>
          <cell r="D159">
            <v>-1710.3620000000021</v>
          </cell>
          <cell r="E159">
            <v>71720.300000000119</v>
          </cell>
          <cell r="F159">
            <v>369974.90400000004</v>
          </cell>
          <cell r="G159">
            <v>0</v>
          </cell>
          <cell r="H159">
            <v>8865.7423399999716</v>
          </cell>
          <cell r="I159">
            <v>21186.559496000373</v>
          </cell>
          <cell r="J159">
            <v>1697.9007900000038</v>
          </cell>
          <cell r="K159">
            <v>5391.1547039999814</v>
          </cell>
          <cell r="L159">
            <v>39767.915664000182</v>
          </cell>
          <cell r="M159">
            <v>0</v>
          </cell>
          <cell r="N159">
            <v>8865.741860000102</v>
          </cell>
          <cell r="O159">
            <v>21186.559407999783</v>
          </cell>
          <cell r="P159">
            <v>1697.9011579999997</v>
          </cell>
          <cell r="Q159">
            <v>5391.1540960000102</v>
          </cell>
          <cell r="R159">
            <v>39767.915087999827</v>
          </cell>
        </row>
        <row r="160">
          <cell r="A160">
            <v>41334</v>
          </cell>
          <cell r="B160">
            <v>178585.66500000001</v>
          </cell>
          <cell r="C160">
            <v>897770.00200000021</v>
          </cell>
          <cell r="D160">
            <v>-4356.2479999999969</v>
          </cell>
          <cell r="E160">
            <v>87602.353000000076</v>
          </cell>
          <cell r="F160">
            <v>527809.95000000019</v>
          </cell>
          <cell r="G160">
            <v>0</v>
          </cell>
          <cell r="H160">
            <v>29228.282605000044</v>
          </cell>
          <cell r="I160">
            <v>34240.479120000608</v>
          </cell>
          <cell r="J160">
            <v>4381.9969199999996</v>
          </cell>
          <cell r="K160">
            <v>8589.276764000002</v>
          </cell>
          <cell r="L160">
            <v>16598.789424999763</v>
          </cell>
          <cell r="M160">
            <v>0</v>
          </cell>
          <cell r="N160">
            <v>29228.281884999946</v>
          </cell>
          <cell r="O160">
            <v>34240.478959999396</v>
          </cell>
          <cell r="P160">
            <v>4381.9969520000004</v>
          </cell>
          <cell r="Q160">
            <v>8589.2766759999904</v>
          </cell>
          <cell r="R160">
            <v>16598.788825000247</v>
          </cell>
        </row>
        <row r="161">
          <cell r="A161">
            <v>41365</v>
          </cell>
          <cell r="B161">
            <v>124824.75899999999</v>
          </cell>
          <cell r="C161">
            <v>768316.9429999995</v>
          </cell>
          <cell r="D161">
            <v>-9739.5989999999965</v>
          </cell>
          <cell r="E161">
            <v>92646.038999999917</v>
          </cell>
          <cell r="F161">
            <v>512305.74999999977</v>
          </cell>
          <cell r="G161">
            <v>0</v>
          </cell>
          <cell r="H161">
            <v>26634.803520000067</v>
          </cell>
          <cell r="I161">
            <v>49088.307159999829</v>
          </cell>
          <cell r="J161">
            <v>11674.123999999989</v>
          </cell>
          <cell r="K161">
            <v>11949.813810000025</v>
          </cell>
          <cell r="L161">
            <v>24167.876949999583</v>
          </cell>
          <cell r="M161">
            <v>0</v>
          </cell>
          <cell r="N161">
            <v>26634.8029199999</v>
          </cell>
          <cell r="O161">
            <v>49088.306960000038</v>
          </cell>
          <cell r="P161">
            <v>11674.124600000014</v>
          </cell>
          <cell r="Q161">
            <v>11949.813689999995</v>
          </cell>
          <cell r="R161">
            <v>24167.876310000433</v>
          </cell>
        </row>
        <row r="162">
          <cell r="A162">
            <v>41395</v>
          </cell>
          <cell r="B162">
            <v>55017.886000000028</v>
          </cell>
          <cell r="C162">
            <v>364954.35799999977</v>
          </cell>
          <cell r="D162">
            <v>-643.99199999999985</v>
          </cell>
          <cell r="E162">
            <v>49825.090000000047</v>
          </cell>
          <cell r="F162">
            <v>247041.22999999998</v>
          </cell>
          <cell r="G162">
            <v>0</v>
          </cell>
          <cell r="H162">
            <v>10762.033624000007</v>
          </cell>
          <cell r="I162">
            <v>24607.688671999884</v>
          </cell>
          <cell r="J162">
            <v>4698.3492780000006</v>
          </cell>
          <cell r="K162">
            <v>2747.0712640000156</v>
          </cell>
          <cell r="L162">
            <v>12367.947160000025</v>
          </cell>
          <cell r="M162">
            <v>0</v>
          </cell>
          <cell r="N162">
            <v>10762.033512000002</v>
          </cell>
          <cell r="O162">
            <v>24607.688496000086</v>
          </cell>
          <cell r="P162">
            <v>4698.349565999998</v>
          </cell>
          <cell r="Q162">
            <v>2747.0711519999977</v>
          </cell>
          <cell r="R162">
            <v>12367.946839999986</v>
          </cell>
        </row>
        <row r="163">
          <cell r="A163">
            <v>41426</v>
          </cell>
          <cell r="B163">
            <v>0</v>
          </cell>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row>
        <row r="164">
          <cell r="A164">
            <v>41456</v>
          </cell>
          <cell r="B164">
            <v>0</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A165">
            <v>41487</v>
          </cell>
          <cell r="B165">
            <v>0</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A166">
            <v>41518</v>
          </cell>
          <cell r="B166">
            <v>0</v>
          </cell>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A167">
            <v>41548</v>
          </cell>
          <cell r="B167">
            <v>0</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A168">
            <v>41579</v>
          </cell>
          <cell r="B168">
            <v>0</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row>
        <row r="169">
          <cell r="A169">
            <v>41609</v>
          </cell>
          <cell r="B169">
            <v>0</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row>
        <row r="170">
          <cell r="B170">
            <v>0</v>
          </cell>
          <cell r="C170">
            <v>0</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row>
        <row r="174">
          <cell r="A174" t="str">
            <v>Total-2013</v>
          </cell>
          <cell r="B174">
            <v>21625626.786839999</v>
          </cell>
          <cell r="C174">
            <v>136741702.89645997</v>
          </cell>
          <cell r="D174">
            <v>-976459.23430000013</v>
          </cell>
          <cell r="E174">
            <v>14562434.067700002</v>
          </cell>
          <cell r="F174">
            <v>76589341.133079976</v>
          </cell>
          <cell r="G174">
            <v>0</v>
          </cell>
          <cell r="H174">
            <v>3496956.2943740482</v>
          </cell>
          <cell r="I174">
            <v>5596117.1600823198</v>
          </cell>
          <cell r="J174">
            <v>1364893.0588181394</v>
          </cell>
          <cell r="K174">
            <v>1073611.8253178238</v>
          </cell>
          <cell r="L174">
            <v>3999263.3114195825</v>
          </cell>
          <cell r="M174">
            <v>0</v>
          </cell>
          <cell r="N174">
            <v>-2347228.8104008166</v>
          </cell>
          <cell r="O174">
            <v>-2941723.3213284882</v>
          </cell>
          <cell r="P174">
            <v>-592069.39466437034</v>
          </cell>
          <cell r="Q174">
            <v>-953881.23860097933</v>
          </cell>
          <cell r="R174">
            <v>-4758028.7866127938</v>
          </cell>
          <cell r="S174">
            <v>5927958.839999998</v>
          </cell>
          <cell r="T174">
            <v>0</v>
          </cell>
          <cell r="U174">
            <v>-4845255.8928292999</v>
          </cell>
        </row>
        <row r="175">
          <cell r="A175">
            <v>41275</v>
          </cell>
          <cell r="B175">
            <v>4540043.4445399996</v>
          </cell>
          <cell r="C175">
            <v>31384558.813519992</v>
          </cell>
          <cell r="D175">
            <v>-350282.44310000015</v>
          </cell>
          <cell r="E175">
            <v>3248507.0607599993</v>
          </cell>
          <cell r="F175">
            <v>14548328.044960003</v>
          </cell>
          <cell r="G175">
            <v>0</v>
          </cell>
          <cell r="H175">
            <v>866406.76576532552</v>
          </cell>
          <cell r="I175">
            <v>1504605.0684104231</v>
          </cell>
          <cell r="J175">
            <v>556845.84327307984</v>
          </cell>
          <cell r="K175">
            <v>250140.95111288188</v>
          </cell>
          <cell r="L175">
            <v>1356544.0580452466</v>
          </cell>
          <cell r="M175">
            <v>0</v>
          </cell>
          <cell r="N175">
            <v>-477294.8959982146</v>
          </cell>
          <cell r="O175">
            <v>-298530.48380885605</v>
          </cell>
          <cell r="P175">
            <v>-196974.39520460009</v>
          </cell>
          <cell r="Q175">
            <v>-167208.82626359945</v>
          </cell>
          <cell r="R175">
            <v>-2122308.3927047523</v>
          </cell>
          <cell r="S175">
            <v>2948271.9999999614</v>
          </cell>
          <cell r="T175">
            <v>0</v>
          </cell>
          <cell r="U175">
            <v>-2448263.4838709673</v>
          </cell>
        </row>
        <row r="176">
          <cell r="A176">
            <v>41306</v>
          </cell>
          <cell r="B176">
            <v>3609988.0355999968</v>
          </cell>
          <cell r="C176">
            <v>28584044.151980009</v>
          </cell>
          <cell r="D176">
            <v>-61196.752360000013</v>
          </cell>
          <cell r="E176">
            <v>2566152.3339999989</v>
          </cell>
          <cell r="F176">
            <v>13237702.06512</v>
          </cell>
          <cell r="G176">
            <v>0</v>
          </cell>
          <cell r="H176">
            <v>294526.20171539916</v>
          </cell>
          <cell r="I176">
            <v>637532.51622008067</v>
          </cell>
          <cell r="J176">
            <v>61451.140650260037</v>
          </cell>
          <cell r="K176">
            <v>148396.7998142397</v>
          </cell>
          <cell r="L176">
            <v>1020125.6574715254</v>
          </cell>
          <cell r="M176">
            <v>0</v>
          </cell>
          <cell r="N176">
            <v>-247050.53180830326</v>
          </cell>
          <cell r="O176">
            <v>-534574.06236205413</v>
          </cell>
          <cell r="P176">
            <v>-45717.763073869995</v>
          </cell>
          <cell r="Q176">
            <v>-159645.48357708022</v>
          </cell>
          <cell r="R176">
            <v>-1259159.6805549948</v>
          </cell>
          <cell r="S176">
            <v>2979686.8400000371</v>
          </cell>
          <cell r="T176">
            <v>0</v>
          </cell>
          <cell r="U176">
            <v>-2396992.4089583326</v>
          </cell>
        </row>
        <row r="177">
          <cell r="A177">
            <v>41334</v>
          </cell>
          <cell r="B177">
            <v>6389795.0936999954</v>
          </cell>
          <cell r="C177">
            <v>32122210.671559993</v>
          </cell>
          <cell r="D177">
            <v>-155866.55344000002</v>
          </cell>
          <cell r="E177">
            <v>3134412.1903400002</v>
          </cell>
          <cell r="F177">
            <v>18885040.011</v>
          </cell>
          <cell r="G177">
            <v>0</v>
          </cell>
          <cell r="H177">
            <v>925182.97216800181</v>
          </cell>
          <cell r="I177">
            <v>1110447.6257502229</v>
          </cell>
          <cell r="J177">
            <v>140656.01757272007</v>
          </cell>
          <cell r="K177">
            <v>264964.68515106005</v>
          </cell>
          <cell r="L177">
            <v>502182.00284624216</v>
          </cell>
          <cell r="M177">
            <v>0</v>
          </cell>
          <cell r="N177">
            <v>-735820.25272229977</v>
          </cell>
          <cell r="O177">
            <v>-814382.83663558576</v>
          </cell>
          <cell r="P177">
            <v>-95336.929162639994</v>
          </cell>
          <cell r="Q177">
            <v>-242154.96902878</v>
          </cell>
          <cell r="R177">
            <v>-452220.31851775647</v>
          </cell>
          <cell r="S177">
            <v>0</v>
          </cell>
          <cell r="T177">
            <v>0</v>
          </cell>
          <cell r="U177">
            <v>0</v>
          </cell>
        </row>
        <row r="178">
          <cell r="A178">
            <v>41365</v>
          </cell>
          <cell r="B178">
            <v>4918095.5046000052</v>
          </cell>
          <cell r="C178">
            <v>30271687.55419999</v>
          </cell>
          <cell r="D178">
            <v>-383740.20059999981</v>
          </cell>
          <cell r="E178">
            <v>3650253.9366000053</v>
          </cell>
          <cell r="F178">
            <v>20184846.549999975</v>
          </cell>
          <cell r="G178">
            <v>0</v>
          </cell>
          <cell r="H178">
            <v>925961.37120160169</v>
          </cell>
          <cell r="I178">
            <v>1534739.3508067953</v>
          </cell>
          <cell r="J178">
            <v>405453.35717139952</v>
          </cell>
          <cell r="K178">
            <v>328896.97743120161</v>
          </cell>
          <cell r="L178">
            <v>703641.71870906837</v>
          </cell>
          <cell r="M178">
            <v>0</v>
          </cell>
          <cell r="N178">
            <v>-675092.76807759877</v>
          </cell>
          <cell r="O178">
            <v>-928122.84500755114</v>
          </cell>
          <cell r="P178">
            <v>-198156.12054040015</v>
          </cell>
          <cell r="Q178">
            <v>-354121.75416489976</v>
          </cell>
          <cell r="R178">
            <v>-673042.36736173998</v>
          </cell>
          <cell r="S178">
            <v>0</v>
          </cell>
          <cell r="T178">
            <v>0</v>
          </cell>
          <cell r="U178">
            <v>0</v>
          </cell>
        </row>
        <row r="179">
          <cell r="A179">
            <v>41395</v>
          </cell>
          <cell r="B179">
            <v>2167704.7084000022</v>
          </cell>
          <cell r="C179">
            <v>14379201.705199996</v>
          </cell>
          <cell r="D179">
            <v>-25373.284799999994</v>
          </cell>
          <cell r="E179">
            <v>1963108.5459999975</v>
          </cell>
          <cell r="F179">
            <v>9733424.4620000031</v>
          </cell>
          <cell r="G179">
            <v>0</v>
          </cell>
          <cell r="H179">
            <v>484878.98352371989</v>
          </cell>
          <cell r="I179">
            <v>808792.59889479796</v>
          </cell>
          <cell r="J179">
            <v>200486.70015067994</v>
          </cell>
          <cell r="K179">
            <v>81212.41180844036</v>
          </cell>
          <cell r="L179">
            <v>416769.87434750004</v>
          </cell>
          <cell r="M179">
            <v>0</v>
          </cell>
          <cell r="N179">
            <v>-211970.36179440015</v>
          </cell>
          <cell r="O179">
            <v>-366113.09351444163</v>
          </cell>
          <cell r="P179">
            <v>-55884.186682859996</v>
          </cell>
          <cell r="Q179">
            <v>-30750.205566619989</v>
          </cell>
          <cell r="R179">
            <v>-251298.02747355009</v>
          </cell>
          <cell r="S179">
            <v>0</v>
          </cell>
          <cell r="T179">
            <v>0</v>
          </cell>
          <cell r="U179">
            <v>0</v>
          </cell>
        </row>
        <row r="180">
          <cell r="A180">
            <v>41426</v>
          </cell>
          <cell r="B180">
            <v>0</v>
          </cell>
          <cell r="C180">
            <v>0</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row>
        <row r="181">
          <cell r="A181">
            <v>41456</v>
          </cell>
          <cell r="B181">
            <v>0</v>
          </cell>
          <cell r="C181">
            <v>0</v>
          </cell>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row>
        <row r="182">
          <cell r="A182">
            <v>41487</v>
          </cell>
          <cell r="B182">
            <v>0</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row>
        <row r="183">
          <cell r="A183">
            <v>41518</v>
          </cell>
          <cell r="B183">
            <v>0</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row>
        <row r="184">
          <cell r="A184">
            <v>41548</v>
          </cell>
          <cell r="B184">
            <v>0</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row>
        <row r="185">
          <cell r="A185">
            <v>41579</v>
          </cell>
          <cell r="B185">
            <v>0</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row>
        <row r="186">
          <cell r="A186">
            <v>41609</v>
          </cell>
          <cell r="B186">
            <v>0</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row>
        <row r="187">
          <cell r="B187">
            <v>0</v>
          </cell>
          <cell r="C187">
            <v>0</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row>
      </sheetData>
      <sheetData sheetId="11">
        <row r="7">
          <cell r="C7" t="str">
            <v>Jun12</v>
          </cell>
        </row>
      </sheetData>
      <sheetData sheetId="12"/>
      <sheetData sheetId="13">
        <row r="3">
          <cell r="A3">
            <v>0</v>
          </cell>
          <cell r="B3">
            <v>-1</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row>
        <row r="4">
          <cell r="A4">
            <v>0</v>
          </cell>
          <cell r="B4">
            <v>-2</v>
          </cell>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row>
        <row r="5">
          <cell r="A5">
            <v>0</v>
          </cell>
          <cell r="B5">
            <v>-16</v>
          </cell>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row>
        <row r="6">
          <cell r="B6">
            <v>-20</v>
          </cell>
          <cell r="C6">
            <v>509771.82999999996</v>
          </cell>
          <cell r="D6">
            <v>0</v>
          </cell>
          <cell r="E6">
            <v>0</v>
          </cell>
          <cell r="F6">
            <v>0</v>
          </cell>
          <cell r="G6">
            <v>0</v>
          </cell>
          <cell r="H6">
            <v>0</v>
          </cell>
          <cell r="I6">
            <v>0</v>
          </cell>
          <cell r="J6">
            <v>0</v>
          </cell>
          <cell r="K6">
            <v>0</v>
          </cell>
          <cell r="L6">
            <v>0</v>
          </cell>
          <cell r="M6">
            <v>0</v>
          </cell>
          <cell r="N6">
            <v>91.28</v>
          </cell>
          <cell r="O6">
            <v>0</v>
          </cell>
          <cell r="P6">
            <v>0</v>
          </cell>
          <cell r="Q6">
            <v>0</v>
          </cell>
          <cell r="R6">
            <v>0</v>
          </cell>
          <cell r="S6">
            <v>202419.75</v>
          </cell>
          <cell r="T6">
            <v>0</v>
          </cell>
          <cell r="U6">
            <v>307260.79999999999</v>
          </cell>
          <cell r="V6">
            <v>0</v>
          </cell>
          <cell r="W6">
            <v>0</v>
          </cell>
          <cell r="X6">
            <v>0</v>
          </cell>
          <cell r="Y6">
            <v>0</v>
          </cell>
          <cell r="Z6">
            <v>0</v>
          </cell>
        </row>
        <row r="7">
          <cell r="B7">
            <v>-10</v>
          </cell>
          <cell r="C7">
            <v>174807064.77999997</v>
          </cell>
          <cell r="D7">
            <v>53161857.850000009</v>
          </cell>
          <cell r="E7">
            <v>11334202.720000003</v>
          </cell>
          <cell r="F7">
            <v>31664452.729999978</v>
          </cell>
          <cell r="G7">
            <v>14403828.280000001</v>
          </cell>
          <cell r="H7">
            <v>3802104.1599999997</v>
          </cell>
          <cell r="I7">
            <v>22170781.259999998</v>
          </cell>
          <cell r="J7">
            <v>252209.87</v>
          </cell>
          <cell r="K7">
            <v>2589368.6599999988</v>
          </cell>
          <cell r="L7">
            <v>0</v>
          </cell>
          <cell r="M7">
            <v>0</v>
          </cell>
          <cell r="N7">
            <v>1284466.9100000001</v>
          </cell>
          <cell r="O7">
            <v>88502.87</v>
          </cell>
          <cell r="P7">
            <v>3136571.17</v>
          </cell>
          <cell r="Q7">
            <v>0</v>
          </cell>
          <cell r="R7">
            <v>4848460.5899999989</v>
          </cell>
          <cell r="S7">
            <v>6090007.9900000039</v>
          </cell>
          <cell r="T7">
            <v>19746648.560000006</v>
          </cell>
          <cell r="U7">
            <v>0</v>
          </cell>
          <cell r="V7">
            <v>0</v>
          </cell>
          <cell r="W7">
            <v>0</v>
          </cell>
          <cell r="X7">
            <v>0</v>
          </cell>
          <cell r="Y7">
            <v>233601.16</v>
          </cell>
          <cell r="Z7">
            <v>0</v>
          </cell>
        </row>
        <row r="8">
          <cell r="B8">
            <v>144</v>
          </cell>
          <cell r="C8">
            <v>109438911.2665</v>
          </cell>
          <cell r="D8">
            <v>59943236.141100012</v>
          </cell>
          <cell r="E8">
            <v>13508384.841700001</v>
          </cell>
          <cell r="F8">
            <v>35987290.283699997</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row>
        <row r="9">
          <cell r="B9">
            <v>145</v>
          </cell>
          <cell r="C9">
            <v>23425318.449999999</v>
          </cell>
          <cell r="D9">
            <v>0</v>
          </cell>
          <cell r="E9">
            <v>0</v>
          </cell>
          <cell r="F9">
            <v>0</v>
          </cell>
          <cell r="G9">
            <v>7793784.959999999</v>
          </cell>
          <cell r="H9">
            <v>2039489.7599999998</v>
          </cell>
          <cell r="I9">
            <v>9830656.9500000011</v>
          </cell>
          <cell r="J9">
            <v>2642253.4700000002</v>
          </cell>
          <cell r="K9">
            <v>1119133.31</v>
          </cell>
          <cell r="L9">
            <v>0</v>
          </cell>
          <cell r="M9">
            <v>0</v>
          </cell>
          <cell r="N9">
            <v>0</v>
          </cell>
          <cell r="O9">
            <v>0</v>
          </cell>
          <cell r="P9">
            <v>0</v>
          </cell>
          <cell r="Q9">
            <v>0</v>
          </cell>
          <cell r="R9">
            <v>0</v>
          </cell>
          <cell r="S9">
            <v>0</v>
          </cell>
          <cell r="T9">
            <v>0</v>
          </cell>
          <cell r="U9">
            <v>0</v>
          </cell>
          <cell r="V9">
            <v>0</v>
          </cell>
          <cell r="W9">
            <v>0</v>
          </cell>
          <cell r="X9">
            <v>0</v>
          </cell>
          <cell r="Y9">
            <v>0</v>
          </cell>
          <cell r="Z9">
            <v>0</v>
          </cell>
        </row>
        <row r="10">
          <cell r="B10">
            <v>147</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row>
        <row r="11">
          <cell r="B11" t="str">
            <v>Adjustment</v>
          </cell>
          <cell r="C11">
            <v>0</v>
          </cell>
          <cell r="D11">
            <v>0</v>
          </cell>
          <cell r="E11">
            <v>0</v>
          </cell>
          <cell r="F11">
            <v>0</v>
          </cell>
          <cell r="G11">
            <v>0</v>
          </cell>
          <cell r="H11">
            <v>0</v>
          </cell>
          <cell r="I11">
            <v>0</v>
          </cell>
          <cell r="J11">
            <v>0</v>
          </cell>
          <cell r="K11">
            <v>0</v>
          </cell>
          <cell r="T11">
            <v>0</v>
          </cell>
          <cell r="W11">
            <v>0</v>
          </cell>
          <cell r="X11">
            <v>0</v>
          </cell>
          <cell r="Y11">
            <v>0</v>
          </cell>
          <cell r="Z11">
            <v>0</v>
          </cell>
        </row>
        <row r="12">
          <cell r="A12">
            <v>5000000000</v>
          </cell>
          <cell r="C12">
            <v>308181066.3265</v>
          </cell>
          <cell r="D12">
            <v>113105093.99110001</v>
          </cell>
          <cell r="E12">
            <v>24842587.561700001</v>
          </cell>
          <cell r="F12">
            <v>67651743.013699979</v>
          </cell>
          <cell r="G12">
            <v>22197613.240000002</v>
          </cell>
          <cell r="H12">
            <v>5841593.9199999999</v>
          </cell>
          <cell r="I12">
            <v>32001438.210000001</v>
          </cell>
          <cell r="J12">
            <v>2894463.3400000003</v>
          </cell>
          <cell r="K12">
            <v>3708501.9699999988</v>
          </cell>
          <cell r="L12">
            <v>0</v>
          </cell>
          <cell r="M12">
            <v>0</v>
          </cell>
          <cell r="N12">
            <v>1284558.1900000002</v>
          </cell>
          <cell r="O12">
            <v>88502.87</v>
          </cell>
          <cell r="P12">
            <v>3136571.17</v>
          </cell>
          <cell r="Q12">
            <v>0</v>
          </cell>
          <cell r="R12">
            <v>4848460.5899999989</v>
          </cell>
          <cell r="S12">
            <v>6292427.7400000039</v>
          </cell>
          <cell r="T12">
            <v>19746648.560000006</v>
          </cell>
          <cell r="U12">
            <v>307260.79999999999</v>
          </cell>
          <cell r="V12">
            <v>0</v>
          </cell>
          <cell r="W12">
            <v>0</v>
          </cell>
          <cell r="X12">
            <v>0</v>
          </cell>
          <cell r="Y12">
            <v>233601.16</v>
          </cell>
          <cell r="Z12">
            <v>0</v>
          </cell>
        </row>
        <row r="14">
          <cell r="B14">
            <v>105</v>
          </cell>
          <cell r="C14">
            <v>1096621.03</v>
          </cell>
          <cell r="D14">
            <v>982.96</v>
          </cell>
          <cell r="E14">
            <v>7168.79</v>
          </cell>
          <cell r="F14">
            <v>-533.21</v>
          </cell>
          <cell r="G14">
            <v>1220.19</v>
          </cell>
          <cell r="H14">
            <v>126555.93</v>
          </cell>
          <cell r="I14">
            <v>158727.29999999999</v>
          </cell>
          <cell r="J14">
            <v>47656.920000000013</v>
          </cell>
          <cell r="K14">
            <v>3455.7299999999996</v>
          </cell>
          <cell r="L14">
            <v>0</v>
          </cell>
          <cell r="M14">
            <v>0</v>
          </cell>
          <cell r="N14">
            <v>32314.609999999997</v>
          </cell>
          <cell r="O14">
            <v>165326.04</v>
          </cell>
          <cell r="P14">
            <v>71430.510000000009</v>
          </cell>
          <cell r="Q14">
            <v>0</v>
          </cell>
          <cell r="R14">
            <v>181477.61000000004</v>
          </cell>
          <cell r="S14">
            <v>98513.220000000059</v>
          </cell>
          <cell r="T14">
            <v>180660.59000000003</v>
          </cell>
          <cell r="U14">
            <v>0</v>
          </cell>
          <cell r="V14">
            <v>0</v>
          </cell>
          <cell r="W14">
            <v>0</v>
          </cell>
          <cell r="X14">
            <v>21598.910000000003</v>
          </cell>
          <cell r="Y14">
            <v>64.930000000000007</v>
          </cell>
          <cell r="Z14">
            <v>0</v>
          </cell>
        </row>
        <row r="15">
          <cell r="B15">
            <v>12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row>
        <row r="16">
          <cell r="B16">
            <v>105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row>
        <row r="17">
          <cell r="B17" t="str">
            <v>Adjustment</v>
          </cell>
          <cell r="C17">
            <v>0</v>
          </cell>
        </row>
        <row r="18">
          <cell r="A18">
            <v>5001200000</v>
          </cell>
          <cell r="C18">
            <v>1096621.03</v>
          </cell>
          <cell r="D18">
            <v>982.96</v>
          </cell>
          <cell r="E18">
            <v>7168.79</v>
          </cell>
          <cell r="F18">
            <v>-533.21</v>
          </cell>
          <cell r="G18">
            <v>1220.19</v>
          </cell>
          <cell r="H18">
            <v>126555.93</v>
          </cell>
          <cell r="I18">
            <v>158727.29999999999</v>
          </cell>
          <cell r="J18">
            <v>47656.920000000013</v>
          </cell>
          <cell r="K18">
            <v>3455.7299999999996</v>
          </cell>
          <cell r="L18">
            <v>0</v>
          </cell>
          <cell r="M18">
            <v>0</v>
          </cell>
          <cell r="N18">
            <v>32314.609999999997</v>
          </cell>
          <cell r="O18">
            <v>165326.04</v>
          </cell>
          <cell r="P18">
            <v>71430.510000000009</v>
          </cell>
          <cell r="Q18">
            <v>0</v>
          </cell>
          <cell r="R18">
            <v>181477.61000000004</v>
          </cell>
          <cell r="S18">
            <v>98513.220000000059</v>
          </cell>
          <cell r="T18">
            <v>180660.59000000003</v>
          </cell>
          <cell r="U18">
            <v>0</v>
          </cell>
          <cell r="V18">
            <v>0</v>
          </cell>
          <cell r="W18">
            <v>0</v>
          </cell>
          <cell r="X18">
            <v>21598.910000000003</v>
          </cell>
          <cell r="Y18">
            <v>64.930000000000007</v>
          </cell>
          <cell r="Z18">
            <v>0</v>
          </cell>
        </row>
        <row r="19">
          <cell r="A19">
            <v>0</v>
          </cell>
        </row>
        <row r="20">
          <cell r="B20">
            <v>113</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row>
        <row r="21">
          <cell r="B21">
            <v>114</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row>
        <row r="22">
          <cell r="B22">
            <v>115</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3">
          <cell r="B23">
            <v>116</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row>
        <row r="24">
          <cell r="B24">
            <v>117</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row>
        <row r="25">
          <cell r="B25">
            <v>118</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row>
        <row r="26">
          <cell r="B26">
            <v>132</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row>
        <row r="27">
          <cell r="B27">
            <v>133</v>
          </cell>
          <cell r="C27">
            <v>1235677.2307000002</v>
          </cell>
          <cell r="D27">
            <v>0</v>
          </cell>
          <cell r="E27">
            <v>0</v>
          </cell>
          <cell r="F27">
            <v>0</v>
          </cell>
          <cell r="G27">
            <v>0</v>
          </cell>
          <cell r="H27">
            <v>0</v>
          </cell>
          <cell r="I27">
            <v>0</v>
          </cell>
          <cell r="J27">
            <v>0</v>
          </cell>
          <cell r="K27">
            <v>0</v>
          </cell>
          <cell r="L27">
            <v>0</v>
          </cell>
          <cell r="M27">
            <v>0</v>
          </cell>
          <cell r="N27">
            <v>487044.51400000008</v>
          </cell>
          <cell r="O27">
            <v>0</v>
          </cell>
          <cell r="P27">
            <v>621936.76939999999</v>
          </cell>
          <cell r="Q27">
            <v>126695.9473</v>
          </cell>
          <cell r="R27">
            <v>0</v>
          </cell>
          <cell r="S27">
            <v>0</v>
          </cell>
          <cell r="T27">
            <v>0</v>
          </cell>
          <cell r="U27">
            <v>0</v>
          </cell>
          <cell r="V27">
            <v>0</v>
          </cell>
          <cell r="W27">
            <v>0</v>
          </cell>
          <cell r="X27">
            <v>0</v>
          </cell>
          <cell r="Y27">
            <v>0</v>
          </cell>
          <cell r="Z27">
            <v>0</v>
          </cell>
        </row>
        <row r="28">
          <cell r="B28">
            <v>406</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row>
        <row r="29">
          <cell r="B29">
            <v>41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B30">
            <v>1133</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row>
        <row r="31">
          <cell r="B31">
            <v>1138</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row>
        <row r="32">
          <cell r="B32">
            <v>1500</v>
          </cell>
          <cell r="C32">
            <v>33174.509999999995</v>
          </cell>
          <cell r="D32">
            <v>0</v>
          </cell>
          <cell r="E32">
            <v>0</v>
          </cell>
          <cell r="F32">
            <v>0</v>
          </cell>
          <cell r="G32">
            <v>0</v>
          </cell>
          <cell r="H32">
            <v>0</v>
          </cell>
          <cell r="I32">
            <v>0</v>
          </cell>
          <cell r="J32">
            <v>0</v>
          </cell>
          <cell r="K32">
            <v>0</v>
          </cell>
          <cell r="L32">
            <v>0</v>
          </cell>
          <cell r="M32">
            <v>0</v>
          </cell>
          <cell r="N32">
            <v>9554.4700000000012</v>
          </cell>
          <cell r="O32">
            <v>89918.31</v>
          </cell>
          <cell r="P32">
            <v>-66298.27</v>
          </cell>
          <cell r="Q32">
            <v>0</v>
          </cell>
          <cell r="R32">
            <v>0</v>
          </cell>
          <cell r="S32">
            <v>0</v>
          </cell>
          <cell r="T32">
            <v>0</v>
          </cell>
          <cell r="U32">
            <v>0</v>
          </cell>
          <cell r="V32">
            <v>0</v>
          </cell>
          <cell r="W32">
            <v>0</v>
          </cell>
          <cell r="X32">
            <v>0</v>
          </cell>
          <cell r="Y32">
            <v>0</v>
          </cell>
          <cell r="Z32">
            <v>0</v>
          </cell>
        </row>
        <row r="33">
          <cell r="B33">
            <v>1501</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row>
        <row r="34">
          <cell r="B34">
            <v>1502</v>
          </cell>
          <cell r="C34">
            <v>-15965.11</v>
          </cell>
          <cell r="D34">
            <v>0</v>
          </cell>
          <cell r="E34">
            <v>0</v>
          </cell>
          <cell r="F34">
            <v>0</v>
          </cell>
          <cell r="G34">
            <v>0</v>
          </cell>
          <cell r="H34">
            <v>0</v>
          </cell>
          <cell r="I34">
            <v>0</v>
          </cell>
          <cell r="J34">
            <v>0</v>
          </cell>
          <cell r="K34">
            <v>0</v>
          </cell>
          <cell r="L34">
            <v>0</v>
          </cell>
          <cell r="M34">
            <v>0</v>
          </cell>
          <cell r="N34">
            <v>0</v>
          </cell>
          <cell r="O34">
            <v>-14015.740000000002</v>
          </cell>
          <cell r="P34">
            <v>-1949.37</v>
          </cell>
          <cell r="Q34">
            <v>0</v>
          </cell>
          <cell r="R34">
            <v>0</v>
          </cell>
          <cell r="S34">
            <v>0</v>
          </cell>
          <cell r="T34">
            <v>0</v>
          </cell>
          <cell r="U34">
            <v>0</v>
          </cell>
          <cell r="V34">
            <v>0</v>
          </cell>
          <cell r="W34">
            <v>0</v>
          </cell>
          <cell r="X34">
            <v>0</v>
          </cell>
          <cell r="Y34">
            <v>0</v>
          </cell>
          <cell r="Z34">
            <v>0</v>
          </cell>
        </row>
        <row r="35">
          <cell r="B35">
            <v>1503</v>
          </cell>
          <cell r="C35">
            <v>-419.22999999999996</v>
          </cell>
          <cell r="D35">
            <v>0</v>
          </cell>
          <cell r="E35">
            <v>0</v>
          </cell>
          <cell r="F35">
            <v>0</v>
          </cell>
          <cell r="G35">
            <v>0</v>
          </cell>
          <cell r="H35">
            <v>0</v>
          </cell>
          <cell r="I35">
            <v>0</v>
          </cell>
          <cell r="J35">
            <v>0</v>
          </cell>
          <cell r="K35">
            <v>0</v>
          </cell>
          <cell r="L35">
            <v>0</v>
          </cell>
          <cell r="M35">
            <v>0</v>
          </cell>
          <cell r="N35">
            <v>0</v>
          </cell>
          <cell r="O35">
            <v>-393.34</v>
          </cell>
          <cell r="P35">
            <v>-25.89</v>
          </cell>
          <cell r="Q35">
            <v>0</v>
          </cell>
          <cell r="R35">
            <v>0</v>
          </cell>
          <cell r="S35">
            <v>0</v>
          </cell>
          <cell r="T35">
            <v>0</v>
          </cell>
          <cell r="U35">
            <v>0</v>
          </cell>
          <cell r="V35">
            <v>0</v>
          </cell>
          <cell r="W35">
            <v>0</v>
          </cell>
          <cell r="X35">
            <v>0</v>
          </cell>
          <cell r="Y35">
            <v>0</v>
          </cell>
          <cell r="Z35">
            <v>0</v>
          </cell>
        </row>
        <row r="36">
          <cell r="B36">
            <v>1504</v>
          </cell>
          <cell r="C36">
            <v>203517.38999999996</v>
          </cell>
          <cell r="D36">
            <v>0</v>
          </cell>
          <cell r="E36">
            <v>0</v>
          </cell>
          <cell r="F36">
            <v>0</v>
          </cell>
          <cell r="G36">
            <v>0</v>
          </cell>
          <cell r="H36">
            <v>0</v>
          </cell>
          <cell r="I36">
            <v>0</v>
          </cell>
          <cell r="J36">
            <v>0</v>
          </cell>
          <cell r="K36">
            <v>0</v>
          </cell>
          <cell r="L36">
            <v>0</v>
          </cell>
          <cell r="M36">
            <v>0</v>
          </cell>
          <cell r="N36">
            <v>44273.479999999996</v>
          </cell>
          <cell r="O36">
            <v>114550.43</v>
          </cell>
          <cell r="P36">
            <v>44693.479999999996</v>
          </cell>
          <cell r="Q36">
            <v>0</v>
          </cell>
          <cell r="R36">
            <v>0</v>
          </cell>
          <cell r="S36">
            <v>0</v>
          </cell>
          <cell r="T36">
            <v>0</v>
          </cell>
          <cell r="U36">
            <v>0</v>
          </cell>
          <cell r="V36">
            <v>0</v>
          </cell>
          <cell r="W36">
            <v>0</v>
          </cell>
          <cell r="X36">
            <v>0</v>
          </cell>
          <cell r="Y36">
            <v>0</v>
          </cell>
          <cell r="Z36">
            <v>0</v>
          </cell>
        </row>
        <row r="37">
          <cell r="B37">
            <v>1505</v>
          </cell>
          <cell r="C37">
            <v>33896.33</v>
          </cell>
          <cell r="D37">
            <v>0</v>
          </cell>
          <cell r="E37">
            <v>0</v>
          </cell>
          <cell r="F37">
            <v>0</v>
          </cell>
          <cell r="G37">
            <v>0</v>
          </cell>
          <cell r="H37">
            <v>0</v>
          </cell>
          <cell r="I37">
            <v>0</v>
          </cell>
          <cell r="J37">
            <v>0</v>
          </cell>
          <cell r="K37">
            <v>0</v>
          </cell>
          <cell r="L37">
            <v>0</v>
          </cell>
          <cell r="M37">
            <v>0</v>
          </cell>
          <cell r="N37">
            <v>0</v>
          </cell>
          <cell r="O37">
            <v>0</v>
          </cell>
          <cell r="P37">
            <v>33896.33</v>
          </cell>
          <cell r="Q37">
            <v>0</v>
          </cell>
          <cell r="R37">
            <v>0</v>
          </cell>
          <cell r="S37">
            <v>0</v>
          </cell>
          <cell r="T37">
            <v>0</v>
          </cell>
          <cell r="U37">
            <v>0</v>
          </cell>
          <cell r="V37">
            <v>0</v>
          </cell>
          <cell r="W37">
            <v>0</v>
          </cell>
          <cell r="X37">
            <v>0</v>
          </cell>
          <cell r="Y37">
            <v>0</v>
          </cell>
          <cell r="Z37">
            <v>0</v>
          </cell>
        </row>
        <row r="38">
          <cell r="B38" t="str">
            <v>HQ Seg. Load</v>
          </cell>
          <cell r="C38">
            <v>0</v>
          </cell>
          <cell r="G38">
            <v>0</v>
          </cell>
          <cell r="T38">
            <v>0</v>
          </cell>
        </row>
        <row r="39">
          <cell r="B39" t="str">
            <v>Adjustment</v>
          </cell>
          <cell r="C39">
            <v>0</v>
          </cell>
          <cell r="G39">
            <v>0</v>
          </cell>
          <cell r="H39">
            <v>0</v>
          </cell>
          <cell r="I39">
            <v>0</v>
          </cell>
          <cell r="J39">
            <v>0</v>
          </cell>
          <cell r="K39">
            <v>0</v>
          </cell>
        </row>
        <row r="40">
          <cell r="A40">
            <v>5004000000</v>
          </cell>
          <cell r="C40">
            <v>1489881.1207000001</v>
          </cell>
          <cell r="D40">
            <v>0</v>
          </cell>
          <cell r="E40">
            <v>0</v>
          </cell>
          <cell r="F40">
            <v>0</v>
          </cell>
          <cell r="G40">
            <v>0</v>
          </cell>
          <cell r="H40">
            <v>0</v>
          </cell>
          <cell r="I40">
            <v>0</v>
          </cell>
          <cell r="J40">
            <v>0</v>
          </cell>
          <cell r="K40">
            <v>0</v>
          </cell>
          <cell r="L40">
            <v>0</v>
          </cell>
          <cell r="M40">
            <v>0</v>
          </cell>
          <cell r="N40">
            <v>540872.46400000004</v>
          </cell>
          <cell r="O40">
            <v>190059.65999999997</v>
          </cell>
          <cell r="P40">
            <v>632253.0493999999</v>
          </cell>
          <cell r="Q40">
            <v>126695.9473</v>
          </cell>
          <cell r="R40">
            <v>0</v>
          </cell>
          <cell r="S40">
            <v>0</v>
          </cell>
          <cell r="T40">
            <v>0</v>
          </cell>
          <cell r="U40">
            <v>0</v>
          </cell>
          <cell r="V40">
            <v>0</v>
          </cell>
          <cell r="W40">
            <v>0</v>
          </cell>
          <cell r="X40">
            <v>0</v>
          </cell>
          <cell r="Y40">
            <v>0</v>
          </cell>
          <cell r="Z40">
            <v>0</v>
          </cell>
        </row>
        <row r="41">
          <cell r="A41">
            <v>0</v>
          </cell>
        </row>
        <row r="42">
          <cell r="A42">
            <v>0</v>
          </cell>
          <cell r="B42">
            <v>700</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row>
        <row r="43">
          <cell r="A43">
            <v>0</v>
          </cell>
          <cell r="B43" t="str">
            <v>Adjustment</v>
          </cell>
          <cell r="C43">
            <v>0</v>
          </cell>
        </row>
        <row r="44">
          <cell r="A44">
            <v>5005000000</v>
          </cell>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row>
        <row r="45">
          <cell r="A45">
            <v>0</v>
          </cell>
        </row>
        <row r="46">
          <cell r="B46">
            <v>-41</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row>
        <row r="47">
          <cell r="B47">
            <v>-40</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row>
        <row r="48">
          <cell r="B48">
            <v>-39</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row>
        <row r="49">
          <cell r="B49">
            <v>106</v>
          </cell>
          <cell r="C49">
            <v>68725.22</v>
          </cell>
          <cell r="D49">
            <v>0</v>
          </cell>
          <cell r="E49">
            <v>0</v>
          </cell>
          <cell r="F49">
            <v>0</v>
          </cell>
          <cell r="G49">
            <v>0</v>
          </cell>
          <cell r="H49">
            <v>8375.16</v>
          </cell>
          <cell r="I49">
            <v>6562.45</v>
          </cell>
          <cell r="J49">
            <v>691.45999999999992</v>
          </cell>
          <cell r="K49">
            <v>42.099999999999994</v>
          </cell>
          <cell r="L49">
            <v>0</v>
          </cell>
          <cell r="M49">
            <v>0</v>
          </cell>
          <cell r="N49">
            <v>1714.74</v>
          </cell>
          <cell r="O49">
            <v>1139.8300000000002</v>
          </cell>
          <cell r="P49">
            <v>608.92000000000007</v>
          </cell>
          <cell r="Q49">
            <v>0</v>
          </cell>
          <cell r="R49">
            <v>23600.74</v>
          </cell>
          <cell r="S49">
            <v>20901.089999999993</v>
          </cell>
          <cell r="T49">
            <v>5088.7300000000032</v>
          </cell>
          <cell r="U49">
            <v>0</v>
          </cell>
          <cell r="V49">
            <v>0</v>
          </cell>
          <cell r="W49">
            <v>0</v>
          </cell>
          <cell r="X49">
            <v>0</v>
          </cell>
          <cell r="Y49">
            <v>0</v>
          </cell>
          <cell r="Z49">
            <v>0</v>
          </cell>
        </row>
        <row r="50">
          <cell r="B50">
            <v>107</v>
          </cell>
          <cell r="C50">
            <v>192456.06000000003</v>
          </cell>
          <cell r="D50">
            <v>0</v>
          </cell>
          <cell r="E50">
            <v>0</v>
          </cell>
          <cell r="F50">
            <v>0</v>
          </cell>
          <cell r="G50">
            <v>0</v>
          </cell>
          <cell r="H50">
            <v>-9431.1099999999988</v>
          </cell>
          <cell r="I50">
            <v>15141.71</v>
          </cell>
          <cell r="J50">
            <v>-3989.1900000000005</v>
          </cell>
          <cell r="K50">
            <v>31.61000000000001</v>
          </cell>
          <cell r="L50">
            <v>0</v>
          </cell>
          <cell r="M50">
            <v>0</v>
          </cell>
          <cell r="N50">
            <v>0</v>
          </cell>
          <cell r="O50">
            <v>0</v>
          </cell>
          <cell r="P50">
            <v>0</v>
          </cell>
          <cell r="Q50">
            <v>0</v>
          </cell>
          <cell r="R50">
            <v>6983.1700000000019</v>
          </cell>
          <cell r="S50">
            <v>178152.99000000002</v>
          </cell>
          <cell r="T50">
            <v>5566.8800000000028</v>
          </cell>
          <cell r="U50">
            <v>0</v>
          </cell>
          <cell r="V50">
            <v>0</v>
          </cell>
          <cell r="W50">
            <v>0</v>
          </cell>
          <cell r="X50">
            <v>0</v>
          </cell>
          <cell r="Y50">
            <v>0</v>
          </cell>
          <cell r="Z50">
            <v>0</v>
          </cell>
        </row>
        <row r="51">
          <cell r="B51">
            <v>108</v>
          </cell>
          <cell r="C51">
            <v>67288.070000000007</v>
          </cell>
          <cell r="D51">
            <v>0</v>
          </cell>
          <cell r="E51">
            <v>0</v>
          </cell>
          <cell r="F51">
            <v>0</v>
          </cell>
          <cell r="G51">
            <v>0</v>
          </cell>
          <cell r="H51">
            <v>296.22999999999996</v>
          </cell>
          <cell r="I51">
            <v>231.2</v>
          </cell>
          <cell r="J51">
            <v>76.11</v>
          </cell>
          <cell r="K51">
            <v>67.510000000000005</v>
          </cell>
          <cell r="L51">
            <v>0</v>
          </cell>
          <cell r="M51">
            <v>0</v>
          </cell>
          <cell r="N51">
            <v>-385.63</v>
          </cell>
          <cell r="O51">
            <v>2296.89</v>
          </cell>
          <cell r="P51">
            <v>-2676.42</v>
          </cell>
          <cell r="Q51">
            <v>0</v>
          </cell>
          <cell r="R51">
            <v>31364.169999999995</v>
          </cell>
          <cell r="S51">
            <v>32264.350000000006</v>
          </cell>
          <cell r="T51">
            <v>3753.6600000000003</v>
          </cell>
          <cell r="U51">
            <v>0</v>
          </cell>
          <cell r="V51">
            <v>0</v>
          </cell>
          <cell r="W51">
            <v>0</v>
          </cell>
          <cell r="X51">
            <v>0</v>
          </cell>
          <cell r="Y51">
            <v>0</v>
          </cell>
          <cell r="Z51">
            <v>0</v>
          </cell>
        </row>
        <row r="52">
          <cell r="B52">
            <v>200</v>
          </cell>
          <cell r="C52">
            <v>334771.63</v>
          </cell>
          <cell r="D52">
            <v>0</v>
          </cell>
          <cell r="E52">
            <v>0</v>
          </cell>
          <cell r="F52">
            <v>0</v>
          </cell>
          <cell r="G52">
            <v>0</v>
          </cell>
          <cell r="H52">
            <v>50459.98000000001</v>
          </cell>
          <cell r="I52">
            <v>74378.38</v>
          </cell>
          <cell r="J52">
            <v>10913.240000000002</v>
          </cell>
          <cell r="K52">
            <v>2153.7799999999997</v>
          </cell>
          <cell r="L52">
            <v>0</v>
          </cell>
          <cell r="M52">
            <v>0</v>
          </cell>
          <cell r="N52">
            <v>773.8599999999999</v>
          </cell>
          <cell r="O52">
            <v>12805.64</v>
          </cell>
          <cell r="P52">
            <v>8629.0999999999985</v>
          </cell>
          <cell r="Q52">
            <v>0</v>
          </cell>
          <cell r="R52">
            <v>120935.95000000001</v>
          </cell>
          <cell r="S52">
            <v>23029.100000000006</v>
          </cell>
          <cell r="T52">
            <v>30692.599999999962</v>
          </cell>
          <cell r="U52">
            <v>0</v>
          </cell>
          <cell r="V52">
            <v>0</v>
          </cell>
          <cell r="W52">
            <v>0</v>
          </cell>
          <cell r="X52">
            <v>0</v>
          </cell>
          <cell r="Y52">
            <v>0</v>
          </cell>
          <cell r="Z52">
            <v>0</v>
          </cell>
        </row>
        <row r="53">
          <cell r="B53">
            <v>201</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row>
        <row r="54">
          <cell r="B54">
            <v>202</v>
          </cell>
          <cell r="C54">
            <v>475299.74999999994</v>
          </cell>
          <cell r="D54">
            <v>0</v>
          </cell>
          <cell r="E54">
            <v>0</v>
          </cell>
          <cell r="F54">
            <v>0</v>
          </cell>
          <cell r="G54">
            <v>0</v>
          </cell>
          <cell r="H54">
            <v>96667.090000000026</v>
          </cell>
          <cell r="I54">
            <v>127297.20000000001</v>
          </cell>
          <cell r="J54">
            <v>64613.099999999991</v>
          </cell>
          <cell r="K54">
            <v>1295.69</v>
          </cell>
          <cell r="L54">
            <v>0</v>
          </cell>
          <cell r="M54">
            <v>0</v>
          </cell>
          <cell r="N54">
            <v>0</v>
          </cell>
          <cell r="O54">
            <v>0</v>
          </cell>
          <cell r="P54">
            <v>0</v>
          </cell>
          <cell r="Q54">
            <v>0</v>
          </cell>
          <cell r="R54">
            <v>147999.22999999995</v>
          </cell>
          <cell r="S54">
            <v>21001.019999999993</v>
          </cell>
          <cell r="T54">
            <v>16426.420000000002</v>
          </cell>
          <cell r="U54">
            <v>0</v>
          </cell>
          <cell r="V54">
            <v>0</v>
          </cell>
          <cell r="W54">
            <v>0</v>
          </cell>
          <cell r="X54">
            <v>0</v>
          </cell>
          <cell r="Y54">
            <v>0</v>
          </cell>
          <cell r="Z54">
            <v>0</v>
          </cell>
        </row>
        <row r="55">
          <cell r="B55">
            <v>203</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row>
        <row r="56">
          <cell r="B56">
            <v>204</v>
          </cell>
          <cell r="C56">
            <v>92692.329999999987</v>
          </cell>
          <cell r="D56">
            <v>0</v>
          </cell>
          <cell r="E56">
            <v>0</v>
          </cell>
          <cell r="F56">
            <v>0</v>
          </cell>
          <cell r="G56">
            <v>0</v>
          </cell>
          <cell r="H56">
            <v>1459.53</v>
          </cell>
          <cell r="I56">
            <v>2343.58</v>
          </cell>
          <cell r="J56">
            <v>691.31</v>
          </cell>
          <cell r="K56">
            <v>513.00999999999988</v>
          </cell>
          <cell r="L56">
            <v>0</v>
          </cell>
          <cell r="M56">
            <v>0</v>
          </cell>
          <cell r="N56">
            <v>575.85</v>
          </cell>
          <cell r="O56">
            <v>21359.040000000001</v>
          </cell>
          <cell r="P56">
            <v>25588.729999999996</v>
          </cell>
          <cell r="Q56">
            <v>0</v>
          </cell>
          <cell r="R56">
            <v>32384.959999999988</v>
          </cell>
          <cell r="S56">
            <v>1063.3499999999999</v>
          </cell>
          <cell r="T56">
            <v>6712.9699999999993</v>
          </cell>
          <cell r="U56">
            <v>0</v>
          </cell>
          <cell r="V56">
            <v>0</v>
          </cell>
          <cell r="W56">
            <v>0</v>
          </cell>
          <cell r="X56">
            <v>0</v>
          </cell>
          <cell r="Y56">
            <v>0</v>
          </cell>
          <cell r="Z56">
            <v>0</v>
          </cell>
        </row>
        <row r="57">
          <cell r="B57">
            <v>205</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row>
        <row r="58">
          <cell r="B58">
            <v>300</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row>
        <row r="59">
          <cell r="A59">
            <v>0</v>
          </cell>
          <cell r="B59">
            <v>301</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row>
        <row r="60">
          <cell r="A60">
            <v>0</v>
          </cell>
          <cell r="B60" t="str">
            <v>Adjustment</v>
          </cell>
          <cell r="C60">
            <v>0</v>
          </cell>
        </row>
        <row r="61">
          <cell r="A61">
            <v>5002000000</v>
          </cell>
          <cell r="C61">
            <v>1231233.06</v>
          </cell>
          <cell r="D61">
            <v>0</v>
          </cell>
          <cell r="E61">
            <v>0</v>
          </cell>
          <cell r="F61">
            <v>0</v>
          </cell>
          <cell r="G61">
            <v>0</v>
          </cell>
          <cell r="H61">
            <v>147826.88000000003</v>
          </cell>
          <cell r="I61">
            <v>225954.52</v>
          </cell>
          <cell r="J61">
            <v>72996.029999999984</v>
          </cell>
          <cell r="K61">
            <v>4103.7</v>
          </cell>
          <cell r="L61">
            <v>0</v>
          </cell>
          <cell r="M61">
            <v>0</v>
          </cell>
          <cell r="N61">
            <v>2678.82</v>
          </cell>
          <cell r="O61">
            <v>37601.4</v>
          </cell>
          <cell r="P61">
            <v>32150.329999999994</v>
          </cell>
          <cell r="Q61">
            <v>0</v>
          </cell>
          <cell r="R61">
            <v>363268.22</v>
          </cell>
          <cell r="S61">
            <v>276411.90000000002</v>
          </cell>
          <cell r="T61">
            <v>68241.259999999966</v>
          </cell>
          <cell r="U61">
            <v>0</v>
          </cell>
          <cell r="V61">
            <v>0</v>
          </cell>
          <cell r="W61">
            <v>0</v>
          </cell>
          <cell r="X61">
            <v>0</v>
          </cell>
          <cell r="Y61">
            <v>0</v>
          </cell>
          <cell r="Z61">
            <v>0</v>
          </cell>
        </row>
        <row r="62">
          <cell r="C62">
            <v>0</v>
          </cell>
        </row>
        <row r="63">
          <cell r="A63">
            <v>0</v>
          </cell>
          <cell r="B63">
            <v>402</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row>
        <row r="64">
          <cell r="A64">
            <v>0</v>
          </cell>
          <cell r="B64">
            <v>1401</v>
          </cell>
          <cell r="C64">
            <v>222435.47999999992</v>
          </cell>
          <cell r="D64">
            <v>81959.89999999998</v>
          </cell>
          <cell r="E64">
            <v>8595.8599999999988</v>
          </cell>
          <cell r="F64">
            <v>60487.999999999993</v>
          </cell>
          <cell r="G64">
            <v>8707.5000000000018</v>
          </cell>
          <cell r="H64">
            <v>2468.63</v>
          </cell>
          <cell r="I64">
            <v>12799.900000000001</v>
          </cell>
          <cell r="J64">
            <v>819.24000000000012</v>
          </cell>
          <cell r="K64">
            <v>990.80999999999983</v>
          </cell>
          <cell r="L64">
            <v>0</v>
          </cell>
          <cell r="M64">
            <v>0</v>
          </cell>
          <cell r="N64">
            <v>357.59</v>
          </cell>
          <cell r="O64">
            <v>1261.22</v>
          </cell>
          <cell r="P64">
            <v>1042.1799999999998</v>
          </cell>
          <cell r="Q64">
            <v>0</v>
          </cell>
          <cell r="R64">
            <v>10681.900000000001</v>
          </cell>
          <cell r="S64">
            <v>9364.34</v>
          </cell>
          <cell r="T64">
            <v>21593.550000000003</v>
          </cell>
          <cell r="U64">
            <v>0</v>
          </cell>
          <cell r="V64">
            <v>0</v>
          </cell>
          <cell r="W64">
            <v>0</v>
          </cell>
          <cell r="X64">
            <v>0</v>
          </cell>
          <cell r="Y64">
            <v>1304.8600000000001</v>
          </cell>
          <cell r="Z64">
            <v>0</v>
          </cell>
        </row>
        <row r="65">
          <cell r="A65">
            <v>0</v>
          </cell>
          <cell r="B65">
            <v>1402</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row>
        <row r="66">
          <cell r="A66">
            <v>0</v>
          </cell>
          <cell r="B66">
            <v>1403</v>
          </cell>
          <cell r="C66">
            <v>5616.83</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5616.83</v>
          </cell>
          <cell r="T66">
            <v>0</v>
          </cell>
          <cell r="U66">
            <v>0</v>
          </cell>
          <cell r="V66">
            <v>0</v>
          </cell>
          <cell r="W66">
            <v>0</v>
          </cell>
          <cell r="X66">
            <v>0</v>
          </cell>
          <cell r="Y66">
            <v>0</v>
          </cell>
          <cell r="Z66">
            <v>0</v>
          </cell>
        </row>
        <row r="67">
          <cell r="A67">
            <v>0</v>
          </cell>
          <cell r="B67">
            <v>1404</v>
          </cell>
          <cell r="C67">
            <v>526797.66999999993</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450252.85</v>
          </cell>
          <cell r="S67">
            <v>53411.72</v>
          </cell>
          <cell r="T67">
            <v>23133.1</v>
          </cell>
          <cell r="U67">
            <v>0</v>
          </cell>
          <cell r="V67">
            <v>0</v>
          </cell>
          <cell r="W67">
            <v>0</v>
          </cell>
          <cell r="X67">
            <v>0</v>
          </cell>
          <cell r="Y67">
            <v>0</v>
          </cell>
          <cell r="Z67">
            <v>0</v>
          </cell>
        </row>
        <row r="68">
          <cell r="A68">
            <v>0</v>
          </cell>
          <cell r="B68">
            <v>1405</v>
          </cell>
          <cell r="C68">
            <v>133462.31999999998</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108298.23999999996</v>
          </cell>
          <cell r="S68">
            <v>17795.719999999998</v>
          </cell>
          <cell r="T68">
            <v>7368.3600000000015</v>
          </cell>
          <cell r="U68">
            <v>0</v>
          </cell>
          <cell r="V68">
            <v>0</v>
          </cell>
          <cell r="W68">
            <v>0</v>
          </cell>
          <cell r="X68">
            <v>0</v>
          </cell>
          <cell r="Y68">
            <v>0</v>
          </cell>
          <cell r="Z68">
            <v>0</v>
          </cell>
        </row>
        <row r="69">
          <cell r="A69">
            <v>0</v>
          </cell>
          <cell r="B69">
            <v>1406</v>
          </cell>
          <cell r="C69">
            <v>28.21</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24.01</v>
          </cell>
          <cell r="S69">
            <v>0.89</v>
          </cell>
          <cell r="T69">
            <v>3.31</v>
          </cell>
          <cell r="U69">
            <v>0</v>
          </cell>
          <cell r="V69">
            <v>0</v>
          </cell>
          <cell r="W69">
            <v>0</v>
          </cell>
          <cell r="X69">
            <v>0</v>
          </cell>
          <cell r="Y69">
            <v>0</v>
          </cell>
          <cell r="Z69">
            <v>0</v>
          </cell>
        </row>
        <row r="70">
          <cell r="A70">
            <v>0</v>
          </cell>
          <cell r="B70">
            <v>1407</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row>
        <row r="71">
          <cell r="A71">
            <v>0</v>
          </cell>
          <cell r="B71">
            <v>1408</v>
          </cell>
          <cell r="C71">
            <v>104583.33</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34861.120000000003</v>
          </cell>
          <cell r="S71">
            <v>34861.1</v>
          </cell>
          <cell r="T71">
            <v>34861.11</v>
          </cell>
          <cell r="U71">
            <v>0</v>
          </cell>
          <cell r="V71">
            <v>0</v>
          </cell>
          <cell r="W71">
            <v>0</v>
          </cell>
          <cell r="X71">
            <v>0</v>
          </cell>
          <cell r="Y71">
            <v>0</v>
          </cell>
          <cell r="Z71">
            <v>0</v>
          </cell>
        </row>
        <row r="72">
          <cell r="A72">
            <v>0</v>
          </cell>
          <cell r="B72">
            <v>1409</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row>
        <row r="73">
          <cell r="A73">
            <v>0</v>
          </cell>
          <cell r="B73">
            <v>1417</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row>
        <row r="74">
          <cell r="A74">
            <v>0</v>
          </cell>
          <cell r="B74">
            <v>1451</v>
          </cell>
          <cell r="C74">
            <v>-2046.8999999999999</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1277.4099999999999</v>
          </cell>
          <cell r="S74">
            <v>-432.51</v>
          </cell>
          <cell r="T74">
            <v>-336.98</v>
          </cell>
          <cell r="U74">
            <v>0</v>
          </cell>
          <cell r="V74">
            <v>0</v>
          </cell>
          <cell r="W74">
            <v>0</v>
          </cell>
          <cell r="X74">
            <v>0</v>
          </cell>
          <cell r="Y74">
            <v>0</v>
          </cell>
          <cell r="Z74">
            <v>0</v>
          </cell>
        </row>
        <row r="75">
          <cell r="A75">
            <v>0</v>
          </cell>
          <cell r="B75" t="str">
            <v>Adjustment</v>
          </cell>
          <cell r="C75">
            <v>0</v>
          </cell>
        </row>
        <row r="76">
          <cell r="A76">
            <v>5003000000</v>
          </cell>
          <cell r="C76">
            <v>990876.93999999971</v>
          </cell>
          <cell r="D76">
            <v>81959.89999999998</v>
          </cell>
          <cell r="E76">
            <v>8595.8599999999988</v>
          </cell>
          <cell r="F76">
            <v>60487.999999999993</v>
          </cell>
          <cell r="G76">
            <v>8707.5000000000018</v>
          </cell>
          <cell r="H76">
            <v>2468.63</v>
          </cell>
          <cell r="I76">
            <v>12799.900000000001</v>
          </cell>
          <cell r="J76">
            <v>819.24000000000012</v>
          </cell>
          <cell r="K76">
            <v>990.80999999999983</v>
          </cell>
          <cell r="L76">
            <v>0</v>
          </cell>
          <cell r="M76">
            <v>0</v>
          </cell>
          <cell r="N76">
            <v>357.59</v>
          </cell>
          <cell r="O76">
            <v>1261.22</v>
          </cell>
          <cell r="P76">
            <v>1042.1799999999998</v>
          </cell>
          <cell r="Q76">
            <v>0</v>
          </cell>
          <cell r="R76">
            <v>602840.71</v>
          </cell>
          <cell r="S76">
            <v>120618.09000000001</v>
          </cell>
          <cell r="T76">
            <v>86622.45</v>
          </cell>
          <cell r="U76">
            <v>0</v>
          </cell>
          <cell r="V76">
            <v>0</v>
          </cell>
          <cell r="W76">
            <v>0</v>
          </cell>
          <cell r="X76">
            <v>0</v>
          </cell>
          <cell r="Y76">
            <v>1304.8600000000001</v>
          </cell>
          <cell r="Z76">
            <v>0</v>
          </cell>
        </row>
        <row r="77">
          <cell r="C77">
            <v>0</v>
          </cell>
        </row>
        <row r="78">
          <cell r="B78">
            <v>404</v>
          </cell>
          <cell r="C78">
            <v>-7382432.7599999998</v>
          </cell>
          <cell r="D78">
            <v>0</v>
          </cell>
          <cell r="E78">
            <v>0</v>
          </cell>
          <cell r="F78">
            <v>0</v>
          </cell>
          <cell r="G78">
            <v>0</v>
          </cell>
          <cell r="H78">
            <v>0</v>
          </cell>
          <cell r="I78">
            <v>1471663.25</v>
          </cell>
          <cell r="J78">
            <v>47952.73</v>
          </cell>
          <cell r="K78">
            <v>0</v>
          </cell>
          <cell r="L78">
            <v>0</v>
          </cell>
          <cell r="M78">
            <v>0</v>
          </cell>
          <cell r="N78">
            <v>0</v>
          </cell>
          <cell r="O78">
            <v>-9218196.6400000006</v>
          </cell>
          <cell r="P78">
            <v>0</v>
          </cell>
          <cell r="Q78">
            <v>0</v>
          </cell>
          <cell r="R78">
            <v>0</v>
          </cell>
          <cell r="S78">
            <v>0</v>
          </cell>
          <cell r="T78">
            <v>316147.89999999997</v>
          </cell>
          <cell r="U78">
            <v>0</v>
          </cell>
          <cell r="V78">
            <v>0</v>
          </cell>
          <cell r="W78">
            <v>0</v>
          </cell>
          <cell r="X78">
            <v>0</v>
          </cell>
          <cell r="Y78">
            <v>0</v>
          </cell>
          <cell r="Z78">
            <v>0</v>
          </cell>
        </row>
        <row r="79">
          <cell r="B79" t="str">
            <v>Adjustment</v>
          </cell>
          <cell r="C79">
            <v>0</v>
          </cell>
        </row>
        <row r="80">
          <cell r="A80" t="str">
            <v>5003100000</v>
          </cell>
          <cell r="C80">
            <v>-7382432.7599999998</v>
          </cell>
          <cell r="D80">
            <v>0</v>
          </cell>
          <cell r="E80">
            <v>0</v>
          </cell>
          <cell r="F80">
            <v>0</v>
          </cell>
          <cell r="G80">
            <v>0</v>
          </cell>
          <cell r="H80">
            <v>0</v>
          </cell>
          <cell r="I80">
            <v>1471663.25</v>
          </cell>
          <cell r="J80">
            <v>47952.73</v>
          </cell>
          <cell r="K80">
            <v>0</v>
          </cell>
          <cell r="L80">
            <v>0</v>
          </cell>
          <cell r="M80">
            <v>0</v>
          </cell>
          <cell r="N80">
            <v>0</v>
          </cell>
          <cell r="O80">
            <v>-9218196.6400000006</v>
          </cell>
          <cell r="P80">
            <v>0</v>
          </cell>
          <cell r="Q80">
            <v>0</v>
          </cell>
          <cell r="R80">
            <v>0</v>
          </cell>
          <cell r="S80">
            <v>0</v>
          </cell>
          <cell r="T80">
            <v>316147.89999999997</v>
          </cell>
          <cell r="U80">
            <v>0</v>
          </cell>
          <cell r="V80">
            <v>0</v>
          </cell>
          <cell r="W80">
            <v>0</v>
          </cell>
          <cell r="X80">
            <v>0</v>
          </cell>
          <cell r="Y80">
            <v>0</v>
          </cell>
          <cell r="Z80">
            <v>0</v>
          </cell>
        </row>
        <row r="81">
          <cell r="C81">
            <v>0</v>
          </cell>
        </row>
        <row r="82">
          <cell r="B82">
            <v>400</v>
          </cell>
          <cell r="C82">
            <v>40111</v>
          </cell>
          <cell r="D82">
            <v>0</v>
          </cell>
          <cell r="E82">
            <v>0</v>
          </cell>
          <cell r="F82">
            <v>0</v>
          </cell>
          <cell r="G82">
            <v>21514</v>
          </cell>
          <cell r="H82">
            <v>0</v>
          </cell>
          <cell r="I82">
            <v>18597</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row>
        <row r="83">
          <cell r="B83" t="str">
            <v>Adjustment</v>
          </cell>
          <cell r="C83">
            <v>0</v>
          </cell>
        </row>
        <row r="84">
          <cell r="A84" t="str">
            <v>5003200000</v>
          </cell>
          <cell r="C84">
            <v>40111</v>
          </cell>
          <cell r="D84">
            <v>0</v>
          </cell>
          <cell r="E84">
            <v>0</v>
          </cell>
          <cell r="F84">
            <v>0</v>
          </cell>
          <cell r="G84">
            <v>21514</v>
          </cell>
          <cell r="H84">
            <v>0</v>
          </cell>
          <cell r="I84">
            <v>18597</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row>
        <row r="85">
          <cell r="C85">
            <v>0</v>
          </cell>
        </row>
        <row r="86">
          <cell r="B86">
            <v>500</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row>
        <row r="87">
          <cell r="B87" t="str">
            <v>Adjustment</v>
          </cell>
          <cell r="C87">
            <v>0</v>
          </cell>
        </row>
        <row r="88">
          <cell r="A88" t="str">
            <v>5003300000</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row>
        <row r="89">
          <cell r="C89">
            <v>0</v>
          </cell>
        </row>
        <row r="90">
          <cell r="A90">
            <v>0</v>
          </cell>
          <cell r="B90">
            <v>-21</v>
          </cell>
          <cell r="C90">
            <v>-1999049.18</v>
          </cell>
          <cell r="D90">
            <v>0</v>
          </cell>
          <cell r="E90">
            <v>-690803.96</v>
          </cell>
          <cell r="F90">
            <v>-640075.75000000012</v>
          </cell>
          <cell r="G90">
            <v>0</v>
          </cell>
          <cell r="H90">
            <v>0</v>
          </cell>
          <cell r="I90">
            <v>0</v>
          </cell>
          <cell r="J90">
            <v>0</v>
          </cell>
          <cell r="K90">
            <v>0</v>
          </cell>
          <cell r="L90">
            <v>-1007.3800000000001</v>
          </cell>
          <cell r="M90">
            <v>0</v>
          </cell>
          <cell r="N90">
            <v>-169251.12000000002</v>
          </cell>
          <cell r="O90">
            <v>-129738.90000000002</v>
          </cell>
          <cell r="P90">
            <v>-184341.75</v>
          </cell>
          <cell r="Q90">
            <v>-134702.56999999998</v>
          </cell>
          <cell r="R90">
            <v>0</v>
          </cell>
          <cell r="S90">
            <v>0</v>
          </cell>
          <cell r="T90">
            <v>0</v>
          </cell>
          <cell r="U90">
            <v>-81.320000000000007</v>
          </cell>
          <cell r="V90">
            <v>0</v>
          </cell>
          <cell r="W90">
            <v>-49046.430000000008</v>
          </cell>
          <cell r="X90">
            <v>0</v>
          </cell>
          <cell r="Y90">
            <v>0</v>
          </cell>
          <cell r="Z90">
            <v>0</v>
          </cell>
        </row>
        <row r="91">
          <cell r="A91">
            <v>0</v>
          </cell>
          <cell r="B91">
            <v>-11</v>
          </cell>
          <cell r="C91">
            <v>-1229957.4699999995</v>
          </cell>
          <cell r="D91">
            <v>-728477.98999999976</v>
          </cell>
          <cell r="E91">
            <v>0</v>
          </cell>
          <cell r="F91">
            <v>0</v>
          </cell>
          <cell r="G91">
            <v>-0.32</v>
          </cell>
          <cell r="H91">
            <v>0</v>
          </cell>
          <cell r="I91">
            <v>-1965.1499999999999</v>
          </cell>
          <cell r="J91">
            <v>-282337.67999999993</v>
          </cell>
          <cell r="K91">
            <v>-9744.06</v>
          </cell>
          <cell r="L91">
            <v>-36247.43</v>
          </cell>
          <cell r="M91">
            <v>0</v>
          </cell>
          <cell r="N91">
            <v>-23.51</v>
          </cell>
          <cell r="O91">
            <v>0.09</v>
          </cell>
          <cell r="P91">
            <v>0</v>
          </cell>
          <cell r="Q91">
            <v>0</v>
          </cell>
          <cell r="R91">
            <v>-132328.29</v>
          </cell>
          <cell r="S91">
            <v>-12338.390000000001</v>
          </cell>
          <cell r="T91">
            <v>-26492.74000000002</v>
          </cell>
          <cell r="U91">
            <v>0</v>
          </cell>
          <cell r="V91">
            <v>0</v>
          </cell>
          <cell r="W91">
            <v>0</v>
          </cell>
          <cell r="X91">
            <v>0</v>
          </cell>
          <cell r="Y91">
            <v>-2</v>
          </cell>
          <cell r="Z91">
            <v>0</v>
          </cell>
        </row>
        <row r="92">
          <cell r="A92">
            <v>0</v>
          </cell>
          <cell r="B92">
            <v>134</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row>
        <row r="93">
          <cell r="A93">
            <v>0</v>
          </cell>
          <cell r="B93" t="str">
            <v>OPG Rebate Adjust.</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row>
        <row r="94">
          <cell r="A94">
            <v>5000400000</v>
          </cell>
          <cell r="C94">
            <v>-3229006.6499999994</v>
          </cell>
          <cell r="D94">
            <v>-728477.98999999976</v>
          </cell>
          <cell r="E94">
            <v>-690803.96</v>
          </cell>
          <cell r="F94">
            <v>-640075.75000000012</v>
          </cell>
          <cell r="G94">
            <v>-0.32</v>
          </cell>
          <cell r="H94">
            <v>0</v>
          </cell>
          <cell r="I94">
            <v>-1965.1499999999999</v>
          </cell>
          <cell r="J94">
            <v>-282337.67999999993</v>
          </cell>
          <cell r="K94">
            <v>-9744.06</v>
          </cell>
          <cell r="L94">
            <v>-37254.81</v>
          </cell>
          <cell r="M94">
            <v>0</v>
          </cell>
          <cell r="N94">
            <v>-169274.63000000003</v>
          </cell>
          <cell r="O94">
            <v>-129738.81000000003</v>
          </cell>
          <cell r="P94">
            <v>-184341.75</v>
          </cell>
          <cell r="Q94">
            <v>-134702.56999999998</v>
          </cell>
          <cell r="R94">
            <v>-132328.29</v>
          </cell>
          <cell r="S94">
            <v>-12338.390000000001</v>
          </cell>
          <cell r="T94">
            <v>-26492.74000000002</v>
          </cell>
          <cell r="U94">
            <v>-81.320000000000007</v>
          </cell>
          <cell r="V94">
            <v>0</v>
          </cell>
          <cell r="W94">
            <v>-49046.430000000008</v>
          </cell>
          <cell r="X94">
            <v>0</v>
          </cell>
          <cell r="Y94">
            <v>-2</v>
          </cell>
          <cell r="Z94">
            <v>0</v>
          </cell>
        </row>
        <row r="95">
          <cell r="A95">
            <v>0</v>
          </cell>
        </row>
        <row r="96">
          <cell r="B96">
            <v>150</v>
          </cell>
          <cell r="C96">
            <v>-190279.17</v>
          </cell>
          <cell r="D96">
            <v>-18236.790000000012</v>
          </cell>
          <cell r="E96">
            <v>-19320.48</v>
          </cell>
          <cell r="F96">
            <v>-17040.5</v>
          </cell>
          <cell r="G96">
            <v>0</v>
          </cell>
          <cell r="H96">
            <v>0</v>
          </cell>
          <cell r="I96">
            <v>-31.19</v>
          </cell>
          <cell r="J96">
            <v>-7517.4300000000021</v>
          </cell>
          <cell r="K96">
            <v>-369.27000000000004</v>
          </cell>
          <cell r="L96">
            <v>-990.58999999999992</v>
          </cell>
          <cell r="M96">
            <v>0</v>
          </cell>
          <cell r="N96">
            <v>-3997.9300000000026</v>
          </cell>
          <cell r="O96">
            <v>-3499.6299999999983</v>
          </cell>
          <cell r="P96">
            <v>-5183.3000000000011</v>
          </cell>
          <cell r="Q96">
            <v>-3671.9700000000007</v>
          </cell>
          <cell r="R96">
            <v>-3545.0200000000013</v>
          </cell>
          <cell r="S96">
            <v>-327.28000000000009</v>
          </cell>
          <cell r="T96">
            <v>-772.98999999999921</v>
          </cell>
          <cell r="U96">
            <v>-3.13</v>
          </cell>
          <cell r="V96">
            <v>0</v>
          </cell>
          <cell r="W96">
            <v>-1356.4099999999999</v>
          </cell>
          <cell r="X96">
            <v>-104415.25999999998</v>
          </cell>
          <cell r="Y96">
            <v>0</v>
          </cell>
          <cell r="Z96">
            <v>0</v>
          </cell>
        </row>
        <row r="97">
          <cell r="B97">
            <v>155</v>
          </cell>
          <cell r="C97">
            <v>-136103.88000000006</v>
          </cell>
          <cell r="D97">
            <v>-11488.12</v>
          </cell>
          <cell r="E97">
            <v>-13028.270000000002</v>
          </cell>
          <cell r="F97">
            <v>-11513.61</v>
          </cell>
          <cell r="G97">
            <v>-0.04</v>
          </cell>
          <cell r="H97">
            <v>0</v>
          </cell>
          <cell r="I97">
            <v>-44.069999999999993</v>
          </cell>
          <cell r="J97">
            <v>-4955.1500000000005</v>
          </cell>
          <cell r="K97">
            <v>-321.34999999999997</v>
          </cell>
          <cell r="L97">
            <v>-666.82999999999993</v>
          </cell>
          <cell r="M97">
            <v>0</v>
          </cell>
          <cell r="N97">
            <v>-2650.4199999999992</v>
          </cell>
          <cell r="O97">
            <v>-2422.5300000000002</v>
          </cell>
          <cell r="P97">
            <v>-3355.6300000000019</v>
          </cell>
          <cell r="Q97">
            <v>-2462.2299999999987</v>
          </cell>
          <cell r="R97">
            <v>-2709.86</v>
          </cell>
          <cell r="S97">
            <v>-182.85999999999999</v>
          </cell>
          <cell r="T97">
            <v>-458.11999999999978</v>
          </cell>
          <cell r="U97">
            <v>-0.26</v>
          </cell>
          <cell r="V97">
            <v>0</v>
          </cell>
          <cell r="W97">
            <v>-898.20999999999992</v>
          </cell>
          <cell r="X97">
            <v>-78946.320000000065</v>
          </cell>
          <cell r="Y97">
            <v>0</v>
          </cell>
          <cell r="Z97">
            <v>0</v>
          </cell>
        </row>
        <row r="98">
          <cell r="B98">
            <v>182</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row>
        <row r="99">
          <cell r="B99">
            <v>183</v>
          </cell>
          <cell r="C99">
            <v>-35219.607100000001</v>
          </cell>
          <cell r="D99">
            <v>-3278.73</v>
          </cell>
          <cell r="E99">
            <v>-2739.8107</v>
          </cell>
          <cell r="F99">
            <v>-2717.5260999999991</v>
          </cell>
          <cell r="G99">
            <v>-8.9999999999999998E-4</v>
          </cell>
          <cell r="H99">
            <v>0</v>
          </cell>
          <cell r="I99">
            <v>-23.077200000000001</v>
          </cell>
          <cell r="J99">
            <v>-1696.6107</v>
          </cell>
          <cell r="K99">
            <v>-37.148699999999998</v>
          </cell>
          <cell r="L99">
            <v>-156.27850000000001</v>
          </cell>
          <cell r="M99">
            <v>0</v>
          </cell>
          <cell r="N99">
            <v>-786.68310000000008</v>
          </cell>
          <cell r="O99">
            <v>-552.29859999999996</v>
          </cell>
          <cell r="P99">
            <v>-747.25409999999999</v>
          </cell>
          <cell r="Q99">
            <v>-556.03070000000002</v>
          </cell>
          <cell r="R99">
            <v>-649.14840000000004</v>
          </cell>
          <cell r="S99">
            <v>-63.797699999999999</v>
          </cell>
          <cell r="T99">
            <v>-135.15480000000005</v>
          </cell>
          <cell r="U99">
            <v>-0.26910000000000001</v>
          </cell>
          <cell r="V99">
            <v>0</v>
          </cell>
          <cell r="W99">
            <v>-203.20699999999999</v>
          </cell>
          <cell r="X99">
            <v>-20876.558100000002</v>
          </cell>
          <cell r="Y99">
            <v>-2.2700000000000001E-2</v>
          </cell>
          <cell r="Z99">
            <v>0</v>
          </cell>
        </row>
        <row r="100">
          <cell r="B100">
            <v>184</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row>
        <row r="101">
          <cell r="B101">
            <v>186</v>
          </cell>
          <cell r="C101">
            <v>1004.6800000000003</v>
          </cell>
          <cell r="D101">
            <v>105.91000000000003</v>
          </cell>
          <cell r="E101">
            <v>115.13</v>
          </cell>
          <cell r="F101">
            <v>99.749999999999972</v>
          </cell>
          <cell r="G101">
            <v>0</v>
          </cell>
          <cell r="H101">
            <v>0</v>
          </cell>
          <cell r="I101">
            <v>0</v>
          </cell>
          <cell r="J101">
            <v>81.69</v>
          </cell>
          <cell r="K101">
            <v>2.2200000000000002</v>
          </cell>
          <cell r="L101">
            <v>5.16</v>
          </cell>
          <cell r="M101">
            <v>0</v>
          </cell>
          <cell r="N101">
            <v>26.700000000000006</v>
          </cell>
          <cell r="O101">
            <v>20.11</v>
          </cell>
          <cell r="P101">
            <v>31.070000000000007</v>
          </cell>
          <cell r="Q101">
            <v>21.310000000000006</v>
          </cell>
          <cell r="R101">
            <v>32.520000000000003</v>
          </cell>
          <cell r="S101">
            <v>1.5800000000000005</v>
          </cell>
          <cell r="T101">
            <v>7.8099999999999969</v>
          </cell>
          <cell r="U101">
            <v>0</v>
          </cell>
          <cell r="V101">
            <v>0</v>
          </cell>
          <cell r="W101">
            <v>7.2900000000000009</v>
          </cell>
          <cell r="X101">
            <v>446.43000000000023</v>
          </cell>
          <cell r="Y101">
            <v>0</v>
          </cell>
          <cell r="Z101">
            <v>0</v>
          </cell>
        </row>
        <row r="102">
          <cell r="B102">
            <v>250</v>
          </cell>
          <cell r="C102">
            <v>-2765.9500000000007</v>
          </cell>
          <cell r="D102">
            <v>-270.92</v>
          </cell>
          <cell r="E102">
            <v>-265.17</v>
          </cell>
          <cell r="F102">
            <v>-237.57999999999998</v>
          </cell>
          <cell r="G102">
            <v>0</v>
          </cell>
          <cell r="H102">
            <v>0</v>
          </cell>
          <cell r="I102">
            <v>-1.84</v>
          </cell>
          <cell r="J102">
            <v>-90.470000000000027</v>
          </cell>
          <cell r="K102">
            <v>-4.9399999999999995</v>
          </cell>
          <cell r="L102">
            <v>-8.6999999999999993</v>
          </cell>
          <cell r="M102">
            <v>0</v>
          </cell>
          <cell r="N102">
            <v>-51.809999999999995</v>
          </cell>
          <cell r="O102">
            <v>-50.319999999999986</v>
          </cell>
          <cell r="P102">
            <v>-56.930000000000014</v>
          </cell>
          <cell r="Q102">
            <v>-46.759999999999991</v>
          </cell>
          <cell r="R102">
            <v>-34.35</v>
          </cell>
          <cell r="S102">
            <v>-0.98</v>
          </cell>
          <cell r="T102">
            <v>-4.4499999999999957</v>
          </cell>
          <cell r="U102">
            <v>0</v>
          </cell>
          <cell r="V102">
            <v>0</v>
          </cell>
          <cell r="W102">
            <v>-15.92</v>
          </cell>
          <cell r="X102">
            <v>-1624.8100000000009</v>
          </cell>
          <cell r="Y102">
            <v>0</v>
          </cell>
          <cell r="Z102">
            <v>0</v>
          </cell>
        </row>
        <row r="103">
          <cell r="B103">
            <v>251</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row>
        <row r="104">
          <cell r="B104">
            <v>252</v>
          </cell>
          <cell r="C104">
            <v>-3507.95</v>
          </cell>
          <cell r="D104">
            <v>-335.6400000000001</v>
          </cell>
          <cell r="E104">
            <v>-333.05000000000013</v>
          </cell>
          <cell r="F104">
            <v>-295.03000000000003</v>
          </cell>
          <cell r="G104">
            <v>0</v>
          </cell>
          <cell r="H104">
            <v>0</v>
          </cell>
          <cell r="I104">
            <v>-1.43</v>
          </cell>
          <cell r="J104">
            <v>-163.69000000000003</v>
          </cell>
          <cell r="K104">
            <v>-4.05</v>
          </cell>
          <cell r="L104">
            <v>-12.45</v>
          </cell>
          <cell r="M104">
            <v>0</v>
          </cell>
          <cell r="N104">
            <v>-64.8</v>
          </cell>
          <cell r="O104">
            <v>-60.760000000000005</v>
          </cell>
          <cell r="P104">
            <v>-79.109999999999985</v>
          </cell>
          <cell r="Q104">
            <v>-59.42</v>
          </cell>
          <cell r="R104">
            <v>-59.04000000000002</v>
          </cell>
          <cell r="S104">
            <v>-2.8899999999999988</v>
          </cell>
          <cell r="T104">
            <v>-10.210000000000001</v>
          </cell>
          <cell r="U104">
            <v>0</v>
          </cell>
          <cell r="V104">
            <v>0</v>
          </cell>
          <cell r="W104">
            <v>-19.350000000000005</v>
          </cell>
          <cell r="X104">
            <v>-2007.0299999999997</v>
          </cell>
          <cell r="Y104">
            <v>0</v>
          </cell>
          <cell r="Z104">
            <v>0</v>
          </cell>
        </row>
        <row r="105">
          <cell r="B105">
            <v>253</v>
          </cell>
          <cell r="C105">
            <v>0</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row>
        <row r="106">
          <cell r="B106">
            <v>254</v>
          </cell>
          <cell r="C106">
            <v>-1675.44</v>
          </cell>
          <cell r="D106">
            <v>-175.09000000000003</v>
          </cell>
          <cell r="E106">
            <v>-168.42000000000004</v>
          </cell>
          <cell r="F106">
            <v>-151.02000000000001</v>
          </cell>
          <cell r="G106">
            <v>0</v>
          </cell>
          <cell r="H106">
            <v>0</v>
          </cell>
          <cell r="I106">
            <v>-0.38</v>
          </cell>
          <cell r="J106">
            <v>-80.550000000000011</v>
          </cell>
          <cell r="K106">
            <v>-1.3100000000000003</v>
          </cell>
          <cell r="L106">
            <v>-5.3100000000000005</v>
          </cell>
          <cell r="M106">
            <v>0</v>
          </cell>
          <cell r="N106">
            <v>-33.310000000000009</v>
          </cell>
          <cell r="O106">
            <v>-27.499999999999989</v>
          </cell>
          <cell r="P106">
            <v>-36.539999999999992</v>
          </cell>
          <cell r="Q106">
            <v>-30.109999999999996</v>
          </cell>
          <cell r="R106">
            <v>-27.769999999999982</v>
          </cell>
          <cell r="S106">
            <v>-1.08</v>
          </cell>
          <cell r="T106">
            <v>-5.2099999999999982</v>
          </cell>
          <cell r="U106">
            <v>0</v>
          </cell>
          <cell r="V106">
            <v>0</v>
          </cell>
          <cell r="W106">
            <v>-6.95</v>
          </cell>
          <cell r="X106">
            <v>-924.8900000000001</v>
          </cell>
          <cell r="Y106">
            <v>0</v>
          </cell>
          <cell r="Z106">
            <v>0</v>
          </cell>
        </row>
        <row r="107">
          <cell r="B107">
            <v>255</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row>
        <row r="108">
          <cell r="B108">
            <v>350</v>
          </cell>
          <cell r="C108">
            <v>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row>
        <row r="109">
          <cell r="B109">
            <v>460</v>
          </cell>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row>
        <row r="110">
          <cell r="B110">
            <v>1463</v>
          </cell>
          <cell r="C110">
            <v>0.04</v>
          </cell>
          <cell r="D110">
            <v>0</v>
          </cell>
          <cell r="E110">
            <v>0.02</v>
          </cell>
          <cell r="F110">
            <v>0.02</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row>
        <row r="111">
          <cell r="B111">
            <v>1550</v>
          </cell>
          <cell r="C111">
            <v>-15117.850000000002</v>
          </cell>
          <cell r="D111">
            <v>-1135.7600000000002</v>
          </cell>
          <cell r="E111">
            <v>-1492.4099999999999</v>
          </cell>
          <cell r="F111">
            <v>-1290.28</v>
          </cell>
          <cell r="G111">
            <v>0</v>
          </cell>
          <cell r="H111">
            <v>0</v>
          </cell>
          <cell r="I111">
            <v>0</v>
          </cell>
          <cell r="J111">
            <v>-725.91</v>
          </cell>
          <cell r="K111">
            <v>-21.580000000000002</v>
          </cell>
          <cell r="L111">
            <v>-78.299999999999969</v>
          </cell>
          <cell r="M111">
            <v>0</v>
          </cell>
          <cell r="N111">
            <v>-286.32</v>
          </cell>
          <cell r="O111">
            <v>-261.9500000000001</v>
          </cell>
          <cell r="P111">
            <v>-406.08000000000004</v>
          </cell>
          <cell r="Q111">
            <v>-277.09000000000003</v>
          </cell>
          <cell r="R111">
            <v>-295.9899999999999</v>
          </cell>
          <cell r="S111">
            <v>-23.880000000000003</v>
          </cell>
          <cell r="T111">
            <v>-76.799999999999969</v>
          </cell>
          <cell r="U111">
            <v>0</v>
          </cell>
          <cell r="V111">
            <v>0</v>
          </cell>
          <cell r="W111">
            <v>-107.83</v>
          </cell>
          <cell r="X111">
            <v>-8637.6700000000019</v>
          </cell>
          <cell r="Y111">
            <v>0</v>
          </cell>
          <cell r="Z111">
            <v>0</v>
          </cell>
        </row>
        <row r="112">
          <cell r="B112">
            <v>1560</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row>
        <row r="113">
          <cell r="B113">
            <v>1650</v>
          </cell>
          <cell r="C113">
            <v>0.01</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01</v>
          </cell>
          <cell r="Y113">
            <v>0</v>
          </cell>
          <cell r="Z113">
            <v>0</v>
          </cell>
        </row>
        <row r="114">
          <cell r="B114" t="str">
            <v>Adjustment</v>
          </cell>
          <cell r="C114">
            <v>0</v>
          </cell>
        </row>
        <row r="115">
          <cell r="A115">
            <v>6002000000</v>
          </cell>
          <cell r="C115">
            <v>-383665.11710000009</v>
          </cell>
          <cell r="D115">
            <v>-34815.140000000007</v>
          </cell>
          <cell r="E115">
            <v>-37232.460700000011</v>
          </cell>
          <cell r="F115">
            <v>-33145.776100000003</v>
          </cell>
          <cell r="G115">
            <v>-4.0899999999999999E-2</v>
          </cell>
          <cell r="H115">
            <v>0</v>
          </cell>
          <cell r="I115">
            <v>-101.9872</v>
          </cell>
          <cell r="J115">
            <v>-15148.120699999999</v>
          </cell>
          <cell r="K115">
            <v>-757.42869999999994</v>
          </cell>
          <cell r="L115">
            <v>-1913.2984999999999</v>
          </cell>
          <cell r="M115">
            <v>0</v>
          </cell>
          <cell r="N115">
            <v>-7844.5731000000033</v>
          </cell>
          <cell r="O115">
            <v>-6854.8785999999982</v>
          </cell>
          <cell r="P115">
            <v>-9833.774100000006</v>
          </cell>
          <cell r="Q115">
            <v>-7082.3006999999989</v>
          </cell>
          <cell r="R115">
            <v>-7288.6584000000003</v>
          </cell>
          <cell r="S115">
            <v>-601.18770000000006</v>
          </cell>
          <cell r="T115">
            <v>-1455.1247999999991</v>
          </cell>
          <cell r="U115">
            <v>-3.6590999999999996</v>
          </cell>
          <cell r="V115">
            <v>0</v>
          </cell>
          <cell r="W115">
            <v>-2600.5869999999995</v>
          </cell>
          <cell r="X115">
            <v>-216986.09810000006</v>
          </cell>
          <cell r="Y115">
            <v>-2.2700000000000001E-2</v>
          </cell>
          <cell r="Z115">
            <v>0</v>
          </cell>
        </row>
        <row r="117">
          <cell r="B117">
            <v>450</v>
          </cell>
          <cell r="C117">
            <v>-2883.7155000000002</v>
          </cell>
          <cell r="D117">
            <v>-268.45490000000001</v>
          </cell>
          <cell r="E117">
            <v>-224.33100000000002</v>
          </cell>
          <cell r="F117">
            <v>-222.50810000000001</v>
          </cell>
          <cell r="G117">
            <v>-1E-4</v>
          </cell>
          <cell r="H117">
            <v>0</v>
          </cell>
          <cell r="I117">
            <v>-1.8894999999999997</v>
          </cell>
          <cell r="J117">
            <v>-138.91540000000001</v>
          </cell>
          <cell r="K117">
            <v>-3.0424000000000002</v>
          </cell>
          <cell r="L117">
            <v>-12.7958</v>
          </cell>
          <cell r="M117">
            <v>0</v>
          </cell>
          <cell r="N117">
            <v>-64.411699999999996</v>
          </cell>
          <cell r="O117">
            <v>-45.221000000000004</v>
          </cell>
          <cell r="P117">
            <v>-61.183499999999995</v>
          </cell>
          <cell r="Q117">
            <v>-45.527300000000004</v>
          </cell>
          <cell r="R117">
            <v>-53.152299999999997</v>
          </cell>
          <cell r="S117">
            <v>-5.2236000000000002</v>
          </cell>
          <cell r="T117">
            <v>-11.0579</v>
          </cell>
          <cell r="U117">
            <v>-2.1999999999999999E-2</v>
          </cell>
          <cell r="V117">
            <v>0</v>
          </cell>
          <cell r="W117">
            <v>-16.638100000000001</v>
          </cell>
          <cell r="X117">
            <v>-1709.3390000000004</v>
          </cell>
          <cell r="Y117">
            <v>-1.9E-3</v>
          </cell>
          <cell r="Z117">
            <v>0</v>
          </cell>
        </row>
        <row r="118">
          <cell r="B118">
            <v>451</v>
          </cell>
          <cell r="C118">
            <v>-35226.79</v>
          </cell>
          <cell r="D118">
            <v>-3328.48</v>
          </cell>
          <cell r="E118">
            <v>-3631.0899999999997</v>
          </cell>
          <cell r="F118">
            <v>-3178.8299999999995</v>
          </cell>
          <cell r="G118">
            <v>0</v>
          </cell>
          <cell r="H118">
            <v>0</v>
          </cell>
          <cell r="I118">
            <v>-0.70000000000000007</v>
          </cell>
          <cell r="J118">
            <v>-3507.4299999999994</v>
          </cell>
          <cell r="K118">
            <v>-85.49</v>
          </cell>
          <cell r="L118">
            <v>-182.5</v>
          </cell>
          <cell r="M118">
            <v>0</v>
          </cell>
          <cell r="N118">
            <v>-897.59999999999957</v>
          </cell>
          <cell r="O118">
            <v>-643.33000000000004</v>
          </cell>
          <cell r="P118">
            <v>-1022.6299999999999</v>
          </cell>
          <cell r="Q118">
            <v>-682.74000000000046</v>
          </cell>
          <cell r="R118">
            <v>-1072.0199999999998</v>
          </cell>
          <cell r="S118">
            <v>-118.87999999999998</v>
          </cell>
          <cell r="T118">
            <v>-437.07</v>
          </cell>
          <cell r="U118">
            <v>-0.43000000000000005</v>
          </cell>
          <cell r="V118">
            <v>0</v>
          </cell>
          <cell r="W118">
            <v>-251.75000000000003</v>
          </cell>
          <cell r="X118">
            <v>-16185.82</v>
          </cell>
          <cell r="Y118">
            <v>0</v>
          </cell>
          <cell r="Z118">
            <v>0</v>
          </cell>
        </row>
        <row r="119">
          <cell r="B119">
            <v>452</v>
          </cell>
          <cell r="C119">
            <v>-0.88</v>
          </cell>
          <cell r="D119">
            <v>-0.04</v>
          </cell>
          <cell r="E119">
            <v>-0.08</v>
          </cell>
          <cell r="F119">
            <v>-0.11</v>
          </cell>
          <cell r="G119">
            <v>0</v>
          </cell>
          <cell r="H119">
            <v>0</v>
          </cell>
          <cell r="I119">
            <v>0</v>
          </cell>
          <cell r="J119">
            <v>-0.02</v>
          </cell>
          <cell r="K119">
            <v>0.01</v>
          </cell>
          <cell r="L119">
            <v>-0.01</v>
          </cell>
          <cell r="M119">
            <v>0</v>
          </cell>
          <cell r="N119">
            <v>-0.03</v>
          </cell>
          <cell r="O119">
            <v>-0.02</v>
          </cell>
          <cell r="P119">
            <v>-0.04</v>
          </cell>
          <cell r="Q119">
            <v>-0.01</v>
          </cell>
          <cell r="R119">
            <v>-0.03</v>
          </cell>
          <cell r="S119">
            <v>0</v>
          </cell>
          <cell r="T119">
            <v>0.02</v>
          </cell>
          <cell r="U119">
            <v>0</v>
          </cell>
          <cell r="V119">
            <v>0</v>
          </cell>
          <cell r="W119">
            <v>0</v>
          </cell>
          <cell r="X119">
            <v>-0.52</v>
          </cell>
          <cell r="Y119">
            <v>0</v>
          </cell>
          <cell r="Z119">
            <v>0</v>
          </cell>
        </row>
        <row r="120">
          <cell r="B120">
            <v>454</v>
          </cell>
          <cell r="C120">
            <v>-52941.354200000002</v>
          </cell>
          <cell r="D120">
            <v>-4928.4821999999995</v>
          </cell>
          <cell r="E120">
            <v>-4118.4160999999995</v>
          </cell>
          <cell r="F120">
            <v>-4084.9486999999999</v>
          </cell>
          <cell r="G120">
            <v>-1.4E-3</v>
          </cell>
          <cell r="H120">
            <v>0</v>
          </cell>
          <cell r="I120">
            <v>-34.688900000000004</v>
          </cell>
          <cell r="J120">
            <v>-2550.306</v>
          </cell>
          <cell r="K120">
            <v>-55.855699999999999</v>
          </cell>
          <cell r="L120">
            <v>-234.91290000000001</v>
          </cell>
          <cell r="M120">
            <v>0</v>
          </cell>
          <cell r="N120">
            <v>-1182.5167000000001</v>
          </cell>
          <cell r="O120">
            <v>-830.19759999999997</v>
          </cell>
          <cell r="P120">
            <v>-1123.2483999999999</v>
          </cell>
          <cell r="Q120">
            <v>-835.82259999999997</v>
          </cell>
          <cell r="R120">
            <v>-975.79930000000013</v>
          </cell>
          <cell r="S120">
            <v>-95.898700000000005</v>
          </cell>
          <cell r="T120">
            <v>-203.18009999999998</v>
          </cell>
          <cell r="U120">
            <v>-0.40450000000000003</v>
          </cell>
          <cell r="V120">
            <v>0</v>
          </cell>
          <cell r="W120">
            <v>-305.45429999999999</v>
          </cell>
          <cell r="X120">
            <v>-31381.1859</v>
          </cell>
          <cell r="Y120">
            <v>-3.4200000000000001E-2</v>
          </cell>
          <cell r="Z120">
            <v>0</v>
          </cell>
        </row>
        <row r="121">
          <cell r="B121">
            <v>550</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row>
        <row r="122">
          <cell r="B122" t="str">
            <v>Adjustment</v>
          </cell>
          <cell r="C122">
            <v>0</v>
          </cell>
        </row>
        <row r="123">
          <cell r="A123">
            <v>6003000000</v>
          </cell>
          <cell r="C123">
            <v>-91052.739700000006</v>
          </cell>
          <cell r="D123">
            <v>-8525.4570999999996</v>
          </cell>
          <cell r="E123">
            <v>-7973.9170999999988</v>
          </cell>
          <cell r="F123">
            <v>-7486.3967999999995</v>
          </cell>
          <cell r="G123">
            <v>-1.5E-3</v>
          </cell>
          <cell r="H123">
            <v>0</v>
          </cell>
          <cell r="I123">
            <v>-37.278400000000005</v>
          </cell>
          <cell r="J123">
            <v>-6196.6713999999993</v>
          </cell>
          <cell r="K123">
            <v>-144.37809999999999</v>
          </cell>
          <cell r="L123">
            <v>-430.21870000000001</v>
          </cell>
          <cell r="M123">
            <v>0</v>
          </cell>
          <cell r="N123">
            <v>-2144.5583999999999</v>
          </cell>
          <cell r="O123">
            <v>-1518.7685999999999</v>
          </cell>
          <cell r="P123">
            <v>-2207.1018999999997</v>
          </cell>
          <cell r="Q123">
            <v>-1564.0999000000004</v>
          </cell>
          <cell r="R123">
            <v>-2101.0015999999996</v>
          </cell>
          <cell r="S123">
            <v>-220.00229999999999</v>
          </cell>
          <cell r="T123">
            <v>-651.28800000000001</v>
          </cell>
          <cell r="U123">
            <v>-0.85650000000000004</v>
          </cell>
          <cell r="V123">
            <v>0</v>
          </cell>
          <cell r="W123">
            <v>-573.8424</v>
          </cell>
          <cell r="X123">
            <v>-49276.8649</v>
          </cell>
          <cell r="Y123">
            <v>-3.61E-2</v>
          </cell>
          <cell r="Z123">
            <v>0</v>
          </cell>
        </row>
        <row r="125">
          <cell r="B125">
            <v>754</v>
          </cell>
          <cell r="C125">
            <v>-79780.590000000011</v>
          </cell>
          <cell r="D125">
            <v>-18332.939999999999</v>
          </cell>
          <cell r="E125">
            <v>-15148.27</v>
          </cell>
          <cell r="F125">
            <v>-15113.68</v>
          </cell>
          <cell r="G125">
            <v>0</v>
          </cell>
          <cell r="H125">
            <v>0</v>
          </cell>
          <cell r="I125">
            <v>-133.84</v>
          </cell>
          <cell r="J125">
            <v>-9454</v>
          </cell>
          <cell r="K125">
            <v>-203.75</v>
          </cell>
          <cell r="L125">
            <v>-868.18000000000006</v>
          </cell>
          <cell r="M125">
            <v>0</v>
          </cell>
          <cell r="N125">
            <v>-4409.1900000000005</v>
          </cell>
          <cell r="O125">
            <v>-3069.19</v>
          </cell>
          <cell r="P125">
            <v>-4134.96</v>
          </cell>
          <cell r="Q125">
            <v>-3084.5299999999997</v>
          </cell>
          <cell r="R125">
            <v>-3601.7999999999997</v>
          </cell>
          <cell r="S125">
            <v>-355.03000000000003</v>
          </cell>
          <cell r="T125">
            <v>-741.90999999999985</v>
          </cell>
          <cell r="U125">
            <v>-1.45</v>
          </cell>
          <cell r="V125">
            <v>0</v>
          </cell>
          <cell r="W125">
            <v>-1127.74</v>
          </cell>
          <cell r="X125">
            <v>0</v>
          </cell>
          <cell r="Y125">
            <v>-0.13</v>
          </cell>
          <cell r="Z125">
            <v>0</v>
          </cell>
        </row>
        <row r="126">
          <cell r="B126">
            <v>9990</v>
          </cell>
          <cell r="C126">
            <v>-291807.11000000004</v>
          </cell>
          <cell r="D126">
            <v>-27349.69</v>
          </cell>
          <cell r="E126">
            <v>-22598.68</v>
          </cell>
          <cell r="F126">
            <v>-22547.11</v>
          </cell>
          <cell r="G126">
            <v>-0.01</v>
          </cell>
          <cell r="H126">
            <v>0</v>
          </cell>
          <cell r="I126">
            <v>-199.68</v>
          </cell>
          <cell r="J126">
            <v>-14103.8</v>
          </cell>
          <cell r="K126">
            <v>-303.95</v>
          </cell>
          <cell r="L126">
            <v>-1295.18</v>
          </cell>
          <cell r="M126">
            <v>0</v>
          </cell>
          <cell r="N126">
            <v>-6577.77</v>
          </cell>
          <cell r="O126">
            <v>-4578.7099999999991</v>
          </cell>
          <cell r="P126">
            <v>-6168.67</v>
          </cell>
          <cell r="Q126">
            <v>-4601.6100000000006</v>
          </cell>
          <cell r="R126">
            <v>-5373.3</v>
          </cell>
          <cell r="S126">
            <v>-529.65</v>
          </cell>
          <cell r="T126">
            <v>-1106.78</v>
          </cell>
          <cell r="U126">
            <v>-2.16</v>
          </cell>
          <cell r="V126">
            <v>0</v>
          </cell>
          <cell r="W126">
            <v>-1682.41</v>
          </cell>
          <cell r="X126">
            <v>-172787.75000000003</v>
          </cell>
          <cell r="Y126">
            <v>-0.2</v>
          </cell>
          <cell r="Z126">
            <v>0</v>
          </cell>
        </row>
        <row r="127">
          <cell r="A127">
            <v>0</v>
          </cell>
          <cell r="B127" t="str">
            <v>Adjustment</v>
          </cell>
          <cell r="C127">
            <v>0</v>
          </cell>
        </row>
        <row r="128">
          <cell r="A128">
            <v>6003800000</v>
          </cell>
          <cell r="C128">
            <v>-371587.70000000007</v>
          </cell>
          <cell r="D128">
            <v>-45682.63</v>
          </cell>
          <cell r="E128">
            <v>-37746.949999999997</v>
          </cell>
          <cell r="F128">
            <v>-37660.79</v>
          </cell>
          <cell r="G128">
            <v>-0.01</v>
          </cell>
          <cell r="H128">
            <v>0</v>
          </cell>
          <cell r="I128">
            <v>-333.52</v>
          </cell>
          <cell r="J128">
            <v>-23557.8</v>
          </cell>
          <cell r="K128">
            <v>-507.7</v>
          </cell>
          <cell r="L128">
            <v>-2163.36</v>
          </cell>
          <cell r="M128">
            <v>0</v>
          </cell>
          <cell r="N128">
            <v>-10986.960000000001</v>
          </cell>
          <cell r="O128">
            <v>-7647.9</v>
          </cell>
          <cell r="P128">
            <v>-10303.630000000001</v>
          </cell>
          <cell r="Q128">
            <v>-7686.14</v>
          </cell>
          <cell r="R128">
            <v>-8975.1</v>
          </cell>
          <cell r="S128">
            <v>-884.68000000000006</v>
          </cell>
          <cell r="T128">
            <v>-1848.6899999999998</v>
          </cell>
          <cell r="U128">
            <v>-3.6100000000000003</v>
          </cell>
          <cell r="V128">
            <v>0</v>
          </cell>
          <cell r="W128">
            <v>-2810.15</v>
          </cell>
          <cell r="X128">
            <v>-172787.75000000003</v>
          </cell>
          <cell r="Y128">
            <v>-0.33</v>
          </cell>
          <cell r="Z128">
            <v>0</v>
          </cell>
        </row>
        <row r="130">
          <cell r="B130">
            <v>163</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row>
        <row r="131">
          <cell r="B131">
            <v>164</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row>
        <row r="132">
          <cell r="B132">
            <v>165</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row>
        <row r="133">
          <cell r="B133">
            <v>166</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row>
        <row r="134">
          <cell r="B134">
            <v>167</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row>
        <row r="135">
          <cell r="B135">
            <v>168</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row>
        <row r="136">
          <cell r="B136">
            <v>169</v>
          </cell>
          <cell r="C136">
            <v>-5258.6418999999987</v>
          </cell>
          <cell r="D136">
            <v>-485.56369999999998</v>
          </cell>
          <cell r="E136">
            <v>-409.79820000000001</v>
          </cell>
          <cell r="F136">
            <v>-408.46710000000002</v>
          </cell>
          <cell r="G136">
            <v>-1E-4</v>
          </cell>
          <cell r="H136">
            <v>0</v>
          </cell>
          <cell r="I136">
            <v>-3.4009</v>
          </cell>
          <cell r="J136">
            <v>-251.45429999999999</v>
          </cell>
          <cell r="K136">
            <v>-5.5259</v>
          </cell>
          <cell r="L136">
            <v>-23.470200000000002</v>
          </cell>
          <cell r="M136">
            <v>0</v>
          </cell>
          <cell r="N136">
            <v>-117.9104</v>
          </cell>
          <cell r="O136">
            <v>-82.640100000000004</v>
          </cell>
          <cell r="P136">
            <v>-112.3099</v>
          </cell>
          <cell r="Q136">
            <v>-83.541499999999999</v>
          </cell>
          <cell r="R136">
            <v>-97.185500000000005</v>
          </cell>
          <cell r="S136">
            <v>-9.4515999999999973</v>
          </cell>
          <cell r="T136">
            <v>-20.290299999999998</v>
          </cell>
          <cell r="U136">
            <v>-3.9699999999999999E-2</v>
          </cell>
          <cell r="V136">
            <v>0</v>
          </cell>
          <cell r="W136">
            <v>-30.505799999999997</v>
          </cell>
          <cell r="X136">
            <v>-3117.0832999999993</v>
          </cell>
          <cell r="Y136">
            <v>-3.3999999999999998E-3</v>
          </cell>
          <cell r="Z136">
            <v>0</v>
          </cell>
        </row>
        <row r="137">
          <cell r="B137">
            <v>170</v>
          </cell>
          <cell r="C137">
            <v>0</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row>
        <row r="138">
          <cell r="B138">
            <v>650</v>
          </cell>
          <cell r="C138">
            <v>-172209.69</v>
          </cell>
          <cell r="D138">
            <v>0</v>
          </cell>
          <cell r="E138">
            <v>0</v>
          </cell>
          <cell r="F138">
            <v>0</v>
          </cell>
          <cell r="G138">
            <v>0</v>
          </cell>
          <cell r="H138">
            <v>0</v>
          </cell>
          <cell r="I138">
            <v>0</v>
          </cell>
          <cell r="J138">
            <v>-32533.51</v>
          </cell>
          <cell r="K138">
            <v>0</v>
          </cell>
          <cell r="L138">
            <v>-7726.1</v>
          </cell>
          <cell r="M138">
            <v>0</v>
          </cell>
          <cell r="N138">
            <v>-85335.67</v>
          </cell>
          <cell r="O138">
            <v>46493.64</v>
          </cell>
          <cell r="P138">
            <v>0</v>
          </cell>
          <cell r="Q138">
            <v>-29518.98</v>
          </cell>
          <cell r="R138">
            <v>-35507.93</v>
          </cell>
          <cell r="S138">
            <v>-5976.6200000000008</v>
          </cell>
          <cell r="T138">
            <v>-10703.599999999999</v>
          </cell>
          <cell r="U138">
            <v>0</v>
          </cell>
          <cell r="V138">
            <v>0</v>
          </cell>
          <cell r="W138">
            <v>-11147.91</v>
          </cell>
          <cell r="X138">
            <v>0</v>
          </cell>
          <cell r="Y138">
            <v>-253.01</v>
          </cell>
          <cell r="Z138">
            <v>0</v>
          </cell>
        </row>
        <row r="139">
          <cell r="B139">
            <v>651</v>
          </cell>
          <cell r="C139">
            <v>-2709.75</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2709.75</v>
          </cell>
          <cell r="X139">
            <v>0</v>
          </cell>
          <cell r="Y139">
            <v>0</v>
          </cell>
          <cell r="Z139">
            <v>0</v>
          </cell>
        </row>
        <row r="140">
          <cell r="B140">
            <v>652</v>
          </cell>
          <cell r="C140">
            <v>-6796.9000000000005</v>
          </cell>
          <cell r="D140">
            <v>0</v>
          </cell>
          <cell r="E140">
            <v>0</v>
          </cell>
          <cell r="F140">
            <v>0</v>
          </cell>
          <cell r="G140">
            <v>0</v>
          </cell>
          <cell r="H140">
            <v>0</v>
          </cell>
          <cell r="I140">
            <v>0</v>
          </cell>
          <cell r="J140">
            <v>0</v>
          </cell>
          <cell r="K140">
            <v>0</v>
          </cell>
          <cell r="L140">
            <v>-112.85</v>
          </cell>
          <cell r="M140">
            <v>0</v>
          </cell>
          <cell r="N140">
            <v>0</v>
          </cell>
          <cell r="O140">
            <v>0</v>
          </cell>
          <cell r="P140">
            <v>0</v>
          </cell>
          <cell r="Q140">
            <v>0</v>
          </cell>
          <cell r="R140">
            <v>0</v>
          </cell>
          <cell r="S140">
            <v>0</v>
          </cell>
          <cell r="T140">
            <v>0</v>
          </cell>
          <cell r="U140">
            <v>0</v>
          </cell>
          <cell r="V140">
            <v>0</v>
          </cell>
          <cell r="W140">
            <v>-6684.05</v>
          </cell>
          <cell r="X140">
            <v>0</v>
          </cell>
          <cell r="Y140">
            <v>0</v>
          </cell>
          <cell r="Z140">
            <v>0</v>
          </cell>
        </row>
        <row r="141">
          <cell r="B141">
            <v>653</v>
          </cell>
          <cell r="C141">
            <v>-494218.17000000004</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494218.17000000004</v>
          </cell>
          <cell r="Y141">
            <v>0</v>
          </cell>
          <cell r="Z141">
            <v>0</v>
          </cell>
        </row>
        <row r="142">
          <cell r="B142">
            <v>752</v>
          </cell>
          <cell r="C142">
            <v>-1013546.8300000002</v>
          </cell>
          <cell r="D142">
            <v>-232904.94</v>
          </cell>
          <cell r="E142">
            <v>-192446.21</v>
          </cell>
          <cell r="F142">
            <v>-192006.96</v>
          </cell>
          <cell r="G142">
            <v>-0.06</v>
          </cell>
          <cell r="H142">
            <v>0</v>
          </cell>
          <cell r="I142">
            <v>-1700.36</v>
          </cell>
          <cell r="J142">
            <v>-120105.3</v>
          </cell>
          <cell r="K142">
            <v>-2588.42</v>
          </cell>
          <cell r="L142">
            <v>-11029.41</v>
          </cell>
          <cell r="M142">
            <v>0</v>
          </cell>
          <cell r="N142">
            <v>-56015.13</v>
          </cell>
          <cell r="O142">
            <v>-38991.560000000005</v>
          </cell>
          <cell r="P142">
            <v>-52531.34</v>
          </cell>
          <cell r="Q142">
            <v>-39186.44</v>
          </cell>
          <cell r="R142">
            <v>-45757.94</v>
          </cell>
          <cell r="S142">
            <v>-4510.38</v>
          </cell>
          <cell r="T142">
            <v>-9425.2199999999993</v>
          </cell>
          <cell r="U142">
            <v>-18.420000000000002</v>
          </cell>
          <cell r="V142">
            <v>0</v>
          </cell>
          <cell r="W142">
            <v>-14327.06</v>
          </cell>
          <cell r="X142">
            <v>0</v>
          </cell>
          <cell r="Y142">
            <v>-1.68</v>
          </cell>
          <cell r="Z142">
            <v>0</v>
          </cell>
        </row>
        <row r="143">
          <cell r="B143">
            <v>753</v>
          </cell>
          <cell r="C143">
            <v>-173750.88</v>
          </cell>
          <cell r="D143">
            <v>-39926.559999999998</v>
          </cell>
          <cell r="E143">
            <v>-32990.78</v>
          </cell>
          <cell r="F143">
            <v>-32915.479999999996</v>
          </cell>
          <cell r="G143">
            <v>-0.01</v>
          </cell>
          <cell r="H143">
            <v>0</v>
          </cell>
          <cell r="I143">
            <v>-291.49</v>
          </cell>
          <cell r="J143">
            <v>-20589.48</v>
          </cell>
          <cell r="K143">
            <v>-443.73</v>
          </cell>
          <cell r="L143">
            <v>-1890.75</v>
          </cell>
          <cell r="M143">
            <v>0</v>
          </cell>
          <cell r="N143">
            <v>-9602.6</v>
          </cell>
          <cell r="O143">
            <v>-6684.26</v>
          </cell>
          <cell r="P143">
            <v>-9005.380000000001</v>
          </cell>
          <cell r="Q143">
            <v>-6717.68</v>
          </cell>
          <cell r="R143">
            <v>-7844.22</v>
          </cell>
          <cell r="S143">
            <v>-773.19999999999993</v>
          </cell>
          <cell r="T143">
            <v>-1615.74</v>
          </cell>
          <cell r="U143">
            <v>-3.16</v>
          </cell>
          <cell r="V143">
            <v>0</v>
          </cell>
          <cell r="W143">
            <v>-2456.0700000000002</v>
          </cell>
          <cell r="X143">
            <v>0</v>
          </cell>
          <cell r="Y143">
            <v>-0.28999999999999998</v>
          </cell>
          <cell r="Z143">
            <v>0</v>
          </cell>
        </row>
        <row r="144">
          <cell r="B144">
            <v>850</v>
          </cell>
          <cell r="C144">
            <v>0</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row>
        <row r="145">
          <cell r="B145">
            <v>1188</v>
          </cell>
          <cell r="C145">
            <v>0</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row>
        <row r="146">
          <cell r="B146">
            <v>1510</v>
          </cell>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row>
        <row r="147">
          <cell r="B147" t="str">
            <v>Adjustment</v>
          </cell>
          <cell r="C147">
            <v>0</v>
          </cell>
        </row>
        <row r="148">
          <cell r="A148">
            <v>6004000000</v>
          </cell>
          <cell r="C148">
            <v>-1868490.8619000004</v>
          </cell>
          <cell r="D148">
            <v>-273317.0637</v>
          </cell>
          <cell r="E148">
            <v>-225846.78819999998</v>
          </cell>
          <cell r="F148">
            <v>-225330.90710000001</v>
          </cell>
          <cell r="G148">
            <v>-7.0099999999999996E-2</v>
          </cell>
          <cell r="H148">
            <v>0</v>
          </cell>
          <cell r="I148">
            <v>-1995.2509</v>
          </cell>
          <cell r="J148">
            <v>-173479.74430000002</v>
          </cell>
          <cell r="K148">
            <v>-3037.6759000000002</v>
          </cell>
          <cell r="L148">
            <v>-20782.5802</v>
          </cell>
          <cell r="M148">
            <v>0</v>
          </cell>
          <cell r="N148">
            <v>-151071.31039999999</v>
          </cell>
          <cell r="O148">
            <v>735.17989999999736</v>
          </cell>
          <cell r="P148">
            <v>-61649.029899999994</v>
          </cell>
          <cell r="Q148">
            <v>-75506.641499999998</v>
          </cell>
          <cell r="R148">
            <v>-89207.275500000003</v>
          </cell>
          <cell r="S148">
            <v>-11269.651600000001</v>
          </cell>
          <cell r="T148">
            <v>-21764.850300000002</v>
          </cell>
          <cell r="U148">
            <v>-21.619700000000002</v>
          </cell>
          <cell r="V148">
            <v>0</v>
          </cell>
          <cell r="W148">
            <v>-37355.345800000003</v>
          </cell>
          <cell r="X148">
            <v>-497335.25330000004</v>
          </cell>
          <cell r="Y148">
            <v>-254.98339999999999</v>
          </cell>
          <cell r="Z148">
            <v>0</v>
          </cell>
        </row>
        <row r="150">
          <cell r="B150">
            <v>102</v>
          </cell>
          <cell r="C150">
            <v>99758.975999999995</v>
          </cell>
          <cell r="D150">
            <v>9286.8649999999998</v>
          </cell>
          <cell r="E150">
            <v>7760.4570000000003</v>
          </cell>
          <cell r="F150">
            <v>7697.4135999999999</v>
          </cell>
          <cell r="G150">
            <v>2.5999999999999999E-3</v>
          </cell>
          <cell r="H150">
            <v>0</v>
          </cell>
          <cell r="I150">
            <v>65.365100000000012</v>
          </cell>
          <cell r="J150">
            <v>4805.6016</v>
          </cell>
          <cell r="K150">
            <v>105.2402</v>
          </cell>
          <cell r="L150">
            <v>442.65169999999995</v>
          </cell>
          <cell r="M150">
            <v>0</v>
          </cell>
          <cell r="N150">
            <v>2228.2539999999999</v>
          </cell>
          <cell r="O150">
            <v>1564.3708000000001</v>
          </cell>
          <cell r="P150">
            <v>2116.5632000000001</v>
          </cell>
          <cell r="Q150">
            <v>1574.9703</v>
          </cell>
          <cell r="R150">
            <v>1838.7404999999999</v>
          </cell>
          <cell r="S150">
            <v>180.70409999999998</v>
          </cell>
          <cell r="T150">
            <v>382.86620000000005</v>
          </cell>
          <cell r="U150">
            <v>0.76219999999999999</v>
          </cell>
          <cell r="V150">
            <v>0</v>
          </cell>
          <cell r="W150">
            <v>575.57470000000001</v>
          </cell>
          <cell r="X150">
            <v>59132.508800000003</v>
          </cell>
          <cell r="Y150">
            <v>6.4399999999999999E-2</v>
          </cell>
          <cell r="Z150">
            <v>0</v>
          </cell>
        </row>
        <row r="151">
          <cell r="B151">
            <v>112</v>
          </cell>
          <cell r="C151">
            <v>0</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row>
        <row r="152">
          <cell r="B152">
            <v>119</v>
          </cell>
          <cell r="C152">
            <v>184253.9</v>
          </cell>
          <cell r="D152">
            <v>46654.680000000008</v>
          </cell>
          <cell r="E152">
            <v>50459.759999999995</v>
          </cell>
          <cell r="F152">
            <v>43326.25</v>
          </cell>
          <cell r="G152">
            <v>0.05</v>
          </cell>
          <cell r="H152">
            <v>0</v>
          </cell>
          <cell r="I152">
            <v>0</v>
          </cell>
          <cell r="J152">
            <v>21932.28</v>
          </cell>
          <cell r="K152">
            <v>0</v>
          </cell>
          <cell r="L152">
            <v>0</v>
          </cell>
          <cell r="M152">
            <v>0</v>
          </cell>
          <cell r="N152">
            <v>4529.58</v>
          </cell>
          <cell r="O152">
            <v>1220.0999999999999</v>
          </cell>
          <cell r="P152">
            <v>13141.95</v>
          </cell>
          <cell r="Q152">
            <v>3.48</v>
          </cell>
          <cell r="R152">
            <v>2138.06</v>
          </cell>
          <cell r="S152">
            <v>42.35</v>
          </cell>
          <cell r="T152">
            <v>805.36</v>
          </cell>
          <cell r="U152">
            <v>0</v>
          </cell>
          <cell r="V152">
            <v>0</v>
          </cell>
          <cell r="W152">
            <v>0</v>
          </cell>
          <cell r="X152">
            <v>0</v>
          </cell>
          <cell r="Y152">
            <v>0</v>
          </cell>
          <cell r="Z152">
            <v>0</v>
          </cell>
        </row>
        <row r="153">
          <cell r="B153">
            <v>146</v>
          </cell>
          <cell r="C153">
            <v>0</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row>
        <row r="154">
          <cell r="B154">
            <v>148</v>
          </cell>
          <cell r="C154">
            <v>-6634301.4799999995</v>
          </cell>
          <cell r="D154">
            <v>-1814993.5999999999</v>
          </cell>
          <cell r="E154">
            <v>-1499702.44</v>
          </cell>
          <cell r="F154">
            <v>-1496278.4000000001</v>
          </cell>
          <cell r="G154">
            <v>-0.49</v>
          </cell>
          <cell r="H154">
            <v>0</v>
          </cell>
          <cell r="I154">
            <v>-7502.5899999999992</v>
          </cell>
          <cell r="J154">
            <v>0</v>
          </cell>
          <cell r="K154">
            <v>-7066.96</v>
          </cell>
          <cell r="L154">
            <v>-85950.37000000001</v>
          </cell>
          <cell r="M154">
            <v>0</v>
          </cell>
          <cell r="N154">
            <v>-436516.78</v>
          </cell>
          <cell r="O154">
            <v>-303854.93000000005</v>
          </cell>
          <cell r="P154">
            <v>-409367.99</v>
          </cell>
          <cell r="Q154">
            <v>-305373.45</v>
          </cell>
          <cell r="R154">
            <v>-93480.29</v>
          </cell>
          <cell r="S154">
            <v>-14918.38</v>
          </cell>
          <cell r="T154">
            <v>-47489.77</v>
          </cell>
          <cell r="U154">
            <v>-143.52000000000001</v>
          </cell>
          <cell r="V154">
            <v>0</v>
          </cell>
          <cell r="W154">
            <v>-111648.43000000001</v>
          </cell>
          <cell r="X154">
            <v>0</v>
          </cell>
          <cell r="Y154">
            <v>-13.09</v>
          </cell>
          <cell r="Z154">
            <v>0</v>
          </cell>
        </row>
        <row r="155">
          <cell r="B155" t="str">
            <v>Adjustment</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row>
        <row r="156">
          <cell r="A156">
            <v>6004200000</v>
          </cell>
          <cell r="C156">
            <v>-6350288.6039999994</v>
          </cell>
          <cell r="D156">
            <v>-1759052.0549999999</v>
          </cell>
          <cell r="E156">
            <v>-1441482.223</v>
          </cell>
          <cell r="F156">
            <v>-1445254.7364000001</v>
          </cell>
          <cell r="G156">
            <v>-0.43740000000000001</v>
          </cell>
          <cell r="H156">
            <v>0</v>
          </cell>
          <cell r="I156">
            <v>-7437.2248999999993</v>
          </cell>
          <cell r="J156">
            <v>26737.881600000001</v>
          </cell>
          <cell r="K156">
            <v>-6961.7197999999999</v>
          </cell>
          <cell r="L156">
            <v>-85507.718300000008</v>
          </cell>
          <cell r="M156">
            <v>0</v>
          </cell>
          <cell r="N156">
            <v>-429758.94600000005</v>
          </cell>
          <cell r="O156">
            <v>-301070.45920000004</v>
          </cell>
          <cell r="P156">
            <v>-394109.4768</v>
          </cell>
          <cell r="Q156">
            <v>-303794.99969999999</v>
          </cell>
          <cell r="R156">
            <v>-89503.489499999996</v>
          </cell>
          <cell r="S156">
            <v>-14695.3259</v>
          </cell>
          <cell r="T156">
            <v>-46301.543799999999</v>
          </cell>
          <cell r="U156">
            <v>-142.7578</v>
          </cell>
          <cell r="V156">
            <v>0</v>
          </cell>
          <cell r="W156">
            <v>-111072.85530000001</v>
          </cell>
          <cell r="X156">
            <v>59132.508800000003</v>
          </cell>
          <cell r="Y156">
            <v>-13.025600000000001</v>
          </cell>
          <cell r="Z156">
            <v>0</v>
          </cell>
        </row>
        <row r="158">
          <cell r="B158">
            <v>750</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row>
        <row r="159">
          <cell r="B159">
            <v>751</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row>
        <row r="160">
          <cell r="B160" t="str">
            <v>Adjustment</v>
          </cell>
          <cell r="C160">
            <v>0</v>
          </cell>
        </row>
        <row r="161">
          <cell r="A161">
            <v>6005000000</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row>
        <row r="162">
          <cell r="A162">
            <v>0</v>
          </cell>
        </row>
        <row r="163">
          <cell r="B163">
            <v>-25</v>
          </cell>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row>
        <row r="164">
          <cell r="B164">
            <v>-15</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row>
        <row r="165">
          <cell r="B165" t="str">
            <v>Adjustment</v>
          </cell>
          <cell r="C165">
            <v>0</v>
          </cell>
        </row>
        <row r="166">
          <cell r="A166">
            <v>5000600000</v>
          </cell>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row>
        <row r="168">
          <cell r="B168">
            <v>-3</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row>
        <row r="169">
          <cell r="B169">
            <v>-22</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row>
        <row r="170">
          <cell r="B170">
            <v>-12</v>
          </cell>
          <cell r="C170">
            <v>178606.94999999998</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178606.94999999998</v>
          </cell>
          <cell r="Y170">
            <v>0</v>
          </cell>
          <cell r="Z170">
            <v>0</v>
          </cell>
        </row>
        <row r="171">
          <cell r="B171">
            <v>130</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row>
        <row r="172">
          <cell r="B172">
            <v>135</v>
          </cell>
          <cell r="C172">
            <v>0</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row>
        <row r="173">
          <cell r="B173">
            <v>1130</v>
          </cell>
          <cell r="C173">
            <v>0</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row>
        <row r="174">
          <cell r="B174">
            <v>1131</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row>
        <row r="175">
          <cell r="B175">
            <v>1135</v>
          </cell>
          <cell r="C175">
            <v>0</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row>
        <row r="176">
          <cell r="B176">
            <v>1137</v>
          </cell>
          <cell r="C176">
            <v>0</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row>
        <row r="177">
          <cell r="B177">
            <v>1139</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row>
        <row r="178">
          <cell r="B178" t="str">
            <v>Adjustment</v>
          </cell>
          <cell r="C178">
            <v>0</v>
          </cell>
        </row>
        <row r="179">
          <cell r="A179">
            <v>5020100000</v>
          </cell>
          <cell r="C179">
            <v>178606.94999999998</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178606.94999999998</v>
          </cell>
          <cell r="Y179">
            <v>0</v>
          </cell>
          <cell r="Z179">
            <v>0</v>
          </cell>
        </row>
        <row r="181">
          <cell r="B181">
            <v>162</v>
          </cell>
          <cell r="C181">
            <v>0</v>
          </cell>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row>
        <row r="182">
          <cell r="B182" t="str">
            <v>Adjustment</v>
          </cell>
          <cell r="C182">
            <v>0</v>
          </cell>
        </row>
        <row r="183">
          <cell r="A183">
            <v>5006000000</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row>
        <row r="184">
          <cell r="A184">
            <v>0</v>
          </cell>
        </row>
        <row r="185">
          <cell r="B185">
            <v>-24</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row>
        <row r="186">
          <cell r="B186">
            <v>-14</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row>
        <row r="187">
          <cell r="B187" t="str">
            <v>Adjustment</v>
          </cell>
          <cell r="C187">
            <v>0</v>
          </cell>
        </row>
        <row r="188">
          <cell r="A188">
            <v>5011000000</v>
          </cell>
          <cell r="C188">
            <v>0</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row>
        <row r="190">
          <cell r="B190">
            <v>104</v>
          </cell>
          <cell r="C190">
            <v>2062235.71</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2062235.71</v>
          </cell>
          <cell r="Y190">
            <v>0</v>
          </cell>
          <cell r="Z190">
            <v>0</v>
          </cell>
        </row>
        <row r="191">
          <cell r="B191" t="str">
            <v>Adjustment</v>
          </cell>
          <cell r="C191">
            <v>0</v>
          </cell>
        </row>
        <row r="192">
          <cell r="A192">
            <v>5030000000</v>
          </cell>
          <cell r="C192">
            <v>2062235.71</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2062235.71</v>
          </cell>
          <cell r="Y192">
            <v>0</v>
          </cell>
          <cell r="Z192">
            <v>0</v>
          </cell>
        </row>
        <row r="194">
          <cell r="B194">
            <v>1</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row>
        <row r="195">
          <cell r="B195">
            <v>51</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row>
        <row r="196">
          <cell r="B196" t="str">
            <v>Adjustment</v>
          </cell>
          <cell r="C196">
            <v>0</v>
          </cell>
        </row>
        <row r="197">
          <cell r="A197">
            <v>5030200000</v>
          </cell>
          <cell r="C197">
            <v>0</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row>
        <row r="199">
          <cell r="B199">
            <v>-23</v>
          </cell>
          <cell r="C199">
            <v>0</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row>
        <row r="200">
          <cell r="B200">
            <v>-13</v>
          </cell>
          <cell r="C200">
            <v>-6693143.8000000054</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6693143.8000000054</v>
          </cell>
          <cell r="Y200">
            <v>0</v>
          </cell>
          <cell r="Z200">
            <v>0</v>
          </cell>
        </row>
        <row r="201">
          <cell r="B201">
            <v>136</v>
          </cell>
          <cell r="C201">
            <v>-2673.6800000000003</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2673.6800000000003</v>
          </cell>
          <cell r="Y201">
            <v>0</v>
          </cell>
          <cell r="Z201">
            <v>0</v>
          </cell>
        </row>
        <row r="202">
          <cell r="B202">
            <v>1136</v>
          </cell>
          <cell r="C202">
            <v>0</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row>
        <row r="203">
          <cell r="B203" t="str">
            <v>Adjustment</v>
          </cell>
          <cell r="C203">
            <v>0</v>
          </cell>
        </row>
        <row r="204">
          <cell r="A204">
            <v>6020600000</v>
          </cell>
          <cell r="C204">
            <v>-6695817.4800000051</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6695817.4800000051</v>
          </cell>
          <cell r="Y204">
            <v>0</v>
          </cell>
          <cell r="Z204">
            <v>0</v>
          </cell>
        </row>
        <row r="206">
          <cell r="B206">
            <v>52</v>
          </cell>
          <cell r="C206">
            <v>0</v>
          </cell>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row>
        <row r="207">
          <cell r="A207">
            <v>0</v>
          </cell>
          <cell r="B207" t="str">
            <v>Adjustment</v>
          </cell>
          <cell r="C207">
            <v>0</v>
          </cell>
        </row>
        <row r="208">
          <cell r="A208">
            <v>6030000000</v>
          </cell>
          <cell r="C208">
            <v>0</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row>
        <row r="209">
          <cell r="A209">
            <v>0</v>
          </cell>
          <cell r="C209">
            <v>0</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row>
        <row r="210">
          <cell r="C210">
            <v>288898290.22450012</v>
          </cell>
          <cell r="D210">
            <v>110338166.51530008</v>
          </cell>
          <cell r="E210">
            <v>22417265.912700005</v>
          </cell>
          <cell r="F210">
            <v>65322743.447299972</v>
          </cell>
          <cell r="G210">
            <v>22229054.050099995</v>
          </cell>
          <cell r="H210">
            <v>6118445.3600000013</v>
          </cell>
          <cell r="I210">
            <v>33877309.768599987</v>
          </cell>
          <cell r="J210">
            <v>2589906.1252000011</v>
          </cell>
          <cell r="K210">
            <v>3695899.2474999991</v>
          </cell>
          <cell r="L210">
            <v>-148051.98569999999</v>
          </cell>
          <cell r="M210">
            <v>0</v>
          </cell>
          <cell r="N210">
            <v>1089700.6961000005</v>
          </cell>
          <cell r="O210">
            <v>-9181541.0864999965</v>
          </cell>
          <cell r="P210">
            <v>3211002.4767</v>
          </cell>
          <cell r="Q210">
            <v>-403640.80449999997</v>
          </cell>
          <cell r="R210">
            <v>5666643.3150000032</v>
          </cell>
          <cell r="S210">
            <v>6747961.7125000032</v>
          </cell>
          <cell r="T210">
            <v>20299806.523100015</v>
          </cell>
          <cell r="U210">
            <v>307006.97689999995</v>
          </cell>
          <cell r="V210">
            <v>0</v>
          </cell>
          <cell r="W210">
            <v>-203459.21050000002</v>
          </cell>
          <cell r="X210">
            <v>-5310629.3675000053</v>
          </cell>
          <cell r="Y210">
            <v>234700.55219999998</v>
          </cell>
          <cell r="Z210">
            <v>0</v>
          </cell>
        </row>
      </sheetData>
      <sheetData sheetId="14">
        <row r="3">
          <cell r="A3">
            <v>0</v>
          </cell>
          <cell r="G3">
            <v>0</v>
          </cell>
        </row>
        <row r="4">
          <cell r="A4">
            <v>0</v>
          </cell>
          <cell r="G4">
            <v>0</v>
          </cell>
        </row>
        <row r="5">
          <cell r="A5">
            <v>-27</v>
          </cell>
          <cell r="B5" t="str">
            <v>Split of 100/101: Type OFFSET for CC101</v>
          </cell>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row>
        <row r="6">
          <cell r="A6">
            <v>-24</v>
          </cell>
          <cell r="B6" t="str">
            <v>Split of 100/101: Type BCQS for CC101</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row>
        <row r="7">
          <cell r="A7">
            <v>-21</v>
          </cell>
          <cell r="B7" t="str">
            <v>Split of 100/101: Type AQEW for CC101</v>
          </cell>
          <cell r="C7">
            <v>-1999049.1799999983</v>
          </cell>
          <cell r="D7">
            <v>0</v>
          </cell>
          <cell r="E7">
            <v>-690803.96</v>
          </cell>
          <cell r="F7">
            <v>-640075.75000000012</v>
          </cell>
          <cell r="G7">
            <v>0</v>
          </cell>
          <cell r="H7">
            <v>0</v>
          </cell>
          <cell r="I7">
            <v>0</v>
          </cell>
          <cell r="J7">
            <v>0</v>
          </cell>
          <cell r="K7">
            <v>0</v>
          </cell>
          <cell r="L7">
            <v>-1007.3800000000001</v>
          </cell>
          <cell r="M7">
            <v>-169251.12000000002</v>
          </cell>
          <cell r="N7">
            <v>-129738.90000000002</v>
          </cell>
          <cell r="O7">
            <v>0</v>
          </cell>
          <cell r="P7">
            <v>-184341.75</v>
          </cell>
          <cell r="Q7">
            <v>-134702.56999999998</v>
          </cell>
          <cell r="R7">
            <v>0</v>
          </cell>
          <cell r="S7">
            <v>0</v>
          </cell>
          <cell r="T7">
            <v>0</v>
          </cell>
          <cell r="U7">
            <v>0</v>
          </cell>
          <cell r="V7">
            <v>-49046.430000000008</v>
          </cell>
          <cell r="W7">
            <v>0</v>
          </cell>
          <cell r="X7">
            <v>0</v>
          </cell>
          <cell r="Y7">
            <v>0</v>
          </cell>
          <cell r="Z7">
            <v>-81.320000000000007</v>
          </cell>
        </row>
        <row r="8">
          <cell r="A8">
            <v>-20</v>
          </cell>
          <cell r="B8" t="str">
            <v>Split of 100/101: Type AQEI for CC101</v>
          </cell>
          <cell r="C8">
            <v>509771.82999999996</v>
          </cell>
          <cell r="D8">
            <v>0</v>
          </cell>
          <cell r="E8">
            <v>0</v>
          </cell>
          <cell r="F8">
            <v>0</v>
          </cell>
          <cell r="G8">
            <v>0</v>
          </cell>
          <cell r="H8">
            <v>0</v>
          </cell>
          <cell r="I8">
            <v>0</v>
          </cell>
          <cell r="J8">
            <v>0</v>
          </cell>
          <cell r="K8">
            <v>0</v>
          </cell>
          <cell r="L8">
            <v>0</v>
          </cell>
          <cell r="M8">
            <v>91.28</v>
          </cell>
          <cell r="N8">
            <v>0</v>
          </cell>
          <cell r="O8">
            <v>0</v>
          </cell>
          <cell r="P8">
            <v>0</v>
          </cell>
          <cell r="Q8">
            <v>0</v>
          </cell>
          <cell r="R8">
            <v>0</v>
          </cell>
          <cell r="S8">
            <v>202419.75</v>
          </cell>
          <cell r="T8">
            <v>0</v>
          </cell>
          <cell r="U8">
            <v>0</v>
          </cell>
          <cell r="V8">
            <v>0</v>
          </cell>
          <cell r="W8">
            <v>0</v>
          </cell>
          <cell r="X8">
            <v>0</v>
          </cell>
          <cell r="Y8">
            <v>0</v>
          </cell>
          <cell r="Z8">
            <v>307260.79999999999</v>
          </cell>
        </row>
        <row r="9">
          <cell r="A9">
            <v>-17</v>
          </cell>
          <cell r="B9" t="str">
            <v>Split of 100/101: Type OFFSET for CC100</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row>
        <row r="10">
          <cell r="A10">
            <v>-16</v>
          </cell>
          <cell r="B10" t="str">
            <v>Split of 100/101: Type NONE for CC100</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row>
        <row r="11">
          <cell r="A11">
            <v>-14</v>
          </cell>
          <cell r="B11" t="str">
            <v>Split of 100/101: Type BCQS for CC100</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row>
        <row r="12">
          <cell r="A12">
            <v>-13</v>
          </cell>
          <cell r="B12" t="str">
            <v>Split of 100/101: Type SQEW for CC100</v>
          </cell>
          <cell r="C12">
            <v>-6693143.8000000063</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6693143.8000000054</v>
          </cell>
          <cell r="Y12">
            <v>0</v>
          </cell>
          <cell r="Z12">
            <v>0</v>
          </cell>
        </row>
        <row r="13">
          <cell r="A13">
            <v>-12</v>
          </cell>
          <cell r="B13" t="str">
            <v>Split of 100/101: Type SQEI for CC100</v>
          </cell>
          <cell r="C13">
            <v>178606.94999999998</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178606.94999999998</v>
          </cell>
          <cell r="Y13">
            <v>0</v>
          </cell>
          <cell r="Z13">
            <v>0</v>
          </cell>
        </row>
        <row r="14">
          <cell r="A14">
            <v>-11</v>
          </cell>
          <cell r="B14" t="str">
            <v>Split of 100/101: Type AQEW for CC100</v>
          </cell>
          <cell r="C14">
            <v>-1229957.4700000004</v>
          </cell>
          <cell r="D14">
            <v>-728477.98999999976</v>
          </cell>
          <cell r="E14">
            <v>0</v>
          </cell>
          <cell r="F14">
            <v>0</v>
          </cell>
          <cell r="G14">
            <v>-0.32</v>
          </cell>
          <cell r="H14">
            <v>0</v>
          </cell>
          <cell r="I14">
            <v>-1965.1499999999999</v>
          </cell>
          <cell r="J14">
            <v>-282337.67999999993</v>
          </cell>
          <cell r="K14">
            <v>-9744.06</v>
          </cell>
          <cell r="L14">
            <v>-36247.43</v>
          </cell>
          <cell r="M14">
            <v>-23.51</v>
          </cell>
          <cell r="N14">
            <v>0.09</v>
          </cell>
          <cell r="O14">
            <v>0</v>
          </cell>
          <cell r="P14">
            <v>0</v>
          </cell>
          <cell r="Q14">
            <v>0</v>
          </cell>
          <cell r="R14">
            <v>0</v>
          </cell>
          <cell r="S14">
            <v>-12338.390000000001</v>
          </cell>
          <cell r="T14">
            <v>-26492.74000000002</v>
          </cell>
          <cell r="U14">
            <v>-132328.29</v>
          </cell>
          <cell r="V14">
            <v>0</v>
          </cell>
          <cell r="W14">
            <v>0</v>
          </cell>
          <cell r="X14">
            <v>0</v>
          </cell>
          <cell r="Y14">
            <v>-2</v>
          </cell>
          <cell r="Z14">
            <v>0</v>
          </cell>
        </row>
        <row r="15">
          <cell r="A15">
            <v>-10</v>
          </cell>
          <cell r="B15" t="str">
            <v>Split of 100/101: Type AQEI for CC100</v>
          </cell>
          <cell r="C15">
            <v>174807064.77999994</v>
          </cell>
          <cell r="D15">
            <v>53161857.850000009</v>
          </cell>
          <cell r="E15">
            <v>11334202.720000003</v>
          </cell>
          <cell r="F15">
            <v>31664452.729999978</v>
          </cell>
          <cell r="G15">
            <v>14403828.280000001</v>
          </cell>
          <cell r="H15">
            <v>3802104.1599999997</v>
          </cell>
          <cell r="I15">
            <v>22170781.259999998</v>
          </cell>
          <cell r="J15">
            <v>252209.87</v>
          </cell>
          <cell r="K15">
            <v>2589368.6599999988</v>
          </cell>
          <cell r="L15">
            <v>0</v>
          </cell>
          <cell r="M15">
            <v>1284466.9100000001</v>
          </cell>
          <cell r="N15">
            <v>88502.87</v>
          </cell>
          <cell r="O15">
            <v>0</v>
          </cell>
          <cell r="P15">
            <v>3136571.17</v>
          </cell>
          <cell r="Q15">
            <v>0</v>
          </cell>
          <cell r="R15">
            <v>0</v>
          </cell>
          <cell r="S15">
            <v>6090007.9900000039</v>
          </cell>
          <cell r="T15">
            <v>19746648.560000006</v>
          </cell>
          <cell r="U15">
            <v>4848460.5899999989</v>
          </cell>
          <cell r="V15">
            <v>0</v>
          </cell>
          <cell r="W15">
            <v>0</v>
          </cell>
          <cell r="X15">
            <v>0</v>
          </cell>
          <cell r="Y15">
            <v>233601.16</v>
          </cell>
          <cell r="Z15">
            <v>0</v>
          </cell>
        </row>
        <row r="16">
          <cell r="A16">
            <v>100</v>
          </cell>
          <cell r="B16" t="str">
            <v>Net Energy Market Settlement for Generators and Dispatchable Load</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row>
        <row r="17">
          <cell r="A17">
            <v>101</v>
          </cell>
          <cell r="B17" t="str">
            <v>Net Energy Market Settlement for Non-dispatchable Load</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row>
        <row r="18">
          <cell r="A18">
            <v>102</v>
          </cell>
          <cell r="B18" t="str">
            <v>TR Clearing Account Credit</v>
          </cell>
          <cell r="C18">
            <v>99758.975999999995</v>
          </cell>
          <cell r="D18">
            <v>9286.8649999999998</v>
          </cell>
          <cell r="E18">
            <v>7760.4570000000003</v>
          </cell>
          <cell r="F18">
            <v>7697.4135999999999</v>
          </cell>
          <cell r="G18">
            <v>2.5999999999999999E-3</v>
          </cell>
          <cell r="H18">
            <v>0</v>
          </cell>
          <cell r="I18">
            <v>65.365100000000012</v>
          </cell>
          <cell r="J18">
            <v>4805.6016</v>
          </cell>
          <cell r="K18">
            <v>105.2402</v>
          </cell>
          <cell r="L18">
            <v>442.65169999999995</v>
          </cell>
          <cell r="M18">
            <v>2228.2539999999999</v>
          </cell>
          <cell r="N18">
            <v>1564.3708000000001</v>
          </cell>
          <cell r="O18">
            <v>0</v>
          </cell>
          <cell r="P18">
            <v>2116.5632000000001</v>
          </cell>
          <cell r="Q18">
            <v>1574.9703</v>
          </cell>
          <cell r="R18">
            <v>0</v>
          </cell>
          <cell r="S18">
            <v>180.70409999999998</v>
          </cell>
          <cell r="T18">
            <v>382.86620000000005</v>
          </cell>
          <cell r="U18">
            <v>1838.7404999999999</v>
          </cell>
          <cell r="V18">
            <v>575.57470000000001</v>
          </cell>
          <cell r="W18">
            <v>0</v>
          </cell>
          <cell r="X18">
            <v>59132.508800000003</v>
          </cell>
          <cell r="Y18">
            <v>6.4399999999999999E-2</v>
          </cell>
          <cell r="Z18">
            <v>0.76219999999999999</v>
          </cell>
        </row>
        <row r="19">
          <cell r="A19">
            <v>104</v>
          </cell>
          <cell r="B19" t="str">
            <v>Transmission Rights Settlement Credit</v>
          </cell>
          <cell r="C19">
            <v>2062235.71</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2062235.71</v>
          </cell>
          <cell r="Y19">
            <v>0</v>
          </cell>
          <cell r="Z19">
            <v>0</v>
          </cell>
        </row>
        <row r="20">
          <cell r="A20">
            <v>105</v>
          </cell>
          <cell r="B20" t="str">
            <v>Constrained Management Settlement Credit for Energy</v>
          </cell>
          <cell r="C20">
            <v>1096621.0299999986</v>
          </cell>
          <cell r="D20">
            <v>982.96</v>
          </cell>
          <cell r="E20">
            <v>7168.79</v>
          </cell>
          <cell r="F20">
            <v>-533.21</v>
          </cell>
          <cell r="G20">
            <v>1220.19</v>
          </cell>
          <cell r="H20">
            <v>126555.93</v>
          </cell>
          <cell r="I20">
            <v>158727.29999999999</v>
          </cell>
          <cell r="J20">
            <v>47656.920000000013</v>
          </cell>
          <cell r="K20">
            <v>3455.7299999999996</v>
          </cell>
          <cell r="L20">
            <v>0</v>
          </cell>
          <cell r="M20">
            <v>32314.609999999997</v>
          </cell>
          <cell r="N20">
            <v>165326.04</v>
          </cell>
          <cell r="O20">
            <v>0</v>
          </cell>
          <cell r="P20">
            <v>71430.510000000009</v>
          </cell>
          <cell r="Q20">
            <v>0</v>
          </cell>
          <cell r="R20">
            <v>0</v>
          </cell>
          <cell r="S20">
            <v>98513.220000000059</v>
          </cell>
          <cell r="T20">
            <v>180660.59000000003</v>
          </cell>
          <cell r="U20">
            <v>181477.61000000004</v>
          </cell>
          <cell r="V20">
            <v>0</v>
          </cell>
          <cell r="W20">
            <v>0</v>
          </cell>
          <cell r="X20">
            <v>21598.910000000003</v>
          </cell>
          <cell r="Y20">
            <v>64.930000000000007</v>
          </cell>
          <cell r="Z20">
            <v>0</v>
          </cell>
        </row>
        <row r="21">
          <cell r="A21">
            <v>106</v>
          </cell>
          <cell r="B21" t="str">
            <v>Congestion Management Settlement Credit for 10 Minute Spinning Reserve</v>
          </cell>
          <cell r="C21">
            <v>68725.22000000003</v>
          </cell>
          <cell r="D21">
            <v>0</v>
          </cell>
          <cell r="E21">
            <v>0</v>
          </cell>
          <cell r="F21">
            <v>0</v>
          </cell>
          <cell r="G21">
            <v>0</v>
          </cell>
          <cell r="H21">
            <v>8375.16</v>
          </cell>
          <cell r="I21">
            <v>6562.45</v>
          </cell>
          <cell r="J21">
            <v>691.45999999999992</v>
          </cell>
          <cell r="K21">
            <v>42.099999999999994</v>
          </cell>
          <cell r="L21">
            <v>0</v>
          </cell>
          <cell r="M21">
            <v>1714.74</v>
          </cell>
          <cell r="N21">
            <v>1139.8300000000002</v>
          </cell>
          <cell r="O21">
            <v>0</v>
          </cell>
          <cell r="P21">
            <v>608.92000000000007</v>
          </cell>
          <cell r="Q21">
            <v>0</v>
          </cell>
          <cell r="R21">
            <v>0</v>
          </cell>
          <cell r="S21">
            <v>20901.089999999993</v>
          </cell>
          <cell r="T21">
            <v>5088.7300000000032</v>
          </cell>
          <cell r="U21">
            <v>23600.74</v>
          </cell>
          <cell r="V21">
            <v>0</v>
          </cell>
          <cell r="W21">
            <v>0</v>
          </cell>
          <cell r="X21">
            <v>0</v>
          </cell>
          <cell r="Y21">
            <v>0</v>
          </cell>
          <cell r="Z21">
            <v>0</v>
          </cell>
        </row>
        <row r="22">
          <cell r="A22">
            <v>107</v>
          </cell>
          <cell r="B22" t="str">
            <v>Congestion Management Settlement Credit for 10 Minute Non-spinning Reserve</v>
          </cell>
          <cell r="C22">
            <v>192456.05999999997</v>
          </cell>
          <cell r="D22">
            <v>0</v>
          </cell>
          <cell r="E22">
            <v>0</v>
          </cell>
          <cell r="F22">
            <v>0</v>
          </cell>
          <cell r="G22">
            <v>0</v>
          </cell>
          <cell r="H22">
            <v>-9431.1099999999988</v>
          </cell>
          <cell r="I22">
            <v>15141.71</v>
          </cell>
          <cell r="J22">
            <v>-3989.1900000000005</v>
          </cell>
          <cell r="K22">
            <v>31.61000000000001</v>
          </cell>
          <cell r="L22">
            <v>0</v>
          </cell>
          <cell r="M22">
            <v>0</v>
          </cell>
          <cell r="N22">
            <v>0</v>
          </cell>
          <cell r="O22">
            <v>0</v>
          </cell>
          <cell r="P22">
            <v>0</v>
          </cell>
          <cell r="Q22">
            <v>0</v>
          </cell>
          <cell r="R22">
            <v>0</v>
          </cell>
          <cell r="S22">
            <v>178152.99000000002</v>
          </cell>
          <cell r="T22">
            <v>5566.8800000000028</v>
          </cell>
          <cell r="U22">
            <v>6983.1700000000019</v>
          </cell>
          <cell r="V22">
            <v>0</v>
          </cell>
          <cell r="W22">
            <v>0</v>
          </cell>
          <cell r="X22">
            <v>0</v>
          </cell>
          <cell r="Y22">
            <v>0</v>
          </cell>
          <cell r="Z22">
            <v>0</v>
          </cell>
        </row>
        <row r="23">
          <cell r="A23">
            <v>108</v>
          </cell>
          <cell r="B23" t="str">
            <v>Congestion Management Settlement Credit for 30 Minute Operating Reserve</v>
          </cell>
          <cell r="C23">
            <v>67288.070000000007</v>
          </cell>
          <cell r="D23">
            <v>0</v>
          </cell>
          <cell r="E23">
            <v>0</v>
          </cell>
          <cell r="F23">
            <v>0</v>
          </cell>
          <cell r="G23">
            <v>0</v>
          </cell>
          <cell r="H23">
            <v>296.22999999999996</v>
          </cell>
          <cell r="I23">
            <v>231.2</v>
          </cell>
          <cell r="J23">
            <v>76.11</v>
          </cell>
          <cell r="K23">
            <v>67.510000000000005</v>
          </cell>
          <cell r="L23">
            <v>0</v>
          </cell>
          <cell r="M23">
            <v>-385.63</v>
          </cell>
          <cell r="N23">
            <v>2296.89</v>
          </cell>
          <cell r="O23">
            <v>0</v>
          </cell>
          <cell r="P23">
            <v>-2676.42</v>
          </cell>
          <cell r="Q23">
            <v>0</v>
          </cell>
          <cell r="R23">
            <v>0</v>
          </cell>
          <cell r="S23">
            <v>32264.350000000006</v>
          </cell>
          <cell r="T23">
            <v>3753.6600000000003</v>
          </cell>
          <cell r="U23">
            <v>31364.169999999995</v>
          </cell>
          <cell r="V23">
            <v>0</v>
          </cell>
          <cell r="W23">
            <v>0</v>
          </cell>
          <cell r="X23">
            <v>0</v>
          </cell>
          <cell r="Y23">
            <v>0</v>
          </cell>
          <cell r="Z23">
            <v>0</v>
          </cell>
        </row>
        <row r="24">
          <cell r="A24">
            <v>112</v>
          </cell>
          <cell r="B24" t="str">
            <v>OPGI Market Power Mitigation Rebate</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row>
        <row r="25">
          <cell r="A25">
            <v>113</v>
          </cell>
          <cell r="B25" t="str">
            <v>Additional Compensation for Administrative Pricing Credit</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row>
        <row r="26">
          <cell r="A26">
            <v>114</v>
          </cell>
          <cell r="B26" t="str">
            <v>Outage Cancellation/Deferral Settlement Credit</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row>
        <row r="27">
          <cell r="A27">
            <v>118</v>
          </cell>
          <cell r="B27" t="str">
            <v xml:space="preserve"> Emergency Energy Acquisition Rebate</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row>
        <row r="28">
          <cell r="A28">
            <v>119</v>
          </cell>
          <cell r="B28" t="str">
            <v>Station Service Reimbursement Credit</v>
          </cell>
          <cell r="C28">
            <v>184253.9</v>
          </cell>
          <cell r="D28">
            <v>46654.680000000008</v>
          </cell>
          <cell r="E28">
            <v>50459.759999999995</v>
          </cell>
          <cell r="F28">
            <v>43326.25</v>
          </cell>
          <cell r="G28">
            <v>0.05</v>
          </cell>
          <cell r="H28">
            <v>0</v>
          </cell>
          <cell r="I28">
            <v>0</v>
          </cell>
          <cell r="J28">
            <v>21932.28</v>
          </cell>
          <cell r="K28">
            <v>0</v>
          </cell>
          <cell r="L28">
            <v>0</v>
          </cell>
          <cell r="M28">
            <v>4529.58</v>
          </cell>
          <cell r="N28">
            <v>1220.0999999999999</v>
          </cell>
          <cell r="O28">
            <v>0</v>
          </cell>
          <cell r="P28">
            <v>13141.95</v>
          </cell>
          <cell r="Q28">
            <v>3.48</v>
          </cell>
          <cell r="R28">
            <v>0</v>
          </cell>
          <cell r="S28">
            <v>42.35</v>
          </cell>
          <cell r="T28">
            <v>805.36</v>
          </cell>
          <cell r="U28">
            <v>2138.06</v>
          </cell>
          <cell r="V28">
            <v>0</v>
          </cell>
          <cell r="W28">
            <v>0</v>
          </cell>
          <cell r="X28">
            <v>0</v>
          </cell>
          <cell r="Y28">
            <v>0</v>
          </cell>
          <cell r="Z28">
            <v>0</v>
          </cell>
        </row>
        <row r="29">
          <cell r="A29">
            <v>120</v>
          </cell>
          <cell r="B29" t="str">
            <v>Local market Power Debit</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A30">
            <v>130</v>
          </cell>
          <cell r="B30" t="str">
            <v>Intertie Offer Guarantee</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row>
        <row r="31">
          <cell r="A31">
            <v>133</v>
          </cell>
          <cell r="B31" t="str">
            <v>Generation Cost Guarantee Payment</v>
          </cell>
          <cell r="C31">
            <v>1235677.2307000002</v>
          </cell>
          <cell r="D31">
            <v>0</v>
          </cell>
          <cell r="E31">
            <v>0</v>
          </cell>
          <cell r="F31">
            <v>0</v>
          </cell>
          <cell r="G31">
            <v>0</v>
          </cell>
          <cell r="H31">
            <v>0</v>
          </cell>
          <cell r="I31">
            <v>0</v>
          </cell>
          <cell r="J31">
            <v>0</v>
          </cell>
          <cell r="K31">
            <v>0</v>
          </cell>
          <cell r="L31">
            <v>0</v>
          </cell>
          <cell r="M31">
            <v>487044.51400000008</v>
          </cell>
          <cell r="N31">
            <v>0</v>
          </cell>
          <cell r="O31">
            <v>0</v>
          </cell>
          <cell r="P31">
            <v>621936.76939999999</v>
          </cell>
          <cell r="Q31">
            <v>126695.9473</v>
          </cell>
          <cell r="R31">
            <v>0</v>
          </cell>
          <cell r="S31">
            <v>0</v>
          </cell>
          <cell r="T31">
            <v>0</v>
          </cell>
          <cell r="U31">
            <v>0</v>
          </cell>
          <cell r="V31">
            <v>0</v>
          </cell>
          <cell r="W31">
            <v>0</v>
          </cell>
          <cell r="X31">
            <v>0</v>
          </cell>
          <cell r="Y31">
            <v>0</v>
          </cell>
          <cell r="Z31">
            <v>0</v>
          </cell>
        </row>
        <row r="32">
          <cell r="A32">
            <v>135</v>
          </cell>
          <cell r="B32" t="str">
            <v>Real-time Import Failure Charge</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A33">
            <v>136</v>
          </cell>
          <cell r="B33" t="str">
            <v>Real-time Export Failure Charge</v>
          </cell>
          <cell r="C33">
            <v>-2673.6800000000003</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2673.6800000000003</v>
          </cell>
          <cell r="Y33">
            <v>0</v>
          </cell>
          <cell r="Z33">
            <v>0</v>
          </cell>
        </row>
        <row r="34">
          <cell r="A34">
            <v>144</v>
          </cell>
          <cell r="B34" t="str">
            <v>Regulated Nuclear generation Adjustment Amount</v>
          </cell>
          <cell r="C34">
            <v>109438911.2665</v>
          </cell>
          <cell r="D34">
            <v>59943236.141100012</v>
          </cell>
          <cell r="E34">
            <v>13508384.841700001</v>
          </cell>
          <cell r="F34">
            <v>35987290.283699997</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row>
        <row r="35">
          <cell r="A35">
            <v>145</v>
          </cell>
          <cell r="B35" t="str">
            <v>Regulated Hydroelectric generation Adjustment Amount</v>
          </cell>
          <cell r="C35">
            <v>23425318.449999996</v>
          </cell>
          <cell r="D35">
            <v>0</v>
          </cell>
          <cell r="E35">
            <v>0</v>
          </cell>
          <cell r="F35">
            <v>0</v>
          </cell>
          <cell r="G35">
            <v>7793784.959999999</v>
          </cell>
          <cell r="H35">
            <v>2039489.7599999998</v>
          </cell>
          <cell r="I35">
            <v>9830656.9500000011</v>
          </cell>
          <cell r="J35">
            <v>2642253.4700000002</v>
          </cell>
          <cell r="K35">
            <v>1119133.31</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row>
        <row r="36">
          <cell r="A36">
            <v>146</v>
          </cell>
          <cell r="B36" t="str">
            <v>Global Adjustment Settlement Amount</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row>
        <row r="37">
          <cell r="A37">
            <v>148</v>
          </cell>
          <cell r="B37" t="str">
            <v>Renewable Generation Settlement Amount</v>
          </cell>
          <cell r="C37">
            <v>-6634301.4800000042</v>
          </cell>
          <cell r="D37">
            <v>-1814993.5999999999</v>
          </cell>
          <cell r="E37">
            <v>-1499702.44</v>
          </cell>
          <cell r="F37">
            <v>-1496278.4000000001</v>
          </cell>
          <cell r="G37">
            <v>-0.49</v>
          </cell>
          <cell r="H37">
            <v>0</v>
          </cell>
          <cell r="I37">
            <v>-7502.5899999999992</v>
          </cell>
          <cell r="J37">
            <v>0</v>
          </cell>
          <cell r="K37">
            <v>-7066.96</v>
          </cell>
          <cell r="L37">
            <v>-85950.37000000001</v>
          </cell>
          <cell r="M37">
            <v>-436516.78</v>
          </cell>
          <cell r="N37">
            <v>-303854.93000000005</v>
          </cell>
          <cell r="O37">
            <v>0</v>
          </cell>
          <cell r="P37">
            <v>-409367.99</v>
          </cell>
          <cell r="Q37">
            <v>-305373.45</v>
          </cell>
          <cell r="R37">
            <v>0</v>
          </cell>
          <cell r="S37">
            <v>-14918.38</v>
          </cell>
          <cell r="T37">
            <v>-47489.77</v>
          </cell>
          <cell r="U37">
            <v>-93480.29</v>
          </cell>
          <cell r="V37">
            <v>-111648.43000000001</v>
          </cell>
          <cell r="W37">
            <v>0</v>
          </cell>
          <cell r="X37">
            <v>0</v>
          </cell>
          <cell r="Y37">
            <v>-13.09</v>
          </cell>
          <cell r="Z37">
            <v>-143.52000000000001</v>
          </cell>
        </row>
        <row r="38">
          <cell r="A38">
            <v>150</v>
          </cell>
          <cell r="B38" t="str">
            <v>Net Energy Market Settlement Uplift</v>
          </cell>
          <cell r="C38">
            <v>-190279.16999999981</v>
          </cell>
          <cell r="D38">
            <v>-18236.790000000012</v>
          </cell>
          <cell r="E38">
            <v>-19320.48</v>
          </cell>
          <cell r="F38">
            <v>-17040.5</v>
          </cell>
          <cell r="G38">
            <v>0</v>
          </cell>
          <cell r="H38">
            <v>0</v>
          </cell>
          <cell r="I38">
            <v>-31.19</v>
          </cell>
          <cell r="J38">
            <v>-7517.4300000000021</v>
          </cell>
          <cell r="K38">
            <v>-369.27000000000004</v>
          </cell>
          <cell r="L38">
            <v>-990.58999999999992</v>
          </cell>
          <cell r="M38">
            <v>-3997.9300000000026</v>
          </cell>
          <cell r="N38">
            <v>-3499.6299999999983</v>
          </cell>
          <cell r="O38">
            <v>0</v>
          </cell>
          <cell r="P38">
            <v>-5183.3000000000011</v>
          </cell>
          <cell r="Q38">
            <v>-3671.9700000000007</v>
          </cell>
          <cell r="R38">
            <v>0</v>
          </cell>
          <cell r="S38">
            <v>-327.28000000000009</v>
          </cell>
          <cell r="T38">
            <v>-772.98999999999921</v>
          </cell>
          <cell r="U38">
            <v>-3545.0200000000013</v>
          </cell>
          <cell r="V38">
            <v>-1356.4099999999999</v>
          </cell>
          <cell r="W38">
            <v>0</v>
          </cell>
          <cell r="X38">
            <v>-104415.25999999998</v>
          </cell>
          <cell r="Y38">
            <v>0</v>
          </cell>
          <cell r="Z38">
            <v>-3.13</v>
          </cell>
        </row>
        <row r="39">
          <cell r="A39">
            <v>155</v>
          </cell>
          <cell r="B39" t="str">
            <v>Constrained Management Settlement Uplift</v>
          </cell>
          <cell r="C39">
            <v>-136103.87999999992</v>
          </cell>
          <cell r="D39">
            <v>-11488.12</v>
          </cell>
          <cell r="E39">
            <v>-13028.270000000002</v>
          </cell>
          <cell r="F39">
            <v>-11513.61</v>
          </cell>
          <cell r="G39">
            <v>-0.04</v>
          </cell>
          <cell r="H39">
            <v>0</v>
          </cell>
          <cell r="I39">
            <v>-44.069999999999993</v>
          </cell>
          <cell r="J39">
            <v>-4955.1500000000005</v>
          </cell>
          <cell r="K39">
            <v>-321.34999999999997</v>
          </cell>
          <cell r="L39">
            <v>-666.82999999999993</v>
          </cell>
          <cell r="M39">
            <v>-2650.4199999999992</v>
          </cell>
          <cell r="N39">
            <v>-2422.5300000000002</v>
          </cell>
          <cell r="O39">
            <v>0</v>
          </cell>
          <cell r="P39">
            <v>-3355.6300000000019</v>
          </cell>
          <cell r="Q39">
            <v>-2462.2299999999987</v>
          </cell>
          <cell r="R39">
            <v>0</v>
          </cell>
          <cell r="S39">
            <v>-182.85999999999999</v>
          </cell>
          <cell r="T39">
            <v>-458.11999999999978</v>
          </cell>
          <cell r="U39">
            <v>-2709.86</v>
          </cell>
          <cell r="V39">
            <v>-898.20999999999992</v>
          </cell>
          <cell r="W39">
            <v>0</v>
          </cell>
          <cell r="X39">
            <v>-78946.320000000065</v>
          </cell>
          <cell r="Y39">
            <v>0</v>
          </cell>
          <cell r="Z39">
            <v>-0.26</v>
          </cell>
        </row>
        <row r="40">
          <cell r="A40">
            <v>162</v>
          </cell>
          <cell r="B40" t="str">
            <v>OPG Market Power Mitigation Debit</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row>
        <row r="41">
          <cell r="A41">
            <v>163</v>
          </cell>
          <cell r="B41" t="str">
            <v>Additional Compensation for Administrative Pricing Debit</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row>
        <row r="42">
          <cell r="A42">
            <v>164</v>
          </cell>
          <cell r="B42" t="str">
            <v>Outage Cancellation/Deferral Debit</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row>
        <row r="43">
          <cell r="A43">
            <v>165</v>
          </cell>
          <cell r="B43" t="str">
            <v>Unrecoverable Testing Costs Debit</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row>
        <row r="44">
          <cell r="A44">
            <v>166</v>
          </cell>
          <cell r="B44" t="str">
            <v>Tieline Realiability Maintenance Debit</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row>
        <row r="45">
          <cell r="A45">
            <v>167</v>
          </cell>
          <cell r="B45" t="str">
            <v>Emergency Energy Acquisition Debit</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row>
        <row r="46">
          <cell r="A46">
            <v>168</v>
          </cell>
          <cell r="B46" t="str">
            <v>TR Market Shortfall Debit</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row>
        <row r="47">
          <cell r="A47">
            <v>169</v>
          </cell>
          <cell r="B47" t="str">
            <v>Station Service Reimbursement Debit</v>
          </cell>
          <cell r="C47">
            <v>-5258.6419000000042</v>
          </cell>
          <cell r="D47">
            <v>-485.56369999999998</v>
          </cell>
          <cell r="E47">
            <v>-409.79820000000001</v>
          </cell>
          <cell r="F47">
            <v>-408.46710000000002</v>
          </cell>
          <cell r="G47">
            <v>-1E-4</v>
          </cell>
          <cell r="H47">
            <v>0</v>
          </cell>
          <cell r="I47">
            <v>-3.4009</v>
          </cell>
          <cell r="J47">
            <v>-251.45429999999999</v>
          </cell>
          <cell r="K47">
            <v>-5.5259</v>
          </cell>
          <cell r="L47">
            <v>-23.470200000000002</v>
          </cell>
          <cell r="M47">
            <v>-117.9104</v>
          </cell>
          <cell r="N47">
            <v>-82.640100000000004</v>
          </cell>
          <cell r="O47">
            <v>0</v>
          </cell>
          <cell r="P47">
            <v>-112.3099</v>
          </cell>
          <cell r="Q47">
            <v>-83.541499999999999</v>
          </cell>
          <cell r="R47">
            <v>0</v>
          </cell>
          <cell r="S47">
            <v>-9.4515999999999973</v>
          </cell>
          <cell r="T47">
            <v>-20.290299999999998</v>
          </cell>
          <cell r="U47">
            <v>-97.185500000000005</v>
          </cell>
          <cell r="V47">
            <v>-30.505799999999997</v>
          </cell>
          <cell r="W47">
            <v>0</v>
          </cell>
          <cell r="X47">
            <v>-3117.0832999999993</v>
          </cell>
          <cell r="Y47">
            <v>-3.3999999999999998E-3</v>
          </cell>
          <cell r="Z47">
            <v>-3.9699999999999999E-2</v>
          </cell>
        </row>
        <row r="48">
          <cell r="A48">
            <v>170</v>
          </cell>
          <cell r="B48" t="str">
            <v>Local Market Power Rebate</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row>
        <row r="49">
          <cell r="A49">
            <v>182</v>
          </cell>
          <cell r="B49" t="str">
            <v>Hour-ahead dispatchable load offer guarantee debit</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row>
        <row r="50">
          <cell r="A50">
            <v>183</v>
          </cell>
          <cell r="B50" t="str">
            <v>Generation Cost Guarantee Debit</v>
          </cell>
          <cell r="C50">
            <v>-35219.607099999987</v>
          </cell>
          <cell r="D50">
            <v>-3278.73</v>
          </cell>
          <cell r="E50">
            <v>-2739.8107</v>
          </cell>
          <cell r="F50">
            <v>-2717.5260999999991</v>
          </cell>
          <cell r="G50">
            <v>-8.9999999999999998E-4</v>
          </cell>
          <cell r="H50">
            <v>0</v>
          </cell>
          <cell r="I50">
            <v>-23.077200000000001</v>
          </cell>
          <cell r="J50">
            <v>-1696.6107</v>
          </cell>
          <cell r="K50">
            <v>-37.148699999999998</v>
          </cell>
          <cell r="L50">
            <v>-156.27850000000001</v>
          </cell>
          <cell r="M50">
            <v>-786.68310000000008</v>
          </cell>
          <cell r="N50">
            <v>-552.29859999999996</v>
          </cell>
          <cell r="O50">
            <v>0</v>
          </cell>
          <cell r="P50">
            <v>-747.25409999999999</v>
          </cell>
          <cell r="Q50">
            <v>-556.03070000000002</v>
          </cell>
          <cell r="R50">
            <v>0</v>
          </cell>
          <cell r="S50">
            <v>-63.797699999999999</v>
          </cell>
          <cell r="T50">
            <v>-135.15480000000005</v>
          </cell>
          <cell r="U50">
            <v>-649.14840000000004</v>
          </cell>
          <cell r="V50">
            <v>-203.20699999999999</v>
          </cell>
          <cell r="W50">
            <v>0</v>
          </cell>
          <cell r="X50">
            <v>-20876.558100000002</v>
          </cell>
          <cell r="Y50">
            <v>-2.2700000000000001E-2</v>
          </cell>
          <cell r="Z50">
            <v>-0.26910000000000001</v>
          </cell>
        </row>
        <row r="51">
          <cell r="A51">
            <v>184</v>
          </cell>
          <cell r="B51" t="str">
            <v>Demand Response Debit</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row>
        <row r="52">
          <cell r="A52">
            <v>186</v>
          </cell>
          <cell r="B52" t="str">
            <v>Intertie Failure Charge rebate</v>
          </cell>
          <cell r="C52">
            <v>1004.6799999999993</v>
          </cell>
          <cell r="D52">
            <v>105.91000000000003</v>
          </cell>
          <cell r="E52">
            <v>115.13</v>
          </cell>
          <cell r="F52">
            <v>99.749999999999972</v>
          </cell>
          <cell r="G52">
            <v>0</v>
          </cell>
          <cell r="H52">
            <v>0</v>
          </cell>
          <cell r="I52">
            <v>0</v>
          </cell>
          <cell r="J52">
            <v>81.69</v>
          </cell>
          <cell r="K52">
            <v>2.2200000000000002</v>
          </cell>
          <cell r="L52">
            <v>5.16</v>
          </cell>
          <cell r="M52">
            <v>26.700000000000006</v>
          </cell>
          <cell r="N52">
            <v>20.11</v>
          </cell>
          <cell r="O52">
            <v>0</v>
          </cell>
          <cell r="P52">
            <v>31.070000000000007</v>
          </cell>
          <cell r="Q52">
            <v>21.310000000000006</v>
          </cell>
          <cell r="R52">
            <v>0</v>
          </cell>
          <cell r="S52">
            <v>1.5800000000000005</v>
          </cell>
          <cell r="T52">
            <v>7.8099999999999969</v>
          </cell>
          <cell r="U52">
            <v>32.520000000000003</v>
          </cell>
          <cell r="V52">
            <v>7.2900000000000009</v>
          </cell>
          <cell r="W52">
            <v>0</v>
          </cell>
          <cell r="X52">
            <v>446.43000000000023</v>
          </cell>
          <cell r="Y52">
            <v>0</v>
          </cell>
          <cell r="Z52">
            <v>0</v>
          </cell>
        </row>
        <row r="53">
          <cell r="A53">
            <v>200</v>
          </cell>
          <cell r="B53" t="str">
            <v>10 Minute Spinning Reserve  Market Settlement Credit</v>
          </cell>
          <cell r="C53">
            <v>334771.62999999966</v>
          </cell>
          <cell r="D53">
            <v>0</v>
          </cell>
          <cell r="E53">
            <v>0</v>
          </cell>
          <cell r="F53">
            <v>0</v>
          </cell>
          <cell r="G53">
            <v>0</v>
          </cell>
          <cell r="H53">
            <v>50459.98000000001</v>
          </cell>
          <cell r="I53">
            <v>74378.38</v>
          </cell>
          <cell r="J53">
            <v>10913.240000000002</v>
          </cell>
          <cell r="K53">
            <v>2153.7799999999997</v>
          </cell>
          <cell r="L53">
            <v>0</v>
          </cell>
          <cell r="M53">
            <v>773.8599999999999</v>
          </cell>
          <cell r="N53">
            <v>12805.64</v>
          </cell>
          <cell r="O53">
            <v>0</v>
          </cell>
          <cell r="P53">
            <v>8629.0999999999985</v>
          </cell>
          <cell r="Q53">
            <v>0</v>
          </cell>
          <cell r="R53">
            <v>0</v>
          </cell>
          <cell r="S53">
            <v>23029.100000000006</v>
          </cell>
          <cell r="T53">
            <v>30692.599999999962</v>
          </cell>
          <cell r="U53">
            <v>120935.95000000001</v>
          </cell>
          <cell r="V53">
            <v>0</v>
          </cell>
          <cell r="W53">
            <v>0</v>
          </cell>
          <cell r="X53">
            <v>0</v>
          </cell>
          <cell r="Y53">
            <v>0</v>
          </cell>
          <cell r="Z53">
            <v>0</v>
          </cell>
        </row>
        <row r="54">
          <cell r="A54">
            <v>201</v>
          </cell>
          <cell r="B54" t="str">
            <v>10 Minute Spinning Reserve Market Shortfall Rebate</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row>
        <row r="55">
          <cell r="A55">
            <v>202</v>
          </cell>
          <cell r="B55" t="str">
            <v>10 Minute Non-spinning Reserve Market Settlement Credit</v>
          </cell>
          <cell r="C55">
            <v>475299.74999999977</v>
          </cell>
          <cell r="D55">
            <v>0</v>
          </cell>
          <cell r="E55">
            <v>0</v>
          </cell>
          <cell r="F55">
            <v>0</v>
          </cell>
          <cell r="G55">
            <v>0</v>
          </cell>
          <cell r="H55">
            <v>96667.090000000026</v>
          </cell>
          <cell r="I55">
            <v>127297.20000000001</v>
          </cell>
          <cell r="J55">
            <v>64613.099999999991</v>
          </cell>
          <cell r="K55">
            <v>1295.69</v>
          </cell>
          <cell r="L55">
            <v>0</v>
          </cell>
          <cell r="M55">
            <v>0</v>
          </cell>
          <cell r="N55">
            <v>0</v>
          </cell>
          <cell r="O55">
            <v>0</v>
          </cell>
          <cell r="P55">
            <v>0</v>
          </cell>
          <cell r="Q55">
            <v>0</v>
          </cell>
          <cell r="R55">
            <v>0</v>
          </cell>
          <cell r="S55">
            <v>21001.019999999993</v>
          </cell>
          <cell r="T55">
            <v>16426.420000000002</v>
          </cell>
          <cell r="U55">
            <v>147999.22999999995</v>
          </cell>
          <cell r="V55">
            <v>0</v>
          </cell>
          <cell r="W55">
            <v>0</v>
          </cell>
          <cell r="X55">
            <v>0</v>
          </cell>
          <cell r="Y55">
            <v>0</v>
          </cell>
          <cell r="Z55">
            <v>0</v>
          </cell>
        </row>
        <row r="56">
          <cell r="A56">
            <v>203</v>
          </cell>
          <cell r="B56" t="str">
            <v>10 Minute Non-spinning Reserve Market Shortfall Rebate</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row>
        <row r="57">
          <cell r="A57">
            <v>204</v>
          </cell>
          <cell r="B57" t="str">
            <v>30 Minute Operating Reserve Market Settlement Credit</v>
          </cell>
          <cell r="C57">
            <v>92692.330000000016</v>
          </cell>
          <cell r="D57">
            <v>0</v>
          </cell>
          <cell r="E57">
            <v>0</v>
          </cell>
          <cell r="F57">
            <v>0</v>
          </cell>
          <cell r="G57">
            <v>0</v>
          </cell>
          <cell r="H57">
            <v>1459.53</v>
          </cell>
          <cell r="I57">
            <v>2343.58</v>
          </cell>
          <cell r="J57">
            <v>691.31</v>
          </cell>
          <cell r="K57">
            <v>513.00999999999988</v>
          </cell>
          <cell r="L57">
            <v>0</v>
          </cell>
          <cell r="M57">
            <v>575.85</v>
          </cell>
          <cell r="N57">
            <v>21359.040000000001</v>
          </cell>
          <cell r="O57">
            <v>0</v>
          </cell>
          <cell r="P57">
            <v>25588.729999999996</v>
          </cell>
          <cell r="Q57">
            <v>0</v>
          </cell>
          <cell r="R57">
            <v>0</v>
          </cell>
          <cell r="S57">
            <v>1063.3499999999999</v>
          </cell>
          <cell r="T57">
            <v>6712.9699999999993</v>
          </cell>
          <cell r="U57">
            <v>32384.959999999988</v>
          </cell>
          <cell r="V57">
            <v>0</v>
          </cell>
          <cell r="W57">
            <v>0</v>
          </cell>
          <cell r="X57">
            <v>0</v>
          </cell>
          <cell r="Y57">
            <v>0</v>
          </cell>
          <cell r="Z57">
            <v>0</v>
          </cell>
        </row>
        <row r="58">
          <cell r="A58">
            <v>205</v>
          </cell>
          <cell r="B58" t="str">
            <v>30 Minute Operating Reserve Market Shortfall Rebate</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row>
        <row r="59">
          <cell r="A59">
            <v>250</v>
          </cell>
          <cell r="B59" t="str">
            <v>10 Minute Spinning Market Reserve Hourly Uplift</v>
          </cell>
          <cell r="C59">
            <v>-2765.9500000000066</v>
          </cell>
          <cell r="D59">
            <v>-270.92</v>
          </cell>
          <cell r="E59">
            <v>-265.17</v>
          </cell>
          <cell r="F59">
            <v>-237.57999999999998</v>
          </cell>
          <cell r="G59">
            <v>0</v>
          </cell>
          <cell r="H59">
            <v>0</v>
          </cell>
          <cell r="I59">
            <v>-1.84</v>
          </cell>
          <cell r="J59">
            <v>-90.470000000000027</v>
          </cell>
          <cell r="K59">
            <v>-4.9399999999999995</v>
          </cell>
          <cell r="L59">
            <v>-8.6999999999999993</v>
          </cell>
          <cell r="M59">
            <v>-51.809999999999995</v>
          </cell>
          <cell r="N59">
            <v>-50.319999999999986</v>
          </cell>
          <cell r="O59">
            <v>0</v>
          </cell>
          <cell r="P59">
            <v>-56.930000000000014</v>
          </cell>
          <cell r="Q59">
            <v>-46.759999999999991</v>
          </cell>
          <cell r="R59">
            <v>0</v>
          </cell>
          <cell r="S59">
            <v>-0.98</v>
          </cell>
          <cell r="T59">
            <v>-4.4499999999999957</v>
          </cell>
          <cell r="U59">
            <v>-34.35</v>
          </cell>
          <cell r="V59">
            <v>-15.92</v>
          </cell>
          <cell r="W59">
            <v>0</v>
          </cell>
          <cell r="X59">
            <v>-1624.8100000000009</v>
          </cell>
          <cell r="Y59">
            <v>0</v>
          </cell>
          <cell r="Z59">
            <v>0</v>
          </cell>
        </row>
        <row r="60">
          <cell r="A60">
            <v>252</v>
          </cell>
          <cell r="B60" t="str">
            <v>10 Minute Non-spinning Market Reserve Hourly Uplift</v>
          </cell>
          <cell r="C60">
            <v>-3507.95</v>
          </cell>
          <cell r="D60">
            <v>-335.6400000000001</v>
          </cell>
          <cell r="E60">
            <v>-333.05000000000013</v>
          </cell>
          <cell r="F60">
            <v>-295.03000000000003</v>
          </cell>
          <cell r="G60">
            <v>0</v>
          </cell>
          <cell r="H60">
            <v>0</v>
          </cell>
          <cell r="I60">
            <v>-1.43</v>
          </cell>
          <cell r="J60">
            <v>-163.69000000000003</v>
          </cell>
          <cell r="K60">
            <v>-4.05</v>
          </cell>
          <cell r="L60">
            <v>-12.45</v>
          </cell>
          <cell r="M60">
            <v>-64.8</v>
          </cell>
          <cell r="N60">
            <v>-60.760000000000005</v>
          </cell>
          <cell r="O60">
            <v>0</v>
          </cell>
          <cell r="P60">
            <v>-79.109999999999985</v>
          </cell>
          <cell r="Q60">
            <v>-59.42</v>
          </cell>
          <cell r="R60">
            <v>0</v>
          </cell>
          <cell r="S60">
            <v>-2.8899999999999988</v>
          </cell>
          <cell r="T60">
            <v>-10.210000000000001</v>
          </cell>
          <cell r="U60">
            <v>-59.04000000000002</v>
          </cell>
          <cell r="V60">
            <v>-19.350000000000005</v>
          </cell>
          <cell r="W60">
            <v>0</v>
          </cell>
          <cell r="X60">
            <v>-2007.0299999999997</v>
          </cell>
          <cell r="Y60">
            <v>0</v>
          </cell>
          <cell r="Z60">
            <v>0</v>
          </cell>
        </row>
        <row r="61">
          <cell r="A61">
            <v>254</v>
          </cell>
          <cell r="B61" t="str">
            <v>30 Minute Operating Reserve Market Hourly Uplift</v>
          </cell>
          <cell r="C61">
            <v>-1675.4399999999976</v>
          </cell>
          <cell r="D61">
            <v>-175.09000000000003</v>
          </cell>
          <cell r="E61">
            <v>-168.42000000000004</v>
          </cell>
          <cell r="F61">
            <v>-151.02000000000001</v>
          </cell>
          <cell r="G61">
            <v>0</v>
          </cell>
          <cell r="H61">
            <v>0</v>
          </cell>
          <cell r="I61">
            <v>-0.38</v>
          </cell>
          <cell r="J61">
            <v>-80.550000000000011</v>
          </cell>
          <cell r="K61">
            <v>-1.3100000000000003</v>
          </cell>
          <cell r="L61">
            <v>-5.3100000000000005</v>
          </cell>
          <cell r="M61">
            <v>-33.310000000000009</v>
          </cell>
          <cell r="N61">
            <v>-27.499999999999989</v>
          </cell>
          <cell r="O61">
            <v>0</v>
          </cell>
          <cell r="P61">
            <v>-36.539999999999992</v>
          </cell>
          <cell r="Q61">
            <v>-30.109999999999996</v>
          </cell>
          <cell r="R61">
            <v>0</v>
          </cell>
          <cell r="S61">
            <v>-1.08</v>
          </cell>
          <cell r="T61">
            <v>-5.2099999999999982</v>
          </cell>
          <cell r="U61">
            <v>-27.769999999999982</v>
          </cell>
          <cell r="V61">
            <v>-6.95</v>
          </cell>
          <cell r="W61">
            <v>0</v>
          </cell>
          <cell r="X61">
            <v>-924.8900000000001</v>
          </cell>
          <cell r="Y61">
            <v>0</v>
          </cell>
          <cell r="Z61">
            <v>0</v>
          </cell>
        </row>
        <row r="62">
          <cell r="A62">
            <v>400</v>
          </cell>
          <cell r="B62" t="str">
            <v>Black Start Capability Settlement Credit</v>
          </cell>
          <cell r="C62">
            <v>40111</v>
          </cell>
          <cell r="D62">
            <v>0</v>
          </cell>
          <cell r="E62">
            <v>0</v>
          </cell>
          <cell r="F62">
            <v>0</v>
          </cell>
          <cell r="G62">
            <v>21514</v>
          </cell>
          <cell r="H62">
            <v>0</v>
          </cell>
          <cell r="I62">
            <v>18597</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row>
        <row r="63">
          <cell r="A63">
            <v>402</v>
          </cell>
          <cell r="B63" t="str">
            <v>Reactive Support and Voltage Control Settlement Credit</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row>
        <row r="64">
          <cell r="A64">
            <v>404</v>
          </cell>
          <cell r="B64" t="str">
            <v>Regulation Service Settlement Credit</v>
          </cell>
          <cell r="C64">
            <v>-7382432.7600000007</v>
          </cell>
          <cell r="D64">
            <v>0</v>
          </cell>
          <cell r="E64">
            <v>0</v>
          </cell>
          <cell r="F64">
            <v>0</v>
          </cell>
          <cell r="G64">
            <v>0</v>
          </cell>
          <cell r="H64">
            <v>0</v>
          </cell>
          <cell r="I64">
            <v>1471663.25</v>
          </cell>
          <cell r="J64">
            <v>47952.73</v>
          </cell>
          <cell r="K64">
            <v>0</v>
          </cell>
          <cell r="L64">
            <v>0</v>
          </cell>
          <cell r="M64">
            <v>0</v>
          </cell>
          <cell r="N64">
            <v>-9218196.6400000006</v>
          </cell>
          <cell r="O64">
            <v>0</v>
          </cell>
          <cell r="P64">
            <v>0</v>
          </cell>
          <cell r="Q64">
            <v>0</v>
          </cell>
          <cell r="R64">
            <v>0</v>
          </cell>
          <cell r="S64">
            <v>0</v>
          </cell>
          <cell r="T64">
            <v>316147.89999999997</v>
          </cell>
          <cell r="U64">
            <v>0</v>
          </cell>
          <cell r="V64">
            <v>0</v>
          </cell>
          <cell r="W64">
            <v>0</v>
          </cell>
          <cell r="X64">
            <v>0</v>
          </cell>
          <cell r="Y64">
            <v>0</v>
          </cell>
          <cell r="Z64">
            <v>0</v>
          </cell>
        </row>
        <row r="65">
          <cell r="A65">
            <v>450</v>
          </cell>
          <cell r="B65" t="str">
            <v>Black Start Capability Debit</v>
          </cell>
          <cell r="C65">
            <v>-2883.7155000000007</v>
          </cell>
          <cell r="D65">
            <v>-268.45490000000001</v>
          </cell>
          <cell r="E65">
            <v>-224.33100000000002</v>
          </cell>
          <cell r="F65">
            <v>-222.50810000000001</v>
          </cell>
          <cell r="G65">
            <v>-1E-4</v>
          </cell>
          <cell r="H65">
            <v>0</v>
          </cell>
          <cell r="I65">
            <v>-1.8894999999999997</v>
          </cell>
          <cell r="J65">
            <v>-138.91540000000001</v>
          </cell>
          <cell r="K65">
            <v>-3.0424000000000002</v>
          </cell>
          <cell r="L65">
            <v>-12.7958</v>
          </cell>
          <cell r="M65">
            <v>-64.411699999999996</v>
          </cell>
          <cell r="N65">
            <v>-45.221000000000004</v>
          </cell>
          <cell r="O65">
            <v>0</v>
          </cell>
          <cell r="P65">
            <v>-61.183499999999995</v>
          </cell>
          <cell r="Q65">
            <v>-45.527300000000004</v>
          </cell>
          <cell r="R65">
            <v>0</v>
          </cell>
          <cell r="S65">
            <v>-5.2236000000000002</v>
          </cell>
          <cell r="T65">
            <v>-11.0579</v>
          </cell>
          <cell r="U65">
            <v>-53.152299999999997</v>
          </cell>
          <cell r="V65">
            <v>-16.638100000000001</v>
          </cell>
          <cell r="W65">
            <v>0</v>
          </cell>
          <cell r="X65">
            <v>-1709.3390000000004</v>
          </cell>
          <cell r="Y65">
            <v>-1.9E-3</v>
          </cell>
          <cell r="Z65">
            <v>-2.1999999999999999E-2</v>
          </cell>
        </row>
        <row r="66">
          <cell r="A66">
            <v>451</v>
          </cell>
          <cell r="B66" t="str">
            <v>Hourly Reactive Support and Voltage Control Settlement Debit</v>
          </cell>
          <cell r="C66">
            <v>-35226.79</v>
          </cell>
          <cell r="D66">
            <v>-3328.48</v>
          </cell>
          <cell r="E66">
            <v>-3631.0899999999997</v>
          </cell>
          <cell r="F66">
            <v>-3178.8299999999995</v>
          </cell>
          <cell r="G66">
            <v>0</v>
          </cell>
          <cell r="H66">
            <v>0</v>
          </cell>
          <cell r="I66">
            <v>-0.70000000000000007</v>
          </cell>
          <cell r="J66">
            <v>-3507.4299999999994</v>
          </cell>
          <cell r="K66">
            <v>-85.49</v>
          </cell>
          <cell r="L66">
            <v>-182.5</v>
          </cell>
          <cell r="M66">
            <v>-897.59999999999957</v>
          </cell>
          <cell r="N66">
            <v>-643.33000000000004</v>
          </cell>
          <cell r="O66">
            <v>0</v>
          </cell>
          <cell r="P66">
            <v>-1022.6299999999999</v>
          </cell>
          <cell r="Q66">
            <v>-682.74000000000046</v>
          </cell>
          <cell r="R66">
            <v>0</v>
          </cell>
          <cell r="S66">
            <v>-118.87999999999998</v>
          </cell>
          <cell r="T66">
            <v>-437.07</v>
          </cell>
          <cell r="U66">
            <v>-1072.0199999999998</v>
          </cell>
          <cell r="V66">
            <v>-251.75000000000003</v>
          </cell>
          <cell r="W66">
            <v>0</v>
          </cell>
          <cell r="X66">
            <v>-16185.82</v>
          </cell>
          <cell r="Y66">
            <v>0</v>
          </cell>
          <cell r="Z66">
            <v>-0.43000000000000005</v>
          </cell>
        </row>
        <row r="67">
          <cell r="A67">
            <v>452</v>
          </cell>
          <cell r="B67" t="str">
            <v>Reactive Support and Voltage Control Debit</v>
          </cell>
          <cell r="C67">
            <v>-0.87999999999999989</v>
          </cell>
          <cell r="D67">
            <v>-0.04</v>
          </cell>
          <cell r="E67">
            <v>-0.08</v>
          </cell>
          <cell r="F67">
            <v>-0.11</v>
          </cell>
          <cell r="G67">
            <v>0</v>
          </cell>
          <cell r="H67">
            <v>0</v>
          </cell>
          <cell r="I67">
            <v>0</v>
          </cell>
          <cell r="J67">
            <v>-0.02</v>
          </cell>
          <cell r="K67">
            <v>0.01</v>
          </cell>
          <cell r="L67">
            <v>-0.01</v>
          </cell>
          <cell r="M67">
            <v>-0.03</v>
          </cell>
          <cell r="N67">
            <v>-0.02</v>
          </cell>
          <cell r="O67">
            <v>0</v>
          </cell>
          <cell r="P67">
            <v>-0.04</v>
          </cell>
          <cell r="Q67">
            <v>-0.01</v>
          </cell>
          <cell r="R67">
            <v>0</v>
          </cell>
          <cel